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21" fillId="26" borderId="68" applyNumberFormat="0" applyFont="0" applyAlignment="0" applyProtection="0"/>
    <xf numFmtId="0" fontId="21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17" fillId="26" borderId="68" applyNumberFormat="0" applyFon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0" fontId="76" fillId="20" borderId="69" applyNumberFormat="0" applyAlignment="0" applyProtection="0"/>
    <xf numFmtId="4" fontId="58" fillId="0" borderId="74" applyNumberFormat="0" applyProtection="0">
      <alignment horizontal="right" vertical="center"/>
    </xf>
    <xf numFmtId="4" fontId="58" fillId="0" borderId="74" applyNumberFormat="0" applyProtection="0">
      <alignment horizontal="right" vertical="center"/>
    </xf>
    <xf numFmtId="4" fontId="58" fillId="0" borderId="74" applyNumberFormat="0" applyProtection="0">
      <alignment horizontal="right" vertical="center"/>
    </xf>
    <xf numFmtId="0" fontId="32" fillId="0" borderId="67"/>
    <xf numFmtId="0" fontId="32" fillId="0" borderId="67"/>
    <xf numFmtId="0" fontId="32" fillId="0" borderId="67"/>
    <xf numFmtId="0" fontId="32" fillId="0" borderId="67"/>
    <xf numFmtId="0" fontId="32" fillId="0" borderId="67"/>
    <xf numFmtId="0" fontId="32" fillId="0" borderId="67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82" fillId="0" borderId="70" applyNumberFormat="0" applyFill="0" applyAlignment="0" applyProtection="0"/>
    <xf numFmtId="0" fontId="120" fillId="0" borderId="67"/>
    <xf numFmtId="0" fontId="120" fillId="0" borderId="67"/>
    <xf numFmtId="0" fontId="120" fillId="0" borderId="67"/>
    <xf numFmtId="0" fontId="108" fillId="0" borderId="67"/>
    <xf numFmtId="0" fontId="108" fillId="0" borderId="67"/>
    <xf numFmtId="0" fontId="108" fillId="0" borderId="67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37" fontId="126" fillId="0" borderId="76" applyNumberFormat="0" applyFont="0" applyBorder="0" applyAlignment="0" applyProtection="0">
      <alignment horizontal="centerContinuous"/>
    </xf>
    <xf numFmtId="10" fontId="29" fillId="23" borderId="84" applyNumberFormat="0" applyBorder="0" applyAlignment="0" applyProtection="0"/>
    <xf numFmtId="171" fontId="25" fillId="0" borderId="84" applyFont="0" applyFill="0" applyBorder="0" applyAlignment="0" applyProtection="0"/>
    <xf numFmtId="171" fontId="25" fillId="0" borderId="84" applyFont="0" applyFill="0" applyBorder="0" applyAlignment="0" applyProtection="0"/>
    <xf numFmtId="171" fontId="25" fillId="0" borderId="84" applyFont="0" applyFill="0" applyBorder="0" applyAlignment="0" applyProtection="0"/>
    <xf numFmtId="171" fontId="25" fillId="0" borderId="84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7" borderId="0" applyNumberFormat="0" applyBorder="0" applyAlignment="0" applyProtection="0"/>
    <xf numFmtId="0" fontId="9" fillId="38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0" fontId="9" fillId="30" borderId="26" applyNumberFormat="0" applyFont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21" fillId="0" borderId="0"/>
    <xf numFmtId="0" fontId="9" fillId="0" borderId="0"/>
    <xf numFmtId="43" fontId="9" fillId="0" borderId="0" applyFont="0" applyFill="0" applyBorder="0" applyAlignment="0" applyProtection="0"/>
    <xf numFmtId="0" fontId="18" fillId="0" borderId="0"/>
    <xf numFmtId="0" fontId="18" fillId="0" borderId="0"/>
    <xf numFmtId="0" fontId="44" fillId="0" borderId="0"/>
    <xf numFmtId="0" fontId="8" fillId="0" borderId="0"/>
    <xf numFmtId="43" fontId="8" fillId="0" borderId="0" applyFont="0" applyFill="0" applyBorder="0" applyAlignment="0" applyProtection="0"/>
    <xf numFmtId="0" fontId="21" fillId="0" borderId="0"/>
    <xf numFmtId="43" fontId="188" fillId="0" borderId="0" applyFont="0" applyFill="0" applyBorder="0" applyAlignment="0" applyProtection="0"/>
    <xf numFmtId="0" fontId="190" fillId="0" borderId="0"/>
    <xf numFmtId="0" fontId="21" fillId="0" borderId="0"/>
    <xf numFmtId="0" fontId="48" fillId="0" borderId="0"/>
    <xf numFmtId="0" fontId="192" fillId="0" borderId="0"/>
    <xf numFmtId="43" fontId="21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43" fontId="6" fillId="0" borderId="0" applyFont="0" applyFill="0" applyBorder="0" applyAlignment="0" applyProtection="0"/>
    <xf numFmtId="0" fontId="6" fillId="0" borderId="0"/>
    <xf numFmtId="43" fontId="17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6" fillId="0" borderId="0"/>
    <xf numFmtId="43" fontId="21" fillId="0" borderId="0" applyFont="0" applyFill="0" applyBorder="0" applyAlignment="0" applyProtection="0"/>
    <xf numFmtId="258" fontId="18" fillId="0" borderId="0"/>
    <xf numFmtId="179" fontId="18" fillId="0" borderId="0"/>
    <xf numFmtId="0" fontId="44" fillId="0" borderId="0"/>
    <xf numFmtId="43" fontId="18" fillId="0" borderId="0" applyFont="0" applyFill="0" applyBorder="0" applyAlignment="0" applyProtection="0"/>
    <xf numFmtId="0" fontId="47" fillId="0" borderId="0">
      <alignment vertical="top"/>
    </xf>
    <xf numFmtId="179" fontId="92" fillId="0" borderId="0"/>
    <xf numFmtId="0" fontId="21" fillId="0" borderId="0"/>
    <xf numFmtId="179" fontId="47" fillId="0" borderId="0">
      <alignment vertical="top"/>
    </xf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18" fillId="0" borderId="0"/>
    <xf numFmtId="268" fontId="18" fillId="0" borderId="0"/>
    <xf numFmtId="268" fontId="21" fillId="0" borderId="0"/>
    <xf numFmtId="268" fontId="27" fillId="0" borderId="87" applyNumberFormat="0" applyFill="0" applyAlignment="0" applyProtection="0"/>
    <xf numFmtId="43" fontId="21" fillId="0" borderId="0" applyFont="0" applyFill="0" applyBorder="0" applyAlignment="0" applyProtection="0"/>
    <xf numFmtId="268" fontId="32" fillId="0" borderId="0"/>
    <xf numFmtId="268" fontId="32" fillId="0" borderId="0"/>
    <xf numFmtId="268" fontId="32" fillId="0" borderId="0"/>
    <xf numFmtId="268" fontId="32" fillId="0" borderId="0"/>
    <xf numFmtId="268" fontId="32" fillId="0" borderId="0"/>
    <xf numFmtId="268" fontId="32" fillId="0" borderId="0"/>
    <xf numFmtId="268" fontId="32" fillId="0" borderId="0"/>
    <xf numFmtId="268" fontId="32" fillId="0" borderId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260" fontId="21" fillId="0" borderId="0" applyFont="0" applyFill="0" applyBorder="0" applyAlignment="0" applyProtection="0"/>
    <xf numFmtId="260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59" fontId="43" fillId="0" borderId="0" applyFont="0" applyFill="0" applyBorder="0" applyAlignment="0" applyProtection="0"/>
    <xf numFmtId="166" fontId="22" fillId="0" borderId="0" applyFont="0" applyFill="0" applyBorder="0" applyAlignment="0" applyProtection="0"/>
    <xf numFmtId="186" fontId="43" fillId="0" borderId="0" applyFont="0" applyFill="0" applyBorder="0" applyAlignment="0" applyProtection="0"/>
    <xf numFmtId="165" fontId="22" fillId="0" borderId="0" applyFont="0" applyFill="0" applyBorder="0" applyAlignment="0" applyProtection="0"/>
    <xf numFmtId="262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/>
    <xf numFmtId="268" fontId="21" fillId="0" borderId="0"/>
    <xf numFmtId="268" fontId="41" fillId="0" borderId="6" applyNumberFormat="0" applyAlignment="0" applyProtection="0">
      <alignment horizontal="left" vertical="center"/>
    </xf>
    <xf numFmtId="268" fontId="41" fillId="0" borderId="83">
      <alignment horizontal="left" vertical="center"/>
    </xf>
    <xf numFmtId="14" fontId="64" fillId="97" borderId="79">
      <alignment horizontal="center" vertical="center" wrapText="1"/>
    </xf>
    <xf numFmtId="268" fontId="21" fillId="0" borderId="0"/>
    <xf numFmtId="268" fontId="21" fillId="0" borderId="0"/>
    <xf numFmtId="268" fontId="21" fillId="0" borderId="0"/>
    <xf numFmtId="268" fontId="21" fillId="0" borderId="0"/>
    <xf numFmtId="268" fontId="17" fillId="0" borderId="0"/>
    <xf numFmtId="268" fontId="21" fillId="0" borderId="0"/>
    <xf numFmtId="268" fontId="18" fillId="0" borderId="0"/>
    <xf numFmtId="268" fontId="18" fillId="0" borderId="0"/>
    <xf numFmtId="268" fontId="21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18" fillId="0" borderId="0"/>
    <xf numFmtId="268" fontId="18" fillId="0" borderId="0"/>
    <xf numFmtId="268" fontId="21" fillId="0" borderId="0"/>
    <xf numFmtId="268" fontId="18" fillId="0" borderId="0"/>
    <xf numFmtId="268" fontId="18" fillId="0" borderId="0"/>
    <xf numFmtId="268" fontId="21" fillId="0" borderId="0"/>
    <xf numFmtId="268" fontId="18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21" fillId="0" borderId="0"/>
    <xf numFmtId="268" fontId="5" fillId="0" borderId="0"/>
    <xf numFmtId="268" fontId="21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18" fillId="0" borderId="0"/>
    <xf numFmtId="268" fontId="21" fillId="0" borderId="0"/>
    <xf numFmtId="268" fontId="21" fillId="0" borderId="0"/>
    <xf numFmtId="268" fontId="5" fillId="0" borderId="0"/>
    <xf numFmtId="268" fontId="21" fillId="0" borderId="0"/>
    <xf numFmtId="268" fontId="21" fillId="0" borderId="0"/>
    <xf numFmtId="268" fontId="21" fillId="0" borderId="0"/>
    <xf numFmtId="268" fontId="18" fillId="0" borderId="0">
      <alignment vertical="top"/>
    </xf>
    <xf numFmtId="268" fontId="47" fillId="0" borderId="0">
      <alignment vertical="top"/>
    </xf>
    <xf numFmtId="268" fontId="21" fillId="0" borderId="0"/>
    <xf numFmtId="268" fontId="21" fillId="0" borderId="0"/>
    <xf numFmtId="9" fontId="21" fillId="0" borderId="0" applyFont="0" applyFill="0" applyBorder="0" applyAlignment="0" applyProtection="0"/>
    <xf numFmtId="261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3" fillId="0" borderId="0" applyFont="0" applyFill="0" applyBorder="0" applyAlignment="0" applyProtection="0"/>
    <xf numFmtId="268" fontId="21" fillId="0" borderId="0"/>
    <xf numFmtId="268" fontId="21" fillId="0" borderId="0"/>
    <xf numFmtId="268" fontId="47" fillId="0" borderId="0">
      <alignment vertical="top"/>
    </xf>
    <xf numFmtId="268" fontId="59" fillId="0" borderId="0">
      <alignment horizontal="left" vertical="center"/>
    </xf>
    <xf numFmtId="268" fontId="60" fillId="0" borderId="0" applyNumberFormat="0" applyFill="0" applyBorder="0" applyProtection="0">
      <alignment vertical="center"/>
    </xf>
    <xf numFmtId="268" fontId="210" fillId="0" borderId="0" applyFill="0" applyBorder="0" applyProtection="0">
      <alignment horizontal="left" vertical="top"/>
    </xf>
    <xf numFmtId="268" fontId="99" fillId="0" borderId="0"/>
    <xf numFmtId="14" fontId="64" fillId="97" borderId="79">
      <alignment horizontal="center" vertical="center" wrapText="1"/>
    </xf>
    <xf numFmtId="268" fontId="5" fillId="0" borderId="0"/>
    <xf numFmtId="268" fontId="5" fillId="0" borderId="0"/>
    <xf numFmtId="268" fontId="21" fillId="0" borderId="0"/>
    <xf numFmtId="268" fontId="21" fillId="0" borderId="0"/>
    <xf numFmtId="268" fontId="21" fillId="0" borderId="0" applyFont="0" applyFill="0" applyBorder="0" applyAlignment="0" applyProtection="0"/>
    <xf numFmtId="268" fontId="21" fillId="0" borderId="0"/>
    <xf numFmtId="268" fontId="21" fillId="0" borderId="0"/>
    <xf numFmtId="268" fontId="5" fillId="0" borderId="0"/>
    <xf numFmtId="43" fontId="5" fillId="0" borderId="0" applyFont="0" applyFill="0" applyBorder="0" applyAlignment="0" applyProtection="0"/>
    <xf numFmtId="268" fontId="5" fillId="30" borderId="26" applyNumberFormat="0" applyFont="0" applyAlignment="0" applyProtection="0"/>
    <xf numFmtId="268" fontId="21" fillId="0" borderId="0"/>
    <xf numFmtId="268" fontId="21" fillId="0" borderId="0"/>
    <xf numFmtId="268" fontId="47" fillId="0" borderId="0">
      <alignment vertical="top"/>
    </xf>
    <xf numFmtId="268" fontId="47" fillId="0" borderId="0">
      <alignment vertical="top"/>
    </xf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47" fillId="0" borderId="0">
      <alignment vertical="top"/>
    </xf>
    <xf numFmtId="268" fontId="47" fillId="0" borderId="0">
      <alignment vertical="top"/>
    </xf>
    <xf numFmtId="268" fontId="92" fillId="0" borderId="0"/>
    <xf numFmtId="268" fontId="92" fillId="0" borderId="0"/>
    <xf numFmtId="268" fontId="92" fillId="0" borderId="0"/>
    <xf numFmtId="268" fontId="92" fillId="0" borderId="0"/>
    <xf numFmtId="268" fontId="92" fillId="0" borderId="0"/>
    <xf numFmtId="268" fontId="21" fillId="0" borderId="0"/>
    <xf numFmtId="268" fontId="92" fillId="0" borderId="0"/>
    <xf numFmtId="268" fontId="21" fillId="0" borderId="0"/>
    <xf numFmtId="268" fontId="21" fillId="0" borderId="0"/>
    <xf numFmtId="268" fontId="92" fillId="0" borderId="0"/>
    <xf numFmtId="268" fontId="21" fillId="0" borderId="0"/>
    <xf numFmtId="49" fontId="21" fillId="0" borderId="0" applyNumberFormat="0" applyFont="0" applyFill="0" applyBorder="0" applyAlignment="0" applyProtection="0"/>
    <xf numFmtId="268" fontId="21" fillId="0" borderId="0"/>
    <xf numFmtId="268" fontId="21" fillId="0" borderId="0"/>
    <xf numFmtId="49" fontId="21" fillId="0" borderId="0" applyNumberFormat="0" applyFont="0" applyFill="0" applyBorder="0" applyAlignment="0" applyProtection="0"/>
    <xf numFmtId="268" fontId="21" fillId="0" borderId="0"/>
    <xf numFmtId="268" fontId="21" fillId="0" borderId="0"/>
    <xf numFmtId="268" fontId="21" fillId="0" borderId="0"/>
    <xf numFmtId="268" fontId="18" fillId="0" borderId="0"/>
    <xf numFmtId="49" fontId="21" fillId="0" borderId="0" applyNumberFormat="0" applyFont="0" applyFill="0" applyBorder="0" applyAlignment="0" applyProtection="0"/>
    <xf numFmtId="49" fontId="21" fillId="0" borderId="0" applyNumberFormat="0" applyFont="0" applyFill="0" applyBorder="0" applyAlignment="0" applyProtection="0"/>
    <xf numFmtId="49" fontId="21" fillId="0" borderId="0" applyNumberFormat="0" applyFont="0" applyFill="0" applyBorder="0" applyAlignment="0" applyProtection="0"/>
    <xf numFmtId="49" fontId="21" fillId="0" borderId="0" applyNumberFormat="0" applyFont="0" applyFill="0" applyBorder="0" applyAlignment="0" applyProtection="0"/>
    <xf numFmtId="49" fontId="21" fillId="0" borderId="0" applyNumberFormat="0" applyFont="0" applyFill="0" applyBorder="0" applyAlignment="0" applyProtection="0"/>
    <xf numFmtId="49" fontId="21" fillId="0" borderId="0" applyNumberFormat="0" applyFont="0" applyFill="0" applyBorder="0" applyAlignment="0" applyProtection="0"/>
    <xf numFmtId="268" fontId="18" fillId="0" borderId="0"/>
    <xf numFmtId="268" fontId="17" fillId="8" borderId="0" applyNumberFormat="0" applyBorder="0" applyAlignment="0" applyProtection="0"/>
    <xf numFmtId="268" fontId="17" fillId="9" borderId="0" applyNumberFormat="0" applyBorder="0" applyAlignment="0" applyProtection="0"/>
    <xf numFmtId="268" fontId="17" fillId="26" borderId="0" applyNumberFormat="0" applyBorder="0" applyAlignment="0" applyProtection="0"/>
    <xf numFmtId="268" fontId="17" fillId="7" borderId="0" applyNumberFormat="0" applyBorder="0" applyAlignment="0" applyProtection="0"/>
    <xf numFmtId="268" fontId="17" fillId="6" borderId="0" applyNumberFormat="0" applyBorder="0" applyAlignment="0" applyProtection="0"/>
    <xf numFmtId="268" fontId="17" fillId="26" borderId="0" applyNumberFormat="0" applyBorder="0" applyAlignment="0" applyProtection="0"/>
    <xf numFmtId="268" fontId="17" fillId="6" borderId="0" applyNumberFormat="0" applyBorder="0" applyAlignment="0" applyProtection="0"/>
    <xf numFmtId="268" fontId="17" fillId="9" borderId="0" applyNumberFormat="0" applyBorder="0" applyAlignment="0" applyProtection="0"/>
    <xf numFmtId="268" fontId="17" fillId="24" borderId="0" applyNumberFormat="0" applyBorder="0" applyAlignment="0" applyProtection="0"/>
    <xf numFmtId="268" fontId="17" fillId="3" borderId="0" applyNumberFormat="0" applyBorder="0" applyAlignment="0" applyProtection="0"/>
    <xf numFmtId="268" fontId="17" fillId="6" borderId="0" applyNumberFormat="0" applyBorder="0" applyAlignment="0" applyProtection="0"/>
    <xf numFmtId="268" fontId="17" fillId="26" borderId="0" applyNumberFormat="0" applyBorder="0" applyAlignment="0" applyProtection="0"/>
    <xf numFmtId="268" fontId="83" fillId="6" borderId="0" applyNumberFormat="0" applyBorder="0" applyAlignment="0" applyProtection="0"/>
    <xf numFmtId="268" fontId="83" fillId="19" borderId="0" applyNumberFormat="0" applyBorder="0" applyAlignment="0" applyProtection="0"/>
    <xf numFmtId="268" fontId="83" fillId="11" borderId="0" applyNumberFormat="0" applyBorder="0" applyAlignment="0" applyProtection="0"/>
    <xf numFmtId="268" fontId="83" fillId="3" borderId="0" applyNumberFormat="0" applyBorder="0" applyAlignment="0" applyProtection="0"/>
    <xf numFmtId="268" fontId="83" fillId="6" borderId="0" applyNumberFormat="0" applyBorder="0" applyAlignment="0" applyProtection="0"/>
    <xf numFmtId="268" fontId="83" fillId="9" borderId="0" applyNumberFormat="0" applyBorder="0" applyAlignment="0" applyProtection="0"/>
    <xf numFmtId="268" fontId="83" fillId="98" borderId="0" applyNumberFormat="0" applyBorder="0" applyAlignment="0" applyProtection="0"/>
    <xf numFmtId="268" fontId="83" fillId="19" borderId="0" applyNumberFormat="0" applyBorder="0" applyAlignment="0" applyProtection="0"/>
    <xf numFmtId="268" fontId="83" fillId="11" borderId="0" applyNumberFormat="0" applyBorder="0" applyAlignment="0" applyProtection="0"/>
    <xf numFmtId="268" fontId="83" fillId="94" borderId="0" applyNumberFormat="0" applyBorder="0" applyAlignment="0" applyProtection="0"/>
    <xf numFmtId="268" fontId="83" fillId="14" borderId="0" applyNumberFormat="0" applyBorder="0" applyAlignment="0" applyProtection="0"/>
    <xf numFmtId="268" fontId="83" fillId="17" borderId="0" applyNumberFormat="0" applyBorder="0" applyAlignment="0" applyProtection="0"/>
    <xf numFmtId="268" fontId="73" fillId="5" borderId="0" applyNumberFormat="0" applyBorder="0" applyAlignment="0" applyProtection="0"/>
    <xf numFmtId="268" fontId="211" fillId="27" borderId="90" applyNumberFormat="0" applyAlignment="0" applyProtection="0"/>
    <xf numFmtId="268" fontId="79" fillId="21" borderId="5" applyNumberFormat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81" fillId="0" borderId="0" applyNumberFormat="0" applyFill="0" applyBorder="0" applyAlignment="0" applyProtection="0"/>
    <xf numFmtId="268" fontId="72" fillId="6" borderId="0" applyNumberFormat="0" applyBorder="0" applyAlignment="0" applyProtection="0"/>
    <xf numFmtId="268" fontId="159" fillId="0" borderId="91" applyNumberFormat="0" applyFill="0" applyAlignment="0" applyProtection="0"/>
    <xf numFmtId="268" fontId="160" fillId="0" borderId="92" applyNumberFormat="0" applyFill="0" applyAlignment="0" applyProtection="0"/>
    <xf numFmtId="268" fontId="161" fillId="0" borderId="93" applyNumberFormat="0" applyFill="0" applyAlignment="0" applyProtection="0"/>
    <xf numFmtId="268" fontId="161" fillId="0" borderId="0" applyNumberFormat="0" applyFill="0" applyBorder="0" applyAlignment="0" applyProtection="0"/>
    <xf numFmtId="10" fontId="29" fillId="23" borderId="84" applyNumberFormat="0" applyBorder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75" fillId="24" borderId="90" applyNumberFormat="0" applyAlignment="0" applyProtection="0"/>
    <xf numFmtId="268" fontId="80" fillId="0" borderId="94" applyNumberFormat="0" applyFill="0" applyAlignment="0" applyProtection="0"/>
    <xf numFmtId="268" fontId="212" fillId="24" borderId="0" applyNumberFormat="0" applyBorder="0" applyAlignment="0" applyProtection="0"/>
    <xf numFmtId="268" fontId="32" fillId="0" borderId="0"/>
    <xf numFmtId="268" fontId="32" fillId="0" borderId="0"/>
    <xf numFmtId="268" fontId="32" fillId="0" borderId="0"/>
    <xf numFmtId="268" fontId="32" fillId="0" borderId="0"/>
    <xf numFmtId="268" fontId="32" fillId="0" borderId="0"/>
    <xf numFmtId="268" fontId="32" fillId="0" borderId="0"/>
    <xf numFmtId="268" fontId="32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 applyNumberFormat="0" applyFont="0" applyFill="0" applyBorder="0" applyAlignment="0" applyProtection="0"/>
    <xf numFmtId="268" fontId="17" fillId="30" borderId="26" applyNumberFormat="0" applyFont="0" applyAlignment="0" applyProtection="0"/>
    <xf numFmtId="268" fontId="17" fillId="30" borderId="26" applyNumberFormat="0" applyFont="0" applyAlignment="0" applyProtection="0"/>
    <xf numFmtId="268" fontId="21" fillId="26" borderId="95" applyNumberFormat="0" applyFont="0" applyAlignment="0" applyProtection="0"/>
    <xf numFmtId="268" fontId="76" fillId="27" borderId="96" applyNumberFormat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268" fontId="162" fillId="0" borderId="0" applyNumberFormat="0" applyFill="0" applyBorder="0" applyAlignment="0" applyProtection="0"/>
    <xf numFmtId="268" fontId="82" fillId="0" borderId="97" applyNumberFormat="0" applyFill="0" applyAlignment="0" applyProtection="0"/>
    <xf numFmtId="268" fontId="80" fillId="0" borderId="0" applyNumberFormat="0" applyFill="0" applyBorder="0" applyAlignment="0" applyProtection="0"/>
    <xf numFmtId="49" fontId="18" fillId="0" borderId="0" applyNumberFormat="0" applyFont="0" applyFill="0" applyBorder="0" applyAlignment="0" applyProtection="0"/>
    <xf numFmtId="268" fontId="21" fillId="0" borderId="0">
      <alignment vertical="top"/>
    </xf>
    <xf numFmtId="268" fontId="48" fillId="0" borderId="0"/>
    <xf numFmtId="268" fontId="47" fillId="0" borderId="0">
      <alignment vertical="top"/>
    </xf>
    <xf numFmtId="268" fontId="47" fillId="0" borderId="0">
      <alignment vertical="top"/>
    </xf>
    <xf numFmtId="268" fontId="92" fillId="0" borderId="0"/>
    <xf numFmtId="268" fontId="92" fillId="0" borderId="0"/>
    <xf numFmtId="268" fontId="92" fillId="0" borderId="0"/>
    <xf numFmtId="268" fontId="92" fillId="0" borderId="0"/>
    <xf numFmtId="268" fontId="92" fillId="0" borderId="0"/>
    <xf numFmtId="268" fontId="92" fillId="0" borderId="0"/>
    <xf numFmtId="268" fontId="92" fillId="0" borderId="0"/>
    <xf numFmtId="268" fontId="92" fillId="0" borderId="0"/>
    <xf numFmtId="268" fontId="47" fillId="0" borderId="0">
      <alignment vertical="top"/>
    </xf>
    <xf numFmtId="268" fontId="92" fillId="0" borderId="0"/>
    <xf numFmtId="268" fontId="47" fillId="2" borderId="0" applyNumberFormat="0" applyBorder="0" applyAlignment="0" applyProtection="0"/>
    <xf numFmtId="268" fontId="47" fillId="3" borderId="0" applyNumberFormat="0" applyBorder="0" applyAlignment="0" applyProtection="0"/>
    <xf numFmtId="268" fontId="47" fillId="4" borderId="0" applyNumberFormat="0" applyBorder="0" applyAlignment="0" applyProtection="0"/>
    <xf numFmtId="268" fontId="47" fillId="5" borderId="0" applyNumberFormat="0" applyBorder="0" applyAlignment="0" applyProtection="0"/>
    <xf numFmtId="268" fontId="47" fillId="6" borderId="0" applyNumberFormat="0" applyBorder="0" applyAlignment="0" applyProtection="0"/>
    <xf numFmtId="268" fontId="47" fillId="7" borderId="0" applyNumberFormat="0" applyBorder="0" applyAlignment="0" applyProtection="0"/>
    <xf numFmtId="268" fontId="47" fillId="8" borderId="0" applyNumberFormat="0" applyBorder="0" applyAlignment="0" applyProtection="0"/>
    <xf numFmtId="268" fontId="47" fillId="9" borderId="0" applyNumberFormat="0" applyBorder="0" applyAlignment="0" applyProtection="0"/>
    <xf numFmtId="268" fontId="47" fillId="10" borderId="0" applyNumberFormat="0" applyBorder="0" applyAlignment="0" applyProtection="0"/>
    <xf numFmtId="268" fontId="47" fillId="5" borderId="0" applyNumberFormat="0" applyBorder="0" applyAlignment="0" applyProtection="0"/>
    <xf numFmtId="268" fontId="47" fillId="8" borderId="0" applyNumberFormat="0" applyBorder="0" applyAlignment="0" applyProtection="0"/>
    <xf numFmtId="268" fontId="47" fillId="11" borderId="0" applyNumberFormat="0" applyBorder="0" applyAlignment="0" applyProtection="0"/>
    <xf numFmtId="268" fontId="214" fillId="12" borderId="0" applyNumberFormat="0" applyBorder="0" applyAlignment="0" applyProtection="0"/>
    <xf numFmtId="268" fontId="214" fillId="9" borderId="0" applyNumberFormat="0" applyBorder="0" applyAlignment="0" applyProtection="0"/>
    <xf numFmtId="268" fontId="214" fillId="10" borderId="0" applyNumberFormat="0" applyBorder="0" applyAlignment="0" applyProtection="0"/>
    <xf numFmtId="268" fontId="214" fillId="13" borderId="0" applyNumberFormat="0" applyBorder="0" applyAlignment="0" applyProtection="0"/>
    <xf numFmtId="268" fontId="214" fillId="14" borderId="0" applyNumberFormat="0" applyBorder="0" applyAlignment="0" applyProtection="0"/>
    <xf numFmtId="268" fontId="214" fillId="15" borderId="0" applyNumberFormat="0" applyBorder="0" applyAlignment="0" applyProtection="0"/>
    <xf numFmtId="268" fontId="214" fillId="16" borderId="0" applyNumberFormat="0" applyBorder="0" applyAlignment="0" applyProtection="0"/>
    <xf numFmtId="268" fontId="214" fillId="17" borderId="0" applyNumberFormat="0" applyBorder="0" applyAlignment="0" applyProtection="0"/>
    <xf numFmtId="268" fontId="214" fillId="18" borderId="0" applyNumberFormat="0" applyBorder="0" applyAlignment="0" applyProtection="0"/>
    <xf numFmtId="268" fontId="214" fillId="13" borderId="0" applyNumberFormat="0" applyBorder="0" applyAlignment="0" applyProtection="0"/>
    <xf numFmtId="268" fontId="214" fillId="14" borderId="0" applyNumberFormat="0" applyBorder="0" applyAlignment="0" applyProtection="0"/>
    <xf numFmtId="268" fontId="214" fillId="19" borderId="0" applyNumberFormat="0" applyBorder="0" applyAlignment="0" applyProtection="0"/>
    <xf numFmtId="268" fontId="215" fillId="3" borderId="0" applyNumberFormat="0" applyBorder="0" applyAlignment="0" applyProtection="0"/>
    <xf numFmtId="268" fontId="216" fillId="20" borderId="90" applyNumberFormat="0" applyAlignment="0" applyProtection="0"/>
    <xf numFmtId="268" fontId="51" fillId="21" borderId="5" applyNumberFormat="0" applyAlignment="0" applyProtection="0"/>
    <xf numFmtId="43" fontId="47" fillId="0" borderId="0" applyFont="0" applyFill="0" applyBorder="0" applyAlignment="0" applyProtection="0"/>
    <xf numFmtId="268" fontId="2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top"/>
    </xf>
    <xf numFmtId="173" fontId="21" fillId="0" borderId="0" applyFill="0" applyBorder="0" applyAlignment="0" applyProtection="0"/>
    <xf numFmtId="43" fontId="2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88" fillId="0" borderId="0" applyFont="0" applyFill="0" applyBorder="0" applyAlignment="0" applyProtection="0"/>
    <xf numFmtId="268" fontId="2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268" fontId="21" fillId="0" borderId="0" applyFont="0" applyFill="0" applyBorder="0" applyAlignment="0" applyProtection="0"/>
    <xf numFmtId="43" fontId="21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90" fontId="21" fillId="0" borderId="0" applyFill="0" applyBorder="0" applyAlignment="0" applyProtection="0"/>
    <xf numFmtId="194" fontId="21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top"/>
    </xf>
    <xf numFmtId="43" fontId="2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68" fontId="23" fillId="0" borderId="0" applyNumberFormat="0" applyFill="0" applyBorder="0" applyAlignment="0" applyProtection="0"/>
    <xf numFmtId="268" fontId="18" fillId="0" borderId="0" applyFont="0" applyFill="0" applyBorder="0" applyAlignment="0" applyProtection="0"/>
    <xf numFmtId="268" fontId="18" fillId="0" borderId="0" applyFont="0" applyFill="0" applyBorder="0" applyAlignment="0" applyProtection="0"/>
    <xf numFmtId="268" fontId="18" fillId="0" borderId="0" applyFont="0" applyFill="0" applyBorder="0" applyAlignment="0" applyProtection="0"/>
    <xf numFmtId="268" fontId="18" fillId="0" borderId="0" applyFont="0" applyFill="0" applyBorder="0" applyAlignment="0" applyProtection="0"/>
    <xf numFmtId="268" fontId="18" fillId="0" borderId="0" applyFont="0" applyFill="0" applyBorder="0" applyAlignment="0" applyProtection="0"/>
    <xf numFmtId="268" fontId="18" fillId="0" borderId="0" applyFont="0" applyFill="0" applyBorder="0" applyAlignment="0" applyProtection="0"/>
    <xf numFmtId="268" fontId="18" fillId="0" borderId="0" applyFont="0" applyFill="0" applyBorder="0" applyAlignment="0" applyProtection="0"/>
    <xf numFmtId="268" fontId="18" fillId="0" borderId="0" applyFont="0" applyFill="0" applyBorder="0" applyAlignment="0" applyProtection="0"/>
    <xf numFmtId="268" fontId="23" fillId="0" borderId="0" applyNumberForma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8" fillId="0" borderId="0" applyNumberFormat="0" applyFill="0" applyBorder="0" applyAlignment="0" applyProtection="0"/>
    <xf numFmtId="268" fontId="219" fillId="4" borderId="0" applyNumberFormat="0" applyBorder="0" applyAlignment="0" applyProtection="0"/>
    <xf numFmtId="268" fontId="220" fillId="0" borderId="8" applyNumberFormat="0" applyFill="0" applyAlignment="0" applyProtection="0"/>
    <xf numFmtId="268" fontId="221" fillId="0" borderId="9" applyNumberFormat="0" applyFill="0" applyAlignment="0" applyProtection="0"/>
    <xf numFmtId="268" fontId="222" fillId="0" borderId="10" applyNumberFormat="0" applyFill="0" applyAlignment="0" applyProtection="0"/>
    <xf numFmtId="268" fontId="222" fillId="0" borderId="0" applyNumberFormat="0" applyFill="0" applyBorder="0" applyAlignment="0" applyProtection="0"/>
    <xf numFmtId="268" fontId="104" fillId="0" borderId="0" applyNumberFormat="0" applyFill="0" applyBorder="0" applyAlignment="0" applyProtection="0">
      <alignment vertical="top"/>
      <protection locked="0"/>
    </xf>
    <xf numFmtId="268" fontId="223" fillId="7" borderId="90" applyNumberFormat="0" applyAlignment="0" applyProtection="0"/>
    <xf numFmtId="268" fontId="224" fillId="0" borderId="11" applyNumberFormat="0" applyFill="0" applyAlignment="0" applyProtection="0"/>
    <xf numFmtId="268" fontId="209" fillId="24" borderId="0" applyNumberFormat="0" applyBorder="0" applyAlignment="0" applyProtection="0"/>
    <xf numFmtId="268" fontId="43" fillId="0" borderId="0"/>
    <xf numFmtId="268" fontId="21" fillId="0" borderId="0"/>
    <xf numFmtId="268" fontId="21" fillId="0" borderId="0"/>
    <xf numFmtId="268" fontId="47" fillId="0" borderId="0"/>
    <xf numFmtId="268" fontId="190" fillId="0" borderId="0"/>
    <xf numFmtId="268" fontId="21" fillId="0" borderId="0"/>
    <xf numFmtId="268" fontId="23" fillId="0" borderId="0"/>
    <xf numFmtId="268" fontId="47" fillId="0" borderId="0">
      <alignment vertical="top"/>
    </xf>
    <xf numFmtId="268" fontId="21" fillId="0" borderId="0">
      <alignment vertical="top"/>
    </xf>
    <xf numFmtId="268" fontId="18" fillId="0" borderId="0"/>
    <xf numFmtId="268" fontId="23" fillId="0" borderId="0"/>
    <xf numFmtId="268" fontId="18" fillId="0" borderId="0"/>
    <xf numFmtId="268" fontId="17" fillId="0" borderId="0"/>
    <xf numFmtId="268" fontId="21" fillId="0" borderId="0"/>
    <xf numFmtId="268" fontId="47" fillId="0" borderId="0">
      <alignment vertical="top"/>
    </xf>
    <xf numFmtId="268" fontId="18" fillId="0" borderId="0"/>
    <xf numFmtId="268" fontId="21" fillId="0" borderId="0">
      <alignment vertical="top"/>
    </xf>
    <xf numFmtId="268" fontId="21" fillId="0" borderId="0"/>
    <xf numFmtId="268" fontId="21" fillId="0" borderId="0"/>
    <xf numFmtId="268" fontId="21" fillId="0" borderId="0"/>
    <xf numFmtId="268" fontId="23" fillId="0" borderId="0"/>
    <xf numFmtId="268" fontId="17" fillId="0" borderId="0"/>
    <xf numFmtId="268" fontId="23" fillId="0" borderId="0"/>
    <xf numFmtId="268" fontId="17" fillId="0" borderId="0"/>
    <xf numFmtId="268" fontId="18" fillId="0" borderId="0"/>
    <xf numFmtId="268" fontId="21" fillId="0" borderId="0"/>
    <xf numFmtId="268" fontId="21" fillId="0" borderId="0">
      <alignment vertical="top"/>
    </xf>
    <xf numFmtId="268" fontId="18" fillId="0" borderId="0"/>
    <xf numFmtId="268" fontId="18" fillId="0" borderId="0"/>
    <xf numFmtId="268" fontId="47" fillId="0" borderId="0">
      <alignment vertical="top"/>
    </xf>
    <xf numFmtId="268" fontId="18" fillId="0" borderId="0">
      <alignment vertical="top"/>
    </xf>
    <xf numFmtId="268" fontId="17" fillId="0" borderId="0"/>
    <xf numFmtId="268" fontId="21" fillId="26" borderId="95" applyNumberFormat="0" applyFont="0" applyAlignment="0" applyProtection="0"/>
    <xf numFmtId="268" fontId="225" fillId="20" borderId="96" applyNumberFormat="0" applyAlignment="0" applyProtection="0"/>
    <xf numFmtId="268" fontId="52" fillId="25" borderId="15"/>
    <xf numFmtId="268" fontId="52" fillId="25" borderId="15"/>
    <xf numFmtId="268" fontId="29" fillId="0" borderId="0" applyFill="0" applyBorder="0" applyProtection="0">
      <alignment horizontal="center" vertical="center"/>
    </xf>
    <xf numFmtId="9" fontId="226" fillId="0" borderId="0" applyFont="0" applyFill="0" applyBorder="0" applyAlignment="0" applyProtection="0"/>
    <xf numFmtId="9" fontId="47" fillId="0" borderId="0" applyFont="0" applyFill="0" applyBorder="0" applyAlignment="0" applyProtection="0">
      <alignment vertical="top"/>
    </xf>
    <xf numFmtId="9" fontId="18" fillId="0" borderId="0" applyFont="0" applyFill="0" applyBorder="0" applyAlignment="0" applyProtection="0"/>
    <xf numFmtId="9" fontId="22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88" fillId="0" borderId="0" applyFont="0" applyFill="0" applyBorder="0" applyAlignment="0" applyProtection="0"/>
    <xf numFmtId="268" fontId="89" fillId="0" borderId="0" applyNumberFormat="0" applyBorder="0" applyAlignment="0"/>
    <xf numFmtId="268" fontId="47" fillId="0" borderId="0">
      <alignment vertical="top"/>
    </xf>
    <xf numFmtId="268" fontId="21" fillId="0" borderId="0"/>
    <xf numFmtId="268" fontId="47" fillId="0" borderId="0">
      <alignment vertical="top"/>
    </xf>
    <xf numFmtId="268" fontId="21" fillId="0" borderId="0"/>
    <xf numFmtId="268" fontId="90" fillId="0" borderId="0"/>
    <xf numFmtId="268" fontId="21" fillId="0" borderId="0" applyNumberFormat="0" applyBorder="0" applyAlignment="0" applyProtection="0"/>
    <xf numFmtId="268" fontId="68" fillId="0" borderId="0" applyNumberFormat="0" applyFill="0" applyBorder="0" applyAlignment="0" applyProtection="0"/>
    <xf numFmtId="268" fontId="213" fillId="0" borderId="98" applyNumberFormat="0" applyFill="0" applyAlignment="0" applyProtection="0"/>
    <xf numFmtId="268" fontId="87" fillId="0" borderId="0" applyNumberFormat="0" applyFill="0" applyBorder="0" applyAlignment="0" applyProtection="0"/>
    <xf numFmtId="268" fontId="227" fillId="0" borderId="0">
      <alignment vertical="top"/>
    </xf>
    <xf numFmtId="268" fontId="21" fillId="0" borderId="0"/>
    <xf numFmtId="268" fontId="48" fillId="0" borderId="0"/>
    <xf numFmtId="43" fontId="188" fillId="0" borderId="0" applyFont="0" applyFill="0" applyBorder="0" applyAlignment="0" applyProtection="0"/>
    <xf numFmtId="268" fontId="190" fillId="0" borderId="0"/>
    <xf numFmtId="268" fontId="48" fillId="0" borderId="0"/>
    <xf numFmtId="268" fontId="5" fillId="0" borderId="0"/>
    <xf numFmtId="43" fontId="5" fillId="0" borderId="0" applyFont="0" applyFill="0" applyBorder="0" applyAlignment="0" applyProtection="0"/>
    <xf numFmtId="268" fontId="190" fillId="0" borderId="0"/>
    <xf numFmtId="268" fontId="17" fillId="0" borderId="0"/>
    <xf numFmtId="268" fontId="17" fillId="0" borderId="0"/>
    <xf numFmtId="268" fontId="190" fillId="0" borderId="0"/>
    <xf numFmtId="43" fontId="21" fillId="0" borderId="0" applyFont="0" applyFill="0" applyBorder="0" applyAlignment="0" applyProtection="0"/>
    <xf numFmtId="268" fontId="48" fillId="0" borderId="0"/>
    <xf numFmtId="268" fontId="21" fillId="0" borderId="0"/>
    <xf numFmtId="49" fontId="18" fillId="0" borderId="0" applyNumberFormat="0" applyFont="0" applyFill="0" applyBorder="0" applyAlignment="0" applyProtection="0"/>
    <xf numFmtId="268" fontId="17" fillId="2" borderId="0" applyNumberFormat="0" applyBorder="0" applyAlignment="0" applyProtection="0"/>
    <xf numFmtId="268" fontId="17" fillId="3" borderId="0" applyNumberFormat="0" applyBorder="0" applyAlignment="0" applyProtection="0"/>
    <xf numFmtId="268" fontId="17" fillId="4" borderId="0" applyNumberFormat="0" applyBorder="0" applyAlignment="0" applyProtection="0"/>
    <xf numFmtId="268" fontId="17" fillId="5" borderId="0" applyNumberFormat="0" applyBorder="0" applyAlignment="0" applyProtection="0"/>
    <xf numFmtId="268" fontId="17" fillId="6" borderId="0" applyNumberFormat="0" applyBorder="0" applyAlignment="0" applyProtection="0"/>
    <xf numFmtId="268" fontId="17" fillId="7" borderId="0" applyNumberFormat="0" applyBorder="0" applyAlignment="0" applyProtection="0"/>
    <xf numFmtId="268" fontId="17" fillId="8" borderId="0" applyNumberFormat="0" applyBorder="0" applyAlignment="0" applyProtection="0"/>
    <xf numFmtId="268" fontId="17" fillId="9" borderId="0" applyNumberFormat="0" applyBorder="0" applyAlignment="0" applyProtection="0"/>
    <xf numFmtId="268" fontId="17" fillId="10" borderId="0" applyNumberFormat="0" applyBorder="0" applyAlignment="0" applyProtection="0"/>
    <xf numFmtId="268" fontId="17" fillId="5" borderId="0" applyNumberFormat="0" applyBorder="0" applyAlignment="0" applyProtection="0"/>
    <xf numFmtId="268" fontId="17" fillId="8" borderId="0" applyNumberFormat="0" applyBorder="0" applyAlignment="0" applyProtection="0"/>
    <xf numFmtId="268" fontId="17" fillId="11" borderId="0" applyNumberFormat="0" applyBorder="0" applyAlignment="0" applyProtection="0"/>
    <xf numFmtId="268" fontId="83" fillId="12" borderId="0" applyNumberFormat="0" applyBorder="0" applyAlignment="0" applyProtection="0"/>
    <xf numFmtId="268" fontId="83" fillId="9" borderId="0" applyNumberFormat="0" applyBorder="0" applyAlignment="0" applyProtection="0"/>
    <xf numFmtId="268" fontId="83" fillId="10" borderId="0" applyNumberFormat="0" applyBorder="0" applyAlignment="0" applyProtection="0"/>
    <xf numFmtId="268" fontId="83" fillId="13" borderId="0" applyNumberFormat="0" applyBorder="0" applyAlignment="0" applyProtection="0"/>
    <xf numFmtId="268" fontId="83" fillId="14" borderId="0" applyNumberFormat="0" applyBorder="0" applyAlignment="0" applyProtection="0"/>
    <xf numFmtId="268" fontId="83" fillId="15" borderId="0" applyNumberFormat="0" applyBorder="0" applyAlignment="0" applyProtection="0"/>
    <xf numFmtId="268" fontId="83" fillId="16" borderId="0" applyNumberFormat="0" applyBorder="0" applyAlignment="0" applyProtection="0"/>
    <xf numFmtId="268" fontId="83" fillId="17" borderId="0" applyNumberFormat="0" applyBorder="0" applyAlignment="0" applyProtection="0"/>
    <xf numFmtId="268" fontId="83" fillId="18" borderId="0" applyNumberFormat="0" applyBorder="0" applyAlignment="0" applyProtection="0"/>
    <xf numFmtId="268" fontId="83" fillId="13" borderId="0" applyNumberFormat="0" applyBorder="0" applyAlignment="0" applyProtection="0"/>
    <xf numFmtId="268" fontId="83" fillId="14" borderId="0" applyNumberFormat="0" applyBorder="0" applyAlignment="0" applyProtection="0"/>
    <xf numFmtId="268" fontId="83" fillId="19" borderId="0" applyNumberFormat="0" applyBorder="0" applyAlignment="0" applyProtection="0"/>
    <xf numFmtId="268" fontId="73" fillId="3" borderId="0" applyNumberFormat="0" applyBorder="0" applyAlignment="0" applyProtection="0"/>
    <xf numFmtId="268" fontId="77" fillId="20" borderId="90" applyNumberFormat="0" applyAlignment="0" applyProtection="0"/>
    <xf numFmtId="268" fontId="79" fillId="21" borderId="5" applyNumberFormat="0" applyAlignment="0" applyProtection="0"/>
    <xf numFmtId="43" fontId="18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88" fillId="0" borderId="0" applyFont="0" applyFill="0" applyBorder="0" applyAlignment="0" applyProtection="0"/>
    <xf numFmtId="165" fontId="17" fillId="0" borderId="0" applyFont="0" applyFill="0" applyBorder="0" applyAlignment="0" applyProtection="0"/>
    <xf numFmtId="268" fontId="18" fillId="0" borderId="0" applyFont="0" applyFill="0" applyBorder="0" applyAlignment="0" applyProtection="0"/>
    <xf numFmtId="268" fontId="81" fillId="0" borderId="0" applyNumberFormat="0" applyFill="0" applyBorder="0" applyAlignment="0" applyProtection="0"/>
    <xf numFmtId="268" fontId="72" fillId="4" borderId="0" applyNumberFormat="0" applyBorder="0" applyAlignment="0" applyProtection="0"/>
    <xf numFmtId="268" fontId="69" fillId="0" borderId="8" applyNumberFormat="0" applyFill="0" applyAlignment="0" applyProtection="0"/>
    <xf numFmtId="268" fontId="70" fillId="0" borderId="9" applyNumberFormat="0" applyFill="0" applyAlignment="0" applyProtection="0"/>
    <xf numFmtId="268" fontId="71" fillId="0" borderId="10" applyNumberFormat="0" applyFill="0" applyAlignment="0" applyProtection="0"/>
    <xf numFmtId="268" fontId="71" fillId="0" borderId="0" applyNumberFormat="0" applyFill="0" applyBorder="0" applyAlignment="0" applyProtection="0"/>
    <xf numFmtId="268" fontId="75" fillId="7" borderId="90" applyNumberFormat="0" applyAlignment="0" applyProtection="0"/>
    <xf numFmtId="268" fontId="78" fillId="0" borderId="11" applyNumberFormat="0" applyFill="0" applyAlignment="0" applyProtection="0"/>
    <xf numFmtId="268" fontId="74" fillId="24" borderId="0" applyNumberFormat="0" applyBorder="0" applyAlignment="0" applyProtection="0"/>
    <xf numFmtId="268" fontId="48" fillId="0" borderId="0">
      <alignment vertical="top"/>
    </xf>
    <xf numFmtId="268" fontId="48" fillId="0" borderId="0">
      <alignment vertical="top"/>
    </xf>
    <xf numFmtId="268" fontId="190" fillId="0" borderId="0"/>
    <xf numFmtId="268" fontId="190" fillId="0" borderId="0"/>
    <xf numFmtId="268" fontId="190" fillId="0" borderId="0"/>
    <xf numFmtId="268" fontId="18" fillId="0" borderId="0"/>
    <xf numFmtId="268" fontId="18" fillId="0" borderId="0"/>
    <xf numFmtId="268" fontId="48" fillId="0" borderId="0"/>
    <xf numFmtId="268" fontId="48" fillId="0" borderId="0"/>
    <xf numFmtId="268" fontId="48" fillId="0" borderId="0"/>
    <xf numFmtId="268" fontId="18" fillId="26" borderId="95" applyNumberFormat="0" applyFont="0" applyAlignment="0" applyProtection="0"/>
    <xf numFmtId="268" fontId="76" fillId="20" borderId="96" applyNumberFormat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268" fontId="82" fillId="0" borderId="98" applyNumberFormat="0" applyFill="0" applyAlignment="0" applyProtection="0"/>
    <xf numFmtId="268" fontId="80" fillId="0" borderId="0" applyNumberFormat="0" applyFill="0" applyBorder="0" applyAlignment="0" applyProtection="0"/>
    <xf numFmtId="268" fontId="48" fillId="0" borderId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268" fontId="75" fillId="7" borderId="90" applyNumberFormat="0" applyAlignment="0" applyProtection="0"/>
    <xf numFmtId="268" fontId="75" fillId="7" borderId="90" applyNumberFormat="0" applyAlignment="0" applyProtection="0"/>
    <xf numFmtId="268" fontId="75" fillId="7" borderId="90" applyNumberFormat="0" applyAlignment="0" applyProtection="0"/>
    <xf numFmtId="268" fontId="75" fillId="7" borderId="90" applyNumberFormat="0" applyAlignment="0" applyProtection="0"/>
    <xf numFmtId="268" fontId="75" fillId="7" borderId="90" applyNumberFormat="0" applyAlignment="0" applyProtection="0"/>
    <xf numFmtId="268" fontId="75" fillId="7" borderId="90" applyNumberFormat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268" fontId="48" fillId="0" borderId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268" fontId="48" fillId="0" borderId="0"/>
    <xf numFmtId="268" fontId="48" fillId="0" borderId="0"/>
    <xf numFmtId="268" fontId="48" fillId="0" borderId="0"/>
    <xf numFmtId="268" fontId="48" fillId="0" borderId="0"/>
    <xf numFmtId="268" fontId="48" fillId="0" borderId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268" fontId="75" fillId="7" borderId="90" applyNumberFormat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268" fontId="48" fillId="0" borderId="0"/>
    <xf numFmtId="43" fontId="188" fillId="0" borderId="0" applyFont="0" applyFill="0" applyBorder="0" applyAlignment="0" applyProtection="0"/>
    <xf numFmtId="268" fontId="75" fillId="7" borderId="90" applyNumberFormat="0" applyAlignment="0" applyProtection="0"/>
    <xf numFmtId="9" fontId="188" fillId="0" borderId="0" applyFont="0" applyFill="0" applyBorder="0" applyAlignment="0" applyProtection="0"/>
    <xf numFmtId="268" fontId="5" fillId="0" borderId="0"/>
    <xf numFmtId="43" fontId="5" fillId="0" borderId="0" applyFont="0" applyFill="0" applyBorder="0" applyAlignment="0" applyProtection="0"/>
    <xf numFmtId="43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90" fillId="0" borderId="0" applyFont="0" applyFill="0" applyBorder="0" applyAlignment="0" applyProtection="0"/>
    <xf numFmtId="9" fontId="190" fillId="0" borderId="0" applyFont="0" applyFill="0" applyBorder="0" applyAlignment="0" applyProtection="0"/>
    <xf numFmtId="268" fontId="18" fillId="0" borderId="0"/>
    <xf numFmtId="268" fontId="5" fillId="0" borderId="0"/>
    <xf numFmtId="268" fontId="23" fillId="0" borderId="0"/>
    <xf numFmtId="268" fontId="18" fillId="0" borderId="0"/>
    <xf numFmtId="9" fontId="21" fillId="0" borderId="0" applyFont="0" applyFill="0" applyBorder="0" applyAlignment="0" applyProtection="0"/>
    <xf numFmtId="49" fontId="18" fillId="0" borderId="0" applyNumberFormat="0" applyFont="0" applyFill="0" applyBorder="0" applyAlignment="0" applyProtection="0"/>
    <xf numFmtId="197" fontId="21" fillId="0" borderId="0" applyFill="0" applyBorder="0" applyAlignment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90" fontId="21" fillId="0" borderId="0" applyFill="0" applyBorder="0" applyAlignment="0" applyProtection="0"/>
    <xf numFmtId="173" fontId="21" fillId="0" borderId="0" applyFill="0" applyBorder="0" applyAlignment="0" applyProtection="0"/>
    <xf numFmtId="268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197" fontId="21" fillId="0" borderId="0" applyFill="0" applyBorder="0" applyAlignment="0"/>
    <xf numFmtId="268" fontId="21" fillId="0" borderId="0" applyFont="0" applyFill="0" applyBorder="0" applyAlignment="0" applyProtection="0"/>
    <xf numFmtId="268" fontId="21" fillId="0" borderId="0"/>
    <xf numFmtId="268" fontId="21" fillId="0" borderId="0"/>
    <xf numFmtId="180" fontId="21" fillId="0" borderId="0"/>
    <xf numFmtId="197" fontId="21" fillId="0" borderId="0" applyFill="0" applyBorder="0" applyAlignment="0"/>
    <xf numFmtId="268" fontId="21" fillId="0" borderId="0"/>
    <xf numFmtId="268" fontId="5" fillId="0" borderId="0"/>
    <xf numFmtId="268" fontId="21" fillId="0" borderId="0">
      <alignment vertical="top"/>
    </xf>
    <xf numFmtId="268" fontId="21" fillId="0" borderId="0"/>
    <xf numFmtId="268" fontId="21" fillId="0" borderId="0"/>
    <xf numFmtId="268" fontId="21" fillId="0" borderId="0"/>
    <xf numFmtId="10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97" fontId="21" fillId="0" borderId="0" applyFill="0" applyBorder="0" applyAlignment="0"/>
    <xf numFmtId="268" fontId="21" fillId="0" borderId="0"/>
    <xf numFmtId="268" fontId="21" fillId="0" borderId="0" applyNumberFormat="0" applyBorder="0" applyAlignment="0" applyProtection="0"/>
    <xf numFmtId="197" fontId="21" fillId="0" borderId="0" applyFill="0" applyBorder="0" applyAlignment="0"/>
    <xf numFmtId="268" fontId="190" fillId="0" borderId="0"/>
    <xf numFmtId="43" fontId="1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88" fillId="0" borderId="0" applyFont="0" applyFill="0" applyBorder="0" applyAlignment="0" applyProtection="0"/>
    <xf numFmtId="268" fontId="21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5" fillId="0" borderId="0" applyFont="0" applyFill="0" applyBorder="0" applyAlignment="0" applyProtection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5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>
      <alignment vertical="top"/>
    </xf>
    <xf numFmtId="268" fontId="18" fillId="0" borderId="0"/>
    <xf numFmtId="268" fontId="21" fillId="0" borderId="0">
      <alignment vertical="top"/>
    </xf>
    <xf numFmtId="268" fontId="21" fillId="0" borderId="0">
      <alignment vertical="top"/>
    </xf>
    <xf numFmtId="268" fontId="21" fillId="0" borderId="0">
      <alignment vertical="top"/>
    </xf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48" fillId="0" borderId="0"/>
    <xf numFmtId="268" fontId="48" fillId="0" borderId="0"/>
    <xf numFmtId="268" fontId="48" fillId="0" borderId="0"/>
    <xf numFmtId="268" fontId="48" fillId="0" borderId="0"/>
    <xf numFmtId="268" fontId="48" fillId="0" borderId="0"/>
    <xf numFmtId="268" fontId="48" fillId="0" borderId="0"/>
    <xf numFmtId="268" fontId="48" fillId="0" borderId="0"/>
    <xf numFmtId="268" fontId="48" fillId="0" borderId="0"/>
    <xf numFmtId="268" fontId="5" fillId="0" borderId="0"/>
    <xf numFmtId="268" fontId="21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268" fontId="190" fillId="0" borderId="0"/>
    <xf numFmtId="43" fontId="5" fillId="0" borderId="0" applyFont="0" applyFill="0" applyBorder="0" applyAlignment="0" applyProtection="0"/>
    <xf numFmtId="268" fontId="190" fillId="0" borderId="0"/>
    <xf numFmtId="268" fontId="190" fillId="0" borderId="0"/>
    <xf numFmtId="268" fontId="190" fillId="0" borderId="0"/>
    <xf numFmtId="268" fontId="190" fillId="0" borderId="0"/>
    <xf numFmtId="268" fontId="190" fillId="0" borderId="0"/>
    <xf numFmtId="268" fontId="48" fillId="0" borderId="0"/>
    <xf numFmtId="268" fontId="21" fillId="0" borderId="0" applyFont="0" applyFill="0" applyBorder="0" applyAlignment="0" applyProtection="0"/>
    <xf numFmtId="268" fontId="190" fillId="0" borderId="0"/>
    <xf numFmtId="268" fontId="5" fillId="0" borderId="0"/>
    <xf numFmtId="268" fontId="190" fillId="0" borderId="0"/>
    <xf numFmtId="268" fontId="190" fillId="0" borderId="0"/>
    <xf numFmtId="268" fontId="18" fillId="0" borderId="0"/>
    <xf numFmtId="9" fontId="188" fillId="0" borderId="0" applyFont="0" applyFill="0" applyBorder="0" applyAlignment="0" applyProtection="0"/>
    <xf numFmtId="268" fontId="190" fillId="0" borderId="0"/>
    <xf numFmtId="268" fontId="48" fillId="0" borderId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268" fontId="48" fillId="0" borderId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268" fontId="48" fillId="0" borderId="0"/>
    <xf numFmtId="268" fontId="48" fillId="0" borderId="0"/>
    <xf numFmtId="268" fontId="48" fillId="0" borderId="0"/>
    <xf numFmtId="268" fontId="48" fillId="0" borderId="0"/>
    <xf numFmtId="268" fontId="48" fillId="0" borderId="0"/>
    <xf numFmtId="43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268" fontId="48" fillId="0" borderId="0"/>
    <xf numFmtId="43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268" fontId="5" fillId="0" borderId="0"/>
    <xf numFmtId="43" fontId="5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268" fontId="190" fillId="0" borderId="0"/>
    <xf numFmtId="268" fontId="190" fillId="0" borderId="0"/>
    <xf numFmtId="268" fontId="190" fillId="0" borderId="0"/>
    <xf numFmtId="268" fontId="21" fillId="0" borderId="0"/>
    <xf numFmtId="268" fontId="190" fillId="0" borderId="0"/>
    <xf numFmtId="268" fontId="190" fillId="0" borderId="0"/>
    <xf numFmtId="43" fontId="5" fillId="0" borderId="0" applyFont="0" applyFill="0" applyBorder="0" applyAlignment="0" applyProtection="0"/>
    <xf numFmtId="268" fontId="21" fillId="0" borderId="0"/>
    <xf numFmtId="268" fontId="190" fillId="0" borderId="0"/>
    <xf numFmtId="268" fontId="190" fillId="0" borderId="0"/>
    <xf numFmtId="268" fontId="190" fillId="0" borderId="0"/>
    <xf numFmtId="268" fontId="5" fillId="0" borderId="0"/>
    <xf numFmtId="268" fontId="190" fillId="0" borderId="0"/>
    <xf numFmtId="268" fontId="190" fillId="0" borderId="0"/>
    <xf numFmtId="268" fontId="190" fillId="0" borderId="0"/>
    <xf numFmtId="268" fontId="190" fillId="0" borderId="0"/>
    <xf numFmtId="268" fontId="190" fillId="0" borderId="0"/>
    <xf numFmtId="268" fontId="190" fillId="0" borderId="0"/>
    <xf numFmtId="268" fontId="190" fillId="0" borderId="0"/>
    <xf numFmtId="268" fontId="190" fillId="0" borderId="0"/>
    <xf numFmtId="268" fontId="190" fillId="0" borderId="0"/>
    <xf numFmtId="268" fontId="190" fillId="0" borderId="0"/>
    <xf numFmtId="49" fontId="18" fillId="0" borderId="0" applyNumberFormat="0" applyFont="0" applyFill="0" applyBorder="0" applyAlignment="0" applyProtection="0"/>
    <xf numFmtId="173" fontId="21" fillId="0" borderId="0" applyFill="0" applyBorder="0" applyAlignment="0"/>
    <xf numFmtId="197" fontId="21" fillId="0" borderId="0" applyFill="0" applyBorder="0" applyAlignment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1" fillId="0" borderId="0" applyFont="0" applyFill="0" applyBorder="0" applyAlignment="0" applyProtection="0"/>
    <xf numFmtId="190" fontId="21" fillId="0" borderId="0" applyFill="0" applyBorder="0" applyAlignment="0" applyProtection="0"/>
    <xf numFmtId="43" fontId="21" fillId="0" borderId="0" applyFont="0" applyFill="0" applyBorder="0" applyAlignment="0" applyProtection="0"/>
    <xf numFmtId="173" fontId="21" fillId="0" borderId="0" applyFill="0" applyBorder="0" applyAlignment="0" applyProtection="0"/>
    <xf numFmtId="268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190" fontId="21" fillId="0" borderId="0" applyFill="0" applyBorder="0" applyAlignment="0" applyProtection="0"/>
    <xf numFmtId="43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97" fontId="21" fillId="0" borderId="0" applyFill="0" applyBorder="0" applyAlignment="0"/>
    <xf numFmtId="268" fontId="21" fillId="0" borderId="0" applyFont="0" applyFill="0" applyBorder="0" applyAlignment="0" applyProtection="0"/>
    <xf numFmtId="268" fontId="21" fillId="0" borderId="0"/>
    <xf numFmtId="268" fontId="21" fillId="0" borderId="0"/>
    <xf numFmtId="180" fontId="21" fillId="0" borderId="0"/>
    <xf numFmtId="197" fontId="21" fillId="0" borderId="0" applyFill="0" applyBorder="0" applyAlignment="0"/>
    <xf numFmtId="268" fontId="21" fillId="0" borderId="0"/>
    <xf numFmtId="268" fontId="21" fillId="0" borderId="0"/>
    <xf numFmtId="268" fontId="21" fillId="0" borderId="0">
      <alignment vertical="top"/>
    </xf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17" fillId="0" borderId="0"/>
    <xf numFmtId="268" fontId="21" fillId="0" borderId="0"/>
    <xf numFmtId="268" fontId="18" fillId="0" borderId="0"/>
    <xf numFmtId="268" fontId="21" fillId="0" borderId="0">
      <alignment vertical="top"/>
    </xf>
    <xf numFmtId="268" fontId="18" fillId="0" borderId="0"/>
    <xf numFmtId="268" fontId="18" fillId="0" borderId="0">
      <alignment vertical="top"/>
    </xf>
    <xf numFmtId="268" fontId="21" fillId="0" borderId="0"/>
    <xf numFmtId="10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97" fontId="21" fillId="0" borderId="0" applyFill="0" applyBorder="0" applyAlignment="0"/>
    <xf numFmtId="268" fontId="21" fillId="0" borderId="0"/>
    <xf numFmtId="268" fontId="21" fillId="0" borderId="0"/>
    <xf numFmtId="268" fontId="21" fillId="0" borderId="0" applyNumberFormat="0" applyBorder="0" applyAlignment="0" applyProtection="0"/>
    <xf numFmtId="197" fontId="21" fillId="0" borderId="0" applyFill="0" applyBorder="0" applyAlignment="0"/>
    <xf numFmtId="268" fontId="190" fillId="0" borderId="0"/>
    <xf numFmtId="268" fontId="48" fillId="0" borderId="0"/>
    <xf numFmtId="268" fontId="21" fillId="0" borderId="0"/>
    <xf numFmtId="43" fontId="188" fillId="0" borderId="0" applyFont="0" applyFill="0" applyBorder="0" applyAlignment="0" applyProtection="0"/>
    <xf numFmtId="43" fontId="17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190" fillId="0" borderId="0"/>
    <xf numFmtId="268" fontId="190" fillId="0" borderId="0"/>
    <xf numFmtId="268" fontId="190" fillId="0" borderId="0"/>
    <xf numFmtId="268" fontId="18" fillId="0" borderId="0"/>
    <xf numFmtId="9" fontId="188" fillId="0" borderId="0" applyFont="0" applyFill="0" applyBorder="0" applyAlignment="0" applyProtection="0"/>
    <xf numFmtId="268" fontId="48" fillId="0" borderId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268" fontId="48" fillId="0" borderId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268" fontId="48" fillId="0" borderId="0"/>
    <xf numFmtId="268" fontId="48" fillId="0" borderId="0"/>
    <xf numFmtId="268" fontId="48" fillId="0" borderId="0"/>
    <xf numFmtId="268" fontId="48" fillId="0" borderId="0"/>
    <xf numFmtId="268" fontId="48" fillId="0" borderId="0"/>
    <xf numFmtId="43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268" fontId="48" fillId="0" borderId="0"/>
    <xf numFmtId="43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268" fontId="5" fillId="0" borderId="0"/>
    <xf numFmtId="43" fontId="5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190" fillId="0" borderId="0"/>
    <xf numFmtId="268" fontId="5" fillId="0" borderId="0"/>
    <xf numFmtId="43" fontId="5" fillId="0" borderId="0" applyFont="0" applyFill="0" applyBorder="0" applyAlignment="0" applyProtection="0"/>
    <xf numFmtId="268" fontId="48" fillId="0" borderId="0"/>
    <xf numFmtId="43" fontId="188" fillId="0" borderId="0" applyFont="0" applyFill="0" applyBorder="0" applyAlignment="0" applyProtection="0"/>
    <xf numFmtId="268" fontId="75" fillId="7" borderId="90" applyNumberFormat="0" applyAlignment="0" applyProtection="0"/>
    <xf numFmtId="9" fontId="188" fillId="0" borderId="0" applyFont="0" applyFill="0" applyBorder="0" applyAlignment="0" applyProtection="0"/>
    <xf numFmtId="268" fontId="21" fillId="0" borderId="0"/>
    <xf numFmtId="268" fontId="21" fillId="0" borderId="0"/>
    <xf numFmtId="268" fontId="21" fillId="0" borderId="0"/>
    <xf numFmtId="268" fontId="5" fillId="2" borderId="0" applyNumberFormat="0" applyBorder="0" applyAlignment="0" applyProtection="0"/>
    <xf numFmtId="268" fontId="5" fillId="3" borderId="0" applyNumberFormat="0" applyBorder="0" applyAlignment="0" applyProtection="0"/>
    <xf numFmtId="268" fontId="5" fillId="4" borderId="0" applyNumberFormat="0" applyBorder="0" applyAlignment="0" applyProtection="0"/>
    <xf numFmtId="268" fontId="5" fillId="5" borderId="0" applyNumberFormat="0" applyBorder="0" applyAlignment="0" applyProtection="0"/>
    <xf numFmtId="268" fontId="5" fillId="39" borderId="0" applyNumberFormat="0" applyBorder="0" applyAlignment="0" applyProtection="0"/>
    <xf numFmtId="268" fontId="5" fillId="41" borderId="0" applyNumberFormat="0" applyBorder="0" applyAlignment="0" applyProtection="0"/>
    <xf numFmtId="268" fontId="5" fillId="32" borderId="0" applyNumberFormat="0" applyBorder="0" applyAlignment="0" applyProtection="0"/>
    <xf numFmtId="268" fontId="5" fillId="34" borderId="0" applyNumberFormat="0" applyBorder="0" applyAlignment="0" applyProtection="0"/>
    <xf numFmtId="268" fontId="5" fillId="10" borderId="0" applyNumberFormat="0" applyBorder="0" applyAlignment="0" applyProtection="0"/>
    <xf numFmtId="268" fontId="5" fillId="38" borderId="0" applyNumberFormat="0" applyBorder="0" applyAlignment="0" applyProtection="0"/>
    <xf numFmtId="268" fontId="5" fillId="40" borderId="0" applyNumberFormat="0" applyBorder="0" applyAlignment="0" applyProtection="0"/>
    <xf numFmtId="268" fontId="5" fillId="42" borderId="0" applyNumberFormat="0" applyBorder="0" applyAlignment="0" applyProtection="0"/>
    <xf numFmtId="268" fontId="142" fillId="76" borderId="0" applyNumberFormat="0" applyBorder="0" applyAlignment="0" applyProtection="0"/>
    <xf numFmtId="268" fontId="142" fillId="78" borderId="0" applyNumberFormat="0" applyBorder="0" applyAlignment="0" applyProtection="0"/>
    <xf numFmtId="268" fontId="142" fillId="10" borderId="0" applyNumberFormat="0" applyBorder="0" applyAlignment="0" applyProtection="0"/>
    <xf numFmtId="268" fontId="142" fillId="13" borderId="0" applyNumberFormat="0" applyBorder="0" applyAlignment="0" applyProtection="0"/>
    <xf numFmtId="268" fontId="142" fillId="84" borderId="0" applyNumberFormat="0" applyBorder="0" applyAlignment="0" applyProtection="0"/>
    <xf numFmtId="268" fontId="142" fillId="15" borderId="0" applyNumberFormat="0" applyBorder="0" applyAlignment="0" applyProtection="0"/>
    <xf numFmtId="268" fontId="142" fillId="75" borderId="0" applyNumberFormat="0" applyBorder="0" applyAlignment="0" applyProtection="0"/>
    <xf numFmtId="268" fontId="142" fillId="77" borderId="0" applyNumberFormat="0" applyBorder="0" applyAlignment="0" applyProtection="0"/>
    <xf numFmtId="268" fontId="142" fillId="79" borderId="0" applyNumberFormat="0" applyBorder="0" applyAlignment="0" applyProtection="0"/>
    <xf numFmtId="268" fontId="142" fillId="81" borderId="0" applyNumberFormat="0" applyBorder="0" applyAlignment="0" applyProtection="0"/>
    <xf numFmtId="268" fontId="142" fillId="83" borderId="0" applyNumberFormat="0" applyBorder="0" applyAlignment="0" applyProtection="0"/>
    <xf numFmtId="268" fontId="142" fillId="85" borderId="0" applyNumberFormat="0" applyBorder="0" applyAlignment="0" applyProtection="0"/>
    <xf numFmtId="268" fontId="133" fillId="70" borderId="0" applyNumberFormat="0" applyBorder="0" applyAlignment="0" applyProtection="0"/>
    <xf numFmtId="268" fontId="137" fillId="73" borderId="53" applyNumberFormat="0" applyAlignment="0" applyProtection="0"/>
    <xf numFmtId="268" fontId="139" fillId="74" borderId="56" applyNumberFormat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68" fontId="21" fillId="0" borderId="0"/>
    <xf numFmtId="268" fontId="141" fillId="0" borderId="0" applyNumberFormat="0" applyFill="0" applyBorder="0" applyAlignment="0" applyProtection="0"/>
    <xf numFmtId="268" fontId="132" fillId="69" borderId="0" applyNumberFormat="0" applyBorder="0" applyAlignment="0" applyProtection="0"/>
    <xf numFmtId="268" fontId="129" fillId="0" borderId="50" applyNumberFormat="0" applyFill="0" applyAlignment="0" applyProtection="0"/>
    <xf numFmtId="268" fontId="130" fillId="0" borderId="51" applyNumberFormat="0" applyFill="0" applyAlignment="0" applyProtection="0"/>
    <xf numFmtId="268" fontId="131" fillId="0" borderId="52" applyNumberFormat="0" applyFill="0" applyAlignment="0" applyProtection="0"/>
    <xf numFmtId="268" fontId="131" fillId="0" borderId="0" applyNumberFormat="0" applyFill="0" applyBorder="0" applyAlignment="0" applyProtection="0"/>
    <xf numFmtId="268" fontId="228" fillId="0" borderId="0" applyNumberFormat="0" applyFill="0" applyBorder="0" applyAlignment="0" applyProtection="0">
      <alignment vertical="top"/>
      <protection locked="0"/>
    </xf>
    <xf numFmtId="268" fontId="228" fillId="0" borderId="0" applyNumberFormat="0" applyFill="0" applyBorder="0" applyAlignment="0" applyProtection="0">
      <alignment vertical="top"/>
      <protection locked="0"/>
    </xf>
    <xf numFmtId="268" fontId="135" fillId="72" borderId="53" applyNumberFormat="0" applyAlignment="0" applyProtection="0"/>
    <xf numFmtId="268" fontId="138" fillId="0" borderId="55" applyNumberFormat="0" applyFill="0" applyAlignment="0" applyProtection="0"/>
    <xf numFmtId="268" fontId="134" fillId="71" borderId="0" applyNumberFormat="0" applyBorder="0" applyAlignment="0" applyProtection="0"/>
    <xf numFmtId="268" fontId="5" fillId="0" borderId="0"/>
    <xf numFmtId="268" fontId="17" fillId="30" borderId="26" applyNumberFormat="0" applyFont="0" applyAlignment="0" applyProtection="0"/>
    <xf numFmtId="268" fontId="17" fillId="26" borderId="95" applyNumberFormat="0" applyFont="0" applyAlignment="0" applyProtection="0"/>
    <xf numFmtId="268" fontId="136" fillId="73" borderId="54" applyNumberFormat="0" applyAlignment="0" applyProtection="0"/>
    <xf numFmtId="9" fontId="21" fillId="0" borderId="0" applyFont="0" applyFill="0" applyBorder="0" applyAlignment="0" applyProtection="0"/>
    <xf numFmtId="268" fontId="21" fillId="0" borderId="0"/>
    <xf numFmtId="268" fontId="21" fillId="0" borderId="0"/>
    <xf numFmtId="268" fontId="21" fillId="0" borderId="0"/>
    <xf numFmtId="268" fontId="143" fillId="0" borderId="0" applyNumberFormat="0" applyFill="0" applyBorder="0" applyAlignment="0" applyProtection="0"/>
    <xf numFmtId="268" fontId="128" fillId="0" borderId="57" applyNumberFormat="0" applyFill="0" applyAlignment="0" applyProtection="0"/>
    <xf numFmtId="268" fontId="140" fillId="0" borderId="0" applyNumberFormat="0" applyFill="0" applyBorder="0" applyAlignment="0" applyProtection="0"/>
    <xf numFmtId="268" fontId="21" fillId="0" borderId="0"/>
    <xf numFmtId="268" fontId="21" fillId="0" borderId="0"/>
    <xf numFmtId="268" fontId="21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268" fontId="135" fillId="72" borderId="53" applyNumberFormat="0" applyAlignment="0" applyProtection="0"/>
    <xf numFmtId="268" fontId="135" fillId="72" borderId="53" applyNumberFormat="0" applyAlignment="0" applyProtection="0"/>
    <xf numFmtId="268" fontId="135" fillId="72" borderId="53" applyNumberFormat="0" applyAlignment="0" applyProtection="0"/>
    <xf numFmtId="268" fontId="135" fillId="72" borderId="53" applyNumberFormat="0" applyAlignment="0" applyProtection="0"/>
    <xf numFmtId="268" fontId="135" fillId="72" borderId="53" applyNumberFormat="0" applyAlignment="0" applyProtection="0"/>
    <xf numFmtId="268" fontId="135" fillId="72" borderId="53" applyNumberFormat="0" applyAlignment="0" applyProtection="0"/>
    <xf numFmtId="268" fontId="21" fillId="0" borderId="0"/>
    <xf numFmtId="10" fontId="29" fillId="23" borderId="84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68" fontId="135" fillId="72" borderId="53" applyNumberFormat="0" applyAlignment="0" applyProtection="0"/>
    <xf numFmtId="268" fontId="135" fillId="72" borderId="53" applyNumberFormat="0" applyAlignment="0" applyProtection="0"/>
    <xf numFmtId="268" fontId="135" fillId="72" borderId="53" applyNumberFormat="0" applyAlignment="0" applyProtection="0"/>
    <xf numFmtId="268" fontId="135" fillId="72" borderId="53" applyNumberFormat="0" applyAlignment="0" applyProtection="0"/>
    <xf numFmtId="268" fontId="135" fillId="72" borderId="53" applyNumberFormat="0" applyAlignment="0" applyProtection="0"/>
    <xf numFmtId="268" fontId="135" fillId="72" borderId="53" applyNumberFormat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268" fontId="21" fillId="0" borderId="0"/>
    <xf numFmtId="268" fontId="21" fillId="0" borderId="0"/>
    <xf numFmtId="268" fontId="21" fillId="0" borderId="0"/>
    <xf numFmtId="268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68" fontId="135" fillId="72" borderId="53" applyNumberFormat="0" applyAlignment="0" applyProtection="0"/>
    <xf numFmtId="43" fontId="21" fillId="0" borderId="0" applyFont="0" applyFill="0" applyBorder="0" applyAlignment="0" applyProtection="0"/>
    <xf numFmtId="268" fontId="190" fillId="0" borderId="0"/>
    <xf numFmtId="268" fontId="190" fillId="0" borderId="0"/>
    <xf numFmtId="268" fontId="17" fillId="0" borderId="0"/>
    <xf numFmtId="9" fontId="21" fillId="0" borderId="0" applyFont="0" applyFill="0" applyBorder="0" applyAlignment="0" applyProtection="0"/>
    <xf numFmtId="268" fontId="190" fillId="0" borderId="0"/>
    <xf numFmtId="268" fontId="48" fillId="0" borderId="0"/>
    <xf numFmtId="268" fontId="190" fillId="0" borderId="0"/>
    <xf numFmtId="268" fontId="21" fillId="0" borderId="0">
      <alignment vertical="top"/>
    </xf>
    <xf numFmtId="268" fontId="17" fillId="0" borderId="0"/>
    <xf numFmtId="9" fontId="188" fillId="0" borderId="0" applyFont="0" applyFill="0" applyBorder="0" applyAlignment="0" applyProtection="0"/>
    <xf numFmtId="268" fontId="75" fillId="7" borderId="90" applyNumberFormat="0" applyAlignment="0" applyProtection="0"/>
    <xf numFmtId="268" fontId="75" fillId="7" borderId="90" applyNumberFormat="0" applyAlignment="0" applyProtection="0"/>
    <xf numFmtId="268" fontId="75" fillId="7" borderId="90" applyNumberFormat="0" applyAlignment="0" applyProtection="0"/>
    <xf numFmtId="268" fontId="75" fillId="7" borderId="90" applyNumberFormat="0" applyAlignment="0" applyProtection="0"/>
    <xf numFmtId="268" fontId="75" fillId="7" borderId="90" applyNumberFormat="0" applyAlignment="0" applyProtection="0"/>
    <xf numFmtId="268" fontId="75" fillId="7" borderId="90" applyNumberFormat="0" applyAlignment="0" applyProtection="0"/>
    <xf numFmtId="268" fontId="48" fillId="0" borderId="0"/>
    <xf numFmtId="268" fontId="48" fillId="0" borderId="0"/>
    <xf numFmtId="268" fontId="48" fillId="0" borderId="0"/>
    <xf numFmtId="268" fontId="48" fillId="0" borderId="0"/>
    <xf numFmtId="268" fontId="48" fillId="0" borderId="0"/>
    <xf numFmtId="268" fontId="48" fillId="0" borderId="0"/>
    <xf numFmtId="43" fontId="188" fillId="0" borderId="0" applyFont="0" applyFill="0" applyBorder="0" applyAlignment="0" applyProtection="0"/>
    <xf numFmtId="268" fontId="75" fillId="7" borderId="90" applyNumberFormat="0" applyAlignment="0" applyProtection="0"/>
    <xf numFmtId="9" fontId="188" fillId="0" borderId="0" applyFont="0" applyFill="0" applyBorder="0" applyAlignment="0" applyProtection="0"/>
    <xf numFmtId="268" fontId="75" fillId="7" borderId="90" applyNumberFormat="0" applyAlignment="0" applyProtection="0"/>
    <xf numFmtId="268" fontId="5" fillId="0" borderId="0"/>
    <xf numFmtId="43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268" fontId="21" fillId="0" borderId="0"/>
    <xf numFmtId="268" fontId="47" fillId="0" borderId="0">
      <alignment vertical="top"/>
    </xf>
    <xf numFmtId="268" fontId="47" fillId="0" borderId="0">
      <alignment vertical="top"/>
    </xf>
    <xf numFmtId="268" fontId="92" fillId="0" borderId="0"/>
    <xf numFmtId="268" fontId="21" fillId="0" borderId="0"/>
    <xf numFmtId="268" fontId="21" fillId="0" borderId="0"/>
    <xf numFmtId="268" fontId="21" fillId="0" borderId="0"/>
    <xf numFmtId="268" fontId="18" fillId="0" borderId="0"/>
    <xf numFmtId="268" fontId="92" fillId="0" borderId="0"/>
    <xf numFmtId="268" fontId="94" fillId="0" borderId="0">
      <alignment horizontal="centerContinuous"/>
    </xf>
    <xf numFmtId="268" fontId="17" fillId="8" borderId="0" applyNumberFormat="0" applyBorder="0" applyAlignment="0" applyProtection="0"/>
    <xf numFmtId="268" fontId="17" fillId="8" borderId="0" applyNumberFormat="0" applyBorder="0" applyAlignment="0" applyProtection="0"/>
    <xf numFmtId="268" fontId="17" fillId="2" borderId="0" applyNumberFormat="0" applyBorder="0" applyAlignment="0" applyProtection="0"/>
    <xf numFmtId="268" fontId="17" fillId="9" borderId="0" applyNumberFormat="0" applyBorder="0" applyAlignment="0" applyProtection="0"/>
    <xf numFmtId="268" fontId="17" fillId="9" borderId="0" applyNumberFormat="0" applyBorder="0" applyAlignment="0" applyProtection="0"/>
    <xf numFmtId="268" fontId="17" fillId="3" borderId="0" applyNumberFormat="0" applyBorder="0" applyAlignment="0" applyProtection="0"/>
    <xf numFmtId="268" fontId="17" fillId="26" borderId="0" applyNumberFormat="0" applyBorder="0" applyAlignment="0" applyProtection="0"/>
    <xf numFmtId="268" fontId="17" fillId="26" borderId="0" applyNumberFormat="0" applyBorder="0" applyAlignment="0" applyProtection="0"/>
    <xf numFmtId="268" fontId="17" fillId="4" borderId="0" applyNumberFormat="0" applyBorder="0" applyAlignment="0" applyProtection="0"/>
    <xf numFmtId="268" fontId="17" fillId="7" borderId="0" applyNumberFormat="0" applyBorder="0" applyAlignment="0" applyProtection="0"/>
    <xf numFmtId="268" fontId="17" fillId="7" borderId="0" applyNumberFormat="0" applyBorder="0" applyAlignment="0" applyProtection="0"/>
    <xf numFmtId="268" fontId="17" fillId="5" borderId="0" applyNumberFormat="0" applyBorder="0" applyAlignment="0" applyProtection="0"/>
    <xf numFmtId="268" fontId="17" fillId="26" borderId="0" applyNumberFormat="0" applyBorder="0" applyAlignment="0" applyProtection="0"/>
    <xf numFmtId="268" fontId="17" fillId="26" borderId="0" applyNumberFormat="0" applyBorder="0" applyAlignment="0" applyProtection="0"/>
    <xf numFmtId="268" fontId="17" fillId="7" borderId="0" applyNumberFormat="0" applyBorder="0" applyAlignment="0" applyProtection="0"/>
    <xf numFmtId="268" fontId="17" fillId="6" borderId="0" applyNumberFormat="0" applyBorder="0" applyAlignment="0" applyProtection="0"/>
    <xf numFmtId="268" fontId="17" fillId="6" borderId="0" applyNumberFormat="0" applyBorder="0" applyAlignment="0" applyProtection="0"/>
    <xf numFmtId="268" fontId="17" fillId="8" borderId="0" applyNumberFormat="0" applyBorder="0" applyAlignment="0" applyProtection="0"/>
    <xf numFmtId="268" fontId="17" fillId="24" borderId="0" applyNumberFormat="0" applyBorder="0" applyAlignment="0" applyProtection="0"/>
    <xf numFmtId="268" fontId="17" fillId="24" borderId="0" applyNumberFormat="0" applyBorder="0" applyAlignment="0" applyProtection="0"/>
    <xf numFmtId="268" fontId="17" fillId="10" borderId="0" applyNumberFormat="0" applyBorder="0" applyAlignment="0" applyProtection="0"/>
    <xf numFmtId="268" fontId="17" fillId="3" borderId="0" applyNumberFormat="0" applyBorder="0" applyAlignment="0" applyProtection="0"/>
    <xf numFmtId="268" fontId="17" fillId="3" borderId="0" applyNumberFormat="0" applyBorder="0" applyAlignment="0" applyProtection="0"/>
    <xf numFmtId="268" fontId="17" fillId="5" borderId="0" applyNumberFormat="0" applyBorder="0" applyAlignment="0" applyProtection="0"/>
    <xf numFmtId="268" fontId="17" fillId="6" borderId="0" applyNumberFormat="0" applyBorder="0" applyAlignment="0" applyProtection="0"/>
    <xf numFmtId="268" fontId="17" fillId="6" borderId="0" applyNumberFormat="0" applyBorder="0" applyAlignment="0" applyProtection="0"/>
    <xf numFmtId="268" fontId="17" fillId="8" borderId="0" applyNumberFormat="0" applyBorder="0" applyAlignment="0" applyProtection="0"/>
    <xf numFmtId="268" fontId="17" fillId="26" borderId="0" applyNumberFormat="0" applyBorder="0" applyAlignment="0" applyProtection="0"/>
    <xf numFmtId="268" fontId="17" fillId="26" borderId="0" applyNumberFormat="0" applyBorder="0" applyAlignment="0" applyProtection="0"/>
    <xf numFmtId="268" fontId="17" fillId="11" borderId="0" applyNumberFormat="0" applyBorder="0" applyAlignment="0" applyProtection="0"/>
    <xf numFmtId="268" fontId="83" fillId="6" borderId="0" applyNumberFormat="0" applyBorder="0" applyAlignment="0" applyProtection="0"/>
    <xf numFmtId="268" fontId="83" fillId="6" borderId="0" applyNumberFormat="0" applyBorder="0" applyAlignment="0" applyProtection="0"/>
    <xf numFmtId="268" fontId="83" fillId="19" borderId="0" applyNumberFormat="0" applyBorder="0" applyAlignment="0" applyProtection="0"/>
    <xf numFmtId="268" fontId="83" fillId="19" borderId="0" applyNumberFormat="0" applyBorder="0" applyAlignment="0" applyProtection="0"/>
    <xf numFmtId="268" fontId="83" fillId="11" borderId="0" applyNumberFormat="0" applyBorder="0" applyAlignment="0" applyProtection="0"/>
    <xf numFmtId="268" fontId="83" fillId="11" borderId="0" applyNumberFormat="0" applyBorder="0" applyAlignment="0" applyProtection="0"/>
    <xf numFmtId="268" fontId="83" fillId="3" borderId="0" applyNumberFormat="0" applyBorder="0" applyAlignment="0" applyProtection="0"/>
    <xf numFmtId="268" fontId="83" fillId="3" borderId="0" applyNumberFormat="0" applyBorder="0" applyAlignment="0" applyProtection="0"/>
    <xf numFmtId="268" fontId="83" fillId="6" borderId="0" applyNumberFormat="0" applyBorder="0" applyAlignment="0" applyProtection="0"/>
    <xf numFmtId="268" fontId="83" fillId="6" borderId="0" applyNumberFormat="0" applyBorder="0" applyAlignment="0" applyProtection="0"/>
    <xf numFmtId="268" fontId="83" fillId="9" borderId="0" applyNumberFormat="0" applyBorder="0" applyAlignment="0" applyProtection="0"/>
    <xf numFmtId="268" fontId="83" fillId="9" borderId="0" applyNumberFormat="0" applyBorder="0" applyAlignment="0" applyProtection="0"/>
    <xf numFmtId="268" fontId="83" fillId="98" borderId="0" applyNumberFormat="0" applyBorder="0" applyAlignment="0" applyProtection="0"/>
    <xf numFmtId="268" fontId="83" fillId="98" borderId="0" applyNumberFormat="0" applyBorder="0" applyAlignment="0" applyProtection="0"/>
    <xf numFmtId="268" fontId="83" fillId="19" borderId="0" applyNumberFormat="0" applyBorder="0" applyAlignment="0" applyProtection="0"/>
    <xf numFmtId="268" fontId="83" fillId="19" borderId="0" applyNumberFormat="0" applyBorder="0" applyAlignment="0" applyProtection="0"/>
    <xf numFmtId="268" fontId="83" fillId="11" borderId="0" applyNumberFormat="0" applyBorder="0" applyAlignment="0" applyProtection="0"/>
    <xf numFmtId="268" fontId="83" fillId="11" borderId="0" applyNumberFormat="0" applyBorder="0" applyAlignment="0" applyProtection="0"/>
    <xf numFmtId="268" fontId="83" fillId="94" borderId="0" applyNumberFormat="0" applyBorder="0" applyAlignment="0" applyProtection="0"/>
    <xf numFmtId="268" fontId="83" fillId="94" borderId="0" applyNumberFormat="0" applyBorder="0" applyAlignment="0" applyProtection="0"/>
    <xf numFmtId="268" fontId="83" fillId="17" borderId="0" applyNumberFormat="0" applyBorder="0" applyAlignment="0" applyProtection="0"/>
    <xf numFmtId="268" fontId="83" fillId="17" borderId="0" applyNumberFormat="0" applyBorder="0" applyAlignment="0" applyProtection="0"/>
    <xf numFmtId="268" fontId="73" fillId="5" borderId="0" applyNumberFormat="0" applyBorder="0" applyAlignment="0" applyProtection="0"/>
    <xf numFmtId="268" fontId="73" fillId="5" borderId="0" applyNumberFormat="0" applyBorder="0" applyAlignment="0" applyProtection="0"/>
    <xf numFmtId="250" fontId="21" fillId="0" borderId="0" applyFill="0" applyBorder="0" applyAlignment="0"/>
    <xf numFmtId="268" fontId="211" fillId="27" borderId="90" applyNumberFormat="0" applyAlignment="0" applyProtection="0"/>
    <xf numFmtId="268" fontId="211" fillId="27" borderId="90" applyNumberFormat="0" applyAlignment="0" applyProtection="0"/>
    <xf numFmtId="268" fontId="97" fillId="0" borderId="0"/>
    <xf numFmtId="263" fontId="230" fillId="0" borderId="0"/>
    <xf numFmtId="268" fontId="97" fillId="0" borderId="0"/>
    <xf numFmtId="263" fontId="230" fillId="0" borderId="0"/>
    <xf numFmtId="268" fontId="97" fillId="0" borderId="0"/>
    <xf numFmtId="263" fontId="230" fillId="0" borderId="0"/>
    <xf numFmtId="268" fontId="97" fillId="0" borderId="0"/>
    <xf numFmtId="263" fontId="230" fillId="0" borderId="0"/>
    <xf numFmtId="268" fontId="97" fillId="0" borderId="0"/>
    <xf numFmtId="263" fontId="230" fillId="0" borderId="0"/>
    <xf numFmtId="268" fontId="97" fillId="0" borderId="0"/>
    <xf numFmtId="263" fontId="230" fillId="0" borderId="0"/>
    <xf numFmtId="268" fontId="97" fillId="0" borderId="0"/>
    <xf numFmtId="263" fontId="230" fillId="0" borderId="0"/>
    <xf numFmtId="268" fontId="97" fillId="0" borderId="0"/>
    <xf numFmtId="263" fontId="230" fillId="0" borderId="0"/>
    <xf numFmtId="43" fontId="2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15" fontId="2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268" fontId="165" fillId="0" borderId="0" applyNumberFormat="0" applyFill="0" applyBorder="0" applyAlignment="0" applyProtection="0"/>
    <xf numFmtId="268" fontId="165" fillId="0" borderId="0" applyNumberFormat="0" applyFill="0" applyBorder="0" applyAlignment="0" applyProtection="0"/>
    <xf numFmtId="250" fontId="21" fillId="0" borderId="0" applyFill="0" applyBorder="0" applyAlignment="0"/>
    <xf numFmtId="268" fontId="72" fillId="6" borderId="0" applyNumberFormat="0" applyBorder="0" applyAlignment="0" applyProtection="0"/>
    <xf numFmtId="268" fontId="72" fillId="6" borderId="0" applyNumberFormat="0" applyBorder="0" applyAlignment="0" applyProtection="0"/>
    <xf numFmtId="268" fontId="159" fillId="0" borderId="91" applyNumberFormat="0" applyFill="0" applyAlignment="0" applyProtection="0"/>
    <xf numFmtId="268" fontId="159" fillId="0" borderId="91" applyNumberFormat="0" applyFill="0" applyAlignment="0" applyProtection="0"/>
    <xf numFmtId="268" fontId="160" fillId="0" borderId="92" applyNumberFormat="0" applyFill="0" applyAlignment="0" applyProtection="0"/>
    <xf numFmtId="268" fontId="160" fillId="0" borderId="92" applyNumberFormat="0" applyFill="0" applyAlignment="0" applyProtection="0"/>
    <xf numFmtId="268" fontId="161" fillId="0" borderId="93" applyNumberFormat="0" applyFill="0" applyAlignment="0" applyProtection="0"/>
    <xf numFmtId="268" fontId="161" fillId="0" borderId="93" applyNumberFormat="0" applyFill="0" applyAlignment="0" applyProtection="0"/>
    <xf numFmtId="268" fontId="161" fillId="0" borderId="0" applyNumberFormat="0" applyFill="0" applyBorder="0" applyAlignment="0" applyProtection="0"/>
    <xf numFmtId="268" fontId="161" fillId="0" borderId="0" applyNumberFormat="0" applyFill="0" applyBorder="0" applyAlignment="0" applyProtection="0"/>
    <xf numFmtId="268" fontId="107" fillId="0" borderId="0" applyNumberFormat="0" applyFill="0" applyBorder="0" applyAlignment="0" applyProtection="0">
      <alignment vertical="top"/>
      <protection locked="0"/>
    </xf>
    <xf numFmtId="268" fontId="75" fillId="24" borderId="90" applyNumberFormat="0" applyAlignment="0" applyProtection="0"/>
    <xf numFmtId="250" fontId="21" fillId="0" borderId="0" applyFill="0" applyBorder="0" applyAlignment="0"/>
    <xf numFmtId="268" fontId="80" fillId="0" borderId="94" applyNumberFormat="0" applyFill="0" applyAlignment="0" applyProtection="0"/>
    <xf numFmtId="268" fontId="80" fillId="0" borderId="94" applyNumberFormat="0" applyFill="0" applyAlignment="0" applyProtection="0"/>
    <xf numFmtId="268" fontId="212" fillId="24" borderId="0" applyNumberFormat="0" applyBorder="0" applyAlignment="0" applyProtection="0"/>
    <xf numFmtId="268" fontId="212" fillId="24" borderId="0" applyNumberFormat="0" applyBorder="0" applyAlignment="0" applyProtection="0"/>
    <xf numFmtId="268" fontId="114" fillId="0" borderId="0"/>
    <xf numFmtId="268" fontId="21" fillId="0" borderId="0"/>
    <xf numFmtId="268" fontId="21" fillId="0" borderId="0"/>
    <xf numFmtId="268" fontId="21" fillId="0" borderId="0"/>
    <xf numFmtId="268" fontId="48" fillId="0" borderId="0"/>
    <xf numFmtId="268" fontId="208" fillId="0" borderId="0"/>
    <xf numFmtId="268" fontId="48" fillId="0" borderId="0"/>
    <xf numFmtId="268" fontId="5" fillId="0" borderId="0"/>
    <xf numFmtId="268" fontId="5" fillId="0" borderId="0"/>
    <xf numFmtId="268" fontId="5" fillId="0" borderId="0"/>
    <xf numFmtId="268" fontId="48" fillId="0" borderId="0"/>
    <xf numFmtId="268" fontId="21" fillId="0" borderId="0"/>
    <xf numFmtId="268" fontId="21" fillId="0" borderId="0"/>
    <xf numFmtId="268" fontId="48" fillId="0" borderId="0"/>
    <xf numFmtId="268" fontId="21" fillId="0" borderId="0"/>
    <xf numFmtId="268" fontId="21" fillId="0" borderId="0"/>
    <xf numFmtId="268" fontId="5" fillId="0" borderId="0"/>
    <xf numFmtId="268" fontId="5" fillId="0" borderId="0"/>
    <xf numFmtId="268" fontId="48" fillId="0" borderId="0"/>
    <xf numFmtId="268" fontId="21" fillId="0" borderId="0"/>
    <xf numFmtId="268" fontId="21" fillId="0" borderId="0"/>
    <xf numFmtId="268" fontId="48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3" fillId="0" borderId="0"/>
    <xf numFmtId="268" fontId="21" fillId="0" borderId="0">
      <alignment vertical="top"/>
    </xf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48" fillId="0" borderId="0"/>
    <xf numFmtId="268" fontId="48" fillId="0" borderId="0"/>
    <xf numFmtId="268" fontId="48" fillId="0" borderId="0"/>
    <xf numFmtId="268" fontId="21" fillId="0" borderId="0" applyNumberFormat="0" applyFont="0" applyFill="0" applyBorder="0" applyAlignment="0" applyProtection="0"/>
    <xf numFmtId="268" fontId="21" fillId="0" borderId="0" applyNumberFormat="0" applyFont="0" applyFill="0" applyBorder="0" applyAlignment="0" applyProtection="0"/>
    <xf numFmtId="268" fontId="21" fillId="0" borderId="0"/>
    <xf numFmtId="268" fontId="5" fillId="0" borderId="0"/>
    <xf numFmtId="268" fontId="23" fillId="0" borderId="0"/>
    <xf numFmtId="268" fontId="5" fillId="0" borderId="0"/>
    <xf numFmtId="268" fontId="5" fillId="0" borderId="0"/>
    <xf numFmtId="268" fontId="208" fillId="0" borderId="0"/>
    <xf numFmtId="268" fontId="18" fillId="0" borderId="0"/>
    <xf numFmtId="268" fontId="208" fillId="0" borderId="0"/>
    <xf numFmtId="268" fontId="48" fillId="0" borderId="0"/>
    <xf numFmtId="268" fontId="227" fillId="0" borderId="0">
      <alignment vertical="top"/>
    </xf>
    <xf numFmtId="268" fontId="227" fillId="0" borderId="0">
      <alignment vertical="top"/>
    </xf>
    <xf numFmtId="268" fontId="227" fillId="0" borderId="0">
      <alignment vertical="top"/>
    </xf>
    <xf numFmtId="268" fontId="227" fillId="0" borderId="0">
      <alignment vertical="top"/>
    </xf>
    <xf numFmtId="268" fontId="227" fillId="0" borderId="0">
      <alignment vertical="top"/>
    </xf>
    <xf numFmtId="268" fontId="18" fillId="0" borderId="0"/>
    <xf numFmtId="268" fontId="227" fillId="0" borderId="0">
      <alignment vertical="top"/>
    </xf>
    <xf numFmtId="268" fontId="227" fillId="0" borderId="0">
      <alignment vertical="top"/>
    </xf>
    <xf numFmtId="268" fontId="227" fillId="0" borderId="0">
      <alignment vertical="top"/>
    </xf>
    <xf numFmtId="268" fontId="227" fillId="0" borderId="0">
      <alignment vertical="top"/>
    </xf>
    <xf numFmtId="268" fontId="227" fillId="0" borderId="0">
      <alignment vertical="top"/>
    </xf>
    <xf numFmtId="268" fontId="227" fillId="0" borderId="0">
      <alignment vertical="top"/>
    </xf>
    <xf numFmtId="268" fontId="227" fillId="0" borderId="0">
      <alignment vertical="top"/>
    </xf>
    <xf numFmtId="268" fontId="21" fillId="26" borderId="95" applyNumberFormat="0" applyFont="0" applyAlignment="0" applyProtection="0"/>
    <xf numFmtId="268" fontId="21" fillId="26" borderId="95" applyNumberFormat="0" applyFont="0" applyAlignment="0" applyProtection="0"/>
    <xf numFmtId="268" fontId="76" fillId="27" borderId="96" applyNumberFormat="0" applyAlignment="0" applyProtection="0"/>
    <xf numFmtId="268" fontId="76" fillId="27" borderId="96" applyNumberFormat="0" applyAlignment="0" applyProtection="0"/>
    <xf numFmtId="185" fontId="47" fillId="27" borderId="0">
      <alignment horizontal="right"/>
    </xf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250" fontId="21" fillId="0" borderId="0" applyFill="0" applyBorder="0" applyAlignment="0"/>
    <xf numFmtId="268" fontId="89" fillId="0" borderId="71" applyNumberFormat="0" applyBorder="0" applyAlignment="0"/>
    <xf numFmtId="268" fontId="21" fillId="0" borderId="0"/>
    <xf numFmtId="268" fontId="47" fillId="0" borderId="0">
      <alignment vertical="top"/>
    </xf>
    <xf numFmtId="37" fontId="126" fillId="0" borderId="99" applyNumberFormat="0" applyFont="0" applyBorder="0" applyAlignment="0" applyProtection="0">
      <alignment horizontal="centerContinuous"/>
    </xf>
    <xf numFmtId="250" fontId="21" fillId="0" borderId="0" applyFill="0" applyBorder="0" applyAlignment="0"/>
    <xf numFmtId="268" fontId="162" fillId="0" borderId="0" applyNumberFormat="0" applyFill="0" applyBorder="0" applyAlignment="0" applyProtection="0"/>
    <xf numFmtId="268" fontId="162" fillId="0" borderId="0" applyNumberFormat="0" applyFill="0" applyBorder="0" applyAlignment="0" applyProtection="0"/>
    <xf numFmtId="268" fontId="82" fillId="0" borderId="97" applyNumberFormat="0" applyFill="0" applyAlignment="0" applyProtection="0"/>
    <xf numFmtId="268" fontId="82" fillId="0" borderId="97" applyNumberFormat="0" applyFill="0" applyAlignment="0" applyProtection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48" fillId="0" borderId="0"/>
    <xf numFmtId="43" fontId="188" fillId="0" borderId="0" applyFont="0" applyFill="0" applyBorder="0" applyAlignment="0" applyProtection="0"/>
    <xf numFmtId="268" fontId="75" fillId="7" borderId="90" applyNumberFormat="0" applyAlignment="0" applyProtection="0"/>
    <xf numFmtId="9" fontId="188" fillId="0" borderId="0" applyFont="0" applyFill="0" applyBorder="0" applyAlignment="0" applyProtection="0"/>
    <xf numFmtId="268" fontId="5" fillId="2" borderId="0" applyNumberFormat="0" applyBorder="0" applyAlignment="0" applyProtection="0"/>
    <xf numFmtId="268" fontId="5" fillId="3" borderId="0" applyNumberFormat="0" applyBorder="0" applyAlignment="0" applyProtection="0"/>
    <xf numFmtId="268" fontId="5" fillId="4" borderId="0" applyNumberFormat="0" applyBorder="0" applyAlignment="0" applyProtection="0"/>
    <xf numFmtId="268" fontId="5" fillId="5" borderId="0" applyNumberFormat="0" applyBorder="0" applyAlignment="0" applyProtection="0"/>
    <xf numFmtId="268" fontId="5" fillId="39" borderId="0" applyNumberFormat="0" applyBorder="0" applyAlignment="0" applyProtection="0"/>
    <xf numFmtId="268" fontId="5" fillId="41" borderId="0" applyNumberFormat="0" applyBorder="0" applyAlignment="0" applyProtection="0"/>
    <xf numFmtId="268" fontId="5" fillId="32" borderId="0" applyNumberFormat="0" applyBorder="0" applyAlignment="0" applyProtection="0"/>
    <xf numFmtId="268" fontId="5" fillId="34" borderId="0" applyNumberFormat="0" applyBorder="0" applyAlignment="0" applyProtection="0"/>
    <xf numFmtId="268" fontId="5" fillId="10" borderId="0" applyNumberFormat="0" applyBorder="0" applyAlignment="0" applyProtection="0"/>
    <xf numFmtId="268" fontId="5" fillId="38" borderId="0" applyNumberFormat="0" applyBorder="0" applyAlignment="0" applyProtection="0"/>
    <xf numFmtId="268" fontId="5" fillId="40" borderId="0" applyNumberFormat="0" applyBorder="0" applyAlignment="0" applyProtection="0"/>
    <xf numFmtId="268" fontId="5" fillId="42" borderId="0" applyNumberFormat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48" fillId="0" borderId="0"/>
    <xf numFmtId="268" fontId="75" fillId="7" borderId="90" applyNumberFormat="0" applyAlignment="0" applyProtection="0"/>
    <xf numFmtId="9" fontId="188" fillId="0" borderId="0" applyFont="0" applyFill="0" applyBorder="0" applyAlignment="0" applyProtection="0"/>
    <xf numFmtId="268" fontId="75" fillId="7" borderId="90" applyNumberFormat="0" applyAlignment="0" applyProtection="0"/>
    <xf numFmtId="43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268" fontId="48" fillId="0" borderId="0"/>
    <xf numFmtId="43" fontId="188" fillId="0" borderId="0" applyFont="0" applyFill="0" applyBorder="0" applyAlignment="0" applyProtection="0"/>
    <xf numFmtId="268" fontId="48" fillId="0" borderId="0"/>
    <xf numFmtId="268" fontId="75" fillId="7" borderId="90" applyNumberFormat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268" fontId="5" fillId="2" borderId="0" applyNumberFormat="0" applyBorder="0" applyAlignment="0" applyProtection="0"/>
    <xf numFmtId="268" fontId="5" fillId="3" borderId="0" applyNumberFormat="0" applyBorder="0" applyAlignment="0" applyProtection="0"/>
    <xf numFmtId="268" fontId="5" fillId="4" borderId="0" applyNumberFormat="0" applyBorder="0" applyAlignment="0" applyProtection="0"/>
    <xf numFmtId="268" fontId="5" fillId="5" borderId="0" applyNumberFormat="0" applyBorder="0" applyAlignment="0" applyProtection="0"/>
    <xf numFmtId="268" fontId="5" fillId="39" borderId="0" applyNumberFormat="0" applyBorder="0" applyAlignment="0" applyProtection="0"/>
    <xf numFmtId="268" fontId="5" fillId="41" borderId="0" applyNumberFormat="0" applyBorder="0" applyAlignment="0" applyProtection="0"/>
    <xf numFmtId="268" fontId="5" fillId="32" borderId="0" applyNumberFormat="0" applyBorder="0" applyAlignment="0" applyProtection="0"/>
    <xf numFmtId="268" fontId="5" fillId="34" borderId="0" applyNumberFormat="0" applyBorder="0" applyAlignment="0" applyProtection="0"/>
    <xf numFmtId="268" fontId="5" fillId="10" borderId="0" applyNumberFormat="0" applyBorder="0" applyAlignment="0" applyProtection="0"/>
    <xf numFmtId="268" fontId="5" fillId="38" borderId="0" applyNumberFormat="0" applyBorder="0" applyAlignment="0" applyProtection="0"/>
    <xf numFmtId="268" fontId="5" fillId="40" borderId="0" applyNumberFormat="0" applyBorder="0" applyAlignment="0" applyProtection="0"/>
    <xf numFmtId="268" fontId="5" fillId="42" borderId="0" applyNumberFormat="0" applyBorder="0" applyAlignment="0" applyProtection="0"/>
    <xf numFmtId="268" fontId="5" fillId="0" borderId="0"/>
    <xf numFmtId="9" fontId="188" fillId="0" borderId="0" applyFont="0" applyFill="0" applyBorder="0" applyAlignment="0" applyProtection="0"/>
    <xf numFmtId="268" fontId="48" fillId="0" borderId="0"/>
    <xf numFmtId="268" fontId="75" fillId="7" borderId="90" applyNumberFormat="0" applyAlignment="0" applyProtection="0"/>
    <xf numFmtId="268" fontId="48" fillId="0" borderId="0"/>
    <xf numFmtId="268" fontId="5" fillId="0" borderId="0"/>
    <xf numFmtId="43" fontId="5" fillId="0" borderId="0" applyFont="0" applyFill="0" applyBorder="0" applyAlignment="0" applyProtection="0"/>
    <xf numFmtId="268" fontId="75" fillId="7" borderId="90" applyNumberFormat="0" applyAlignment="0" applyProtection="0"/>
    <xf numFmtId="268" fontId="75" fillId="7" borderId="90" applyNumberFormat="0" applyAlignment="0" applyProtection="0"/>
    <xf numFmtId="9" fontId="188" fillId="0" borderId="0" applyFont="0" applyFill="0" applyBorder="0" applyAlignment="0" applyProtection="0"/>
    <xf numFmtId="268" fontId="48" fillId="0" borderId="0"/>
    <xf numFmtId="43" fontId="188" fillId="0" borderId="0" applyFont="0" applyFill="0" applyBorder="0" applyAlignment="0" applyProtection="0"/>
    <xf numFmtId="268" fontId="48" fillId="0" borderId="0"/>
    <xf numFmtId="268" fontId="75" fillId="7" borderId="90" applyNumberFormat="0" applyAlignment="0" applyProtection="0"/>
    <xf numFmtId="268" fontId="5" fillId="0" borderId="0"/>
    <xf numFmtId="268" fontId="5" fillId="0" borderId="0"/>
    <xf numFmtId="268" fontId="5" fillId="0" borderId="0"/>
    <xf numFmtId="43" fontId="188" fillId="0" borderId="0" applyFont="0" applyFill="0" applyBorder="0" applyAlignment="0" applyProtection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9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268" fontId="75" fillId="7" borderId="90" applyNumberFormat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43" fontId="188" fillId="0" borderId="0" applyFont="0" applyFill="0" applyBorder="0" applyAlignment="0" applyProtection="0"/>
    <xf numFmtId="268" fontId="48" fillId="0" borderId="0"/>
    <xf numFmtId="268" fontId="227" fillId="0" borderId="0">
      <alignment vertical="top"/>
    </xf>
    <xf numFmtId="43" fontId="5" fillId="0" borderId="0" applyFont="0" applyFill="0" applyBorder="0" applyAlignment="0" applyProtection="0"/>
    <xf numFmtId="268" fontId="21" fillId="0" borderId="0"/>
    <xf numFmtId="268" fontId="23" fillId="0" borderId="0"/>
    <xf numFmtId="9" fontId="227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90" fontId="21" fillId="0" borderId="0" applyFill="0" applyBorder="0" applyAlignment="0" applyProtection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9" fontId="5" fillId="0" borderId="0" applyFont="0" applyFill="0" applyBorder="0" applyAlignment="0" applyProtection="0"/>
    <xf numFmtId="268" fontId="21" fillId="0" borderId="0"/>
    <xf numFmtId="268" fontId="48" fillId="0" borderId="0"/>
    <xf numFmtId="43" fontId="188" fillId="0" borderId="0" applyFont="0" applyFill="0" applyBorder="0" applyAlignment="0" applyProtection="0"/>
    <xf numFmtId="268" fontId="75" fillId="7" borderId="90" applyNumberFormat="0" applyAlignment="0" applyProtection="0"/>
    <xf numFmtId="9" fontId="188" fillId="0" borderId="0" applyFont="0" applyFill="0" applyBorder="0" applyAlignment="0" applyProtection="0"/>
    <xf numFmtId="268" fontId="5" fillId="2" borderId="0" applyNumberFormat="0" applyBorder="0" applyAlignment="0" applyProtection="0"/>
    <xf numFmtId="268" fontId="5" fillId="3" borderId="0" applyNumberFormat="0" applyBorder="0" applyAlignment="0" applyProtection="0"/>
    <xf numFmtId="268" fontId="5" fillId="4" borderId="0" applyNumberFormat="0" applyBorder="0" applyAlignment="0" applyProtection="0"/>
    <xf numFmtId="268" fontId="5" fillId="5" borderId="0" applyNumberFormat="0" applyBorder="0" applyAlignment="0" applyProtection="0"/>
    <xf numFmtId="268" fontId="5" fillId="39" borderId="0" applyNumberFormat="0" applyBorder="0" applyAlignment="0" applyProtection="0"/>
    <xf numFmtId="268" fontId="5" fillId="41" borderId="0" applyNumberFormat="0" applyBorder="0" applyAlignment="0" applyProtection="0"/>
    <xf numFmtId="268" fontId="5" fillId="32" borderId="0" applyNumberFormat="0" applyBorder="0" applyAlignment="0" applyProtection="0"/>
    <xf numFmtId="268" fontId="5" fillId="34" borderId="0" applyNumberFormat="0" applyBorder="0" applyAlignment="0" applyProtection="0"/>
    <xf numFmtId="268" fontId="5" fillId="10" borderId="0" applyNumberFormat="0" applyBorder="0" applyAlignment="0" applyProtection="0"/>
    <xf numFmtId="268" fontId="5" fillId="38" borderId="0" applyNumberFormat="0" applyBorder="0" applyAlignment="0" applyProtection="0"/>
    <xf numFmtId="268" fontId="5" fillId="40" borderId="0" applyNumberFormat="0" applyBorder="0" applyAlignment="0" applyProtection="0"/>
    <xf numFmtId="268" fontId="5" fillId="42" borderId="0" applyNumberFormat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190" fillId="0" borderId="0"/>
    <xf numFmtId="268" fontId="190" fillId="0" borderId="0"/>
    <xf numFmtId="268" fontId="190" fillId="0" borderId="0"/>
    <xf numFmtId="268" fontId="190" fillId="0" borderId="0"/>
    <xf numFmtId="268" fontId="190" fillId="0" borderId="0"/>
    <xf numFmtId="268" fontId="190" fillId="0" borderId="0"/>
    <xf numFmtId="268" fontId="190" fillId="0" borderId="0"/>
    <xf numFmtId="268" fontId="190" fillId="0" borderId="0"/>
    <xf numFmtId="268" fontId="190" fillId="0" borderId="0"/>
    <xf numFmtId="268" fontId="48" fillId="0" borderId="0"/>
    <xf numFmtId="43" fontId="188" fillId="0" borderId="0" applyFont="0" applyFill="0" applyBorder="0" applyAlignment="0" applyProtection="0"/>
    <xf numFmtId="268" fontId="75" fillId="7" borderId="90" applyNumberFormat="0" applyAlignment="0" applyProtection="0"/>
    <xf numFmtId="9" fontId="188" fillId="0" borderId="0" applyFont="0" applyFill="0" applyBorder="0" applyAlignment="0" applyProtection="0"/>
    <xf numFmtId="268" fontId="21" fillId="0" borderId="0"/>
    <xf numFmtId="268" fontId="92" fillId="0" borderId="0"/>
    <xf numFmtId="268" fontId="48" fillId="0" borderId="0"/>
    <xf numFmtId="43" fontId="188" fillId="0" borderId="0" applyFont="0" applyFill="0" applyBorder="0" applyAlignment="0" applyProtection="0"/>
    <xf numFmtId="268" fontId="75" fillId="7" borderId="90" applyNumberFormat="0" applyAlignment="0" applyProtection="0"/>
    <xf numFmtId="9" fontId="188" fillId="0" borderId="0" applyFont="0" applyFill="0" applyBorder="0" applyAlignment="0" applyProtection="0"/>
    <xf numFmtId="268" fontId="5" fillId="2" borderId="0" applyNumberFormat="0" applyBorder="0" applyAlignment="0" applyProtection="0"/>
    <xf numFmtId="268" fontId="5" fillId="3" borderId="0" applyNumberFormat="0" applyBorder="0" applyAlignment="0" applyProtection="0"/>
    <xf numFmtId="268" fontId="5" fillId="4" borderId="0" applyNumberFormat="0" applyBorder="0" applyAlignment="0" applyProtection="0"/>
    <xf numFmtId="268" fontId="5" fillId="5" borderId="0" applyNumberFormat="0" applyBorder="0" applyAlignment="0" applyProtection="0"/>
    <xf numFmtId="268" fontId="5" fillId="39" borderId="0" applyNumberFormat="0" applyBorder="0" applyAlignment="0" applyProtection="0"/>
    <xf numFmtId="268" fontId="5" fillId="41" borderId="0" applyNumberFormat="0" applyBorder="0" applyAlignment="0" applyProtection="0"/>
    <xf numFmtId="268" fontId="5" fillId="32" borderId="0" applyNumberFormat="0" applyBorder="0" applyAlignment="0" applyProtection="0"/>
    <xf numFmtId="268" fontId="5" fillId="34" borderId="0" applyNumberFormat="0" applyBorder="0" applyAlignment="0" applyProtection="0"/>
    <xf numFmtId="268" fontId="5" fillId="10" borderId="0" applyNumberFormat="0" applyBorder="0" applyAlignment="0" applyProtection="0"/>
    <xf numFmtId="268" fontId="5" fillId="38" borderId="0" applyNumberFormat="0" applyBorder="0" applyAlignment="0" applyProtection="0"/>
    <xf numFmtId="268" fontId="5" fillId="40" borderId="0" applyNumberFormat="0" applyBorder="0" applyAlignment="0" applyProtection="0"/>
    <xf numFmtId="268" fontId="5" fillId="42" borderId="0" applyNumberFormat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21" fillId="0" borderId="0"/>
    <xf numFmtId="49" fontId="18" fillId="0" borderId="0" applyNumberFormat="0" applyFont="0" applyFill="0" applyBorder="0" applyAlignment="0" applyProtection="0"/>
    <xf numFmtId="268" fontId="92" fillId="0" borderId="0"/>
    <xf numFmtId="268" fontId="47" fillId="2" borderId="0" applyNumberFormat="0" applyBorder="0" applyAlignment="0" applyProtection="0"/>
    <xf numFmtId="268" fontId="47" fillId="3" borderId="0" applyNumberFormat="0" applyBorder="0" applyAlignment="0" applyProtection="0"/>
    <xf numFmtId="268" fontId="47" fillId="4" borderId="0" applyNumberFormat="0" applyBorder="0" applyAlignment="0" applyProtection="0"/>
    <xf numFmtId="268" fontId="47" fillId="5" borderId="0" applyNumberFormat="0" applyBorder="0" applyAlignment="0" applyProtection="0"/>
    <xf numFmtId="268" fontId="47" fillId="6" borderId="0" applyNumberFormat="0" applyBorder="0" applyAlignment="0" applyProtection="0"/>
    <xf numFmtId="268" fontId="47" fillId="7" borderId="0" applyNumberFormat="0" applyBorder="0" applyAlignment="0" applyProtection="0"/>
    <xf numFmtId="268" fontId="47" fillId="8" borderId="0" applyNumberFormat="0" applyBorder="0" applyAlignment="0" applyProtection="0"/>
    <xf numFmtId="268" fontId="47" fillId="9" borderId="0" applyNumberFormat="0" applyBorder="0" applyAlignment="0" applyProtection="0"/>
    <xf numFmtId="268" fontId="47" fillId="10" borderId="0" applyNumberFormat="0" applyBorder="0" applyAlignment="0" applyProtection="0"/>
    <xf numFmtId="268" fontId="47" fillId="5" borderId="0" applyNumberFormat="0" applyBorder="0" applyAlignment="0" applyProtection="0"/>
    <xf numFmtId="268" fontId="47" fillId="8" borderId="0" applyNumberFormat="0" applyBorder="0" applyAlignment="0" applyProtection="0"/>
    <xf numFmtId="268" fontId="47" fillId="11" borderId="0" applyNumberFormat="0" applyBorder="0" applyAlignment="0" applyProtection="0"/>
    <xf numFmtId="268" fontId="214" fillId="12" borderId="0" applyNumberFormat="0" applyBorder="0" applyAlignment="0" applyProtection="0"/>
    <xf numFmtId="268" fontId="214" fillId="9" borderId="0" applyNumberFormat="0" applyBorder="0" applyAlignment="0" applyProtection="0"/>
    <xf numFmtId="268" fontId="214" fillId="10" borderId="0" applyNumberFormat="0" applyBorder="0" applyAlignment="0" applyProtection="0"/>
    <xf numFmtId="268" fontId="214" fillId="13" borderId="0" applyNumberFormat="0" applyBorder="0" applyAlignment="0" applyProtection="0"/>
    <xf numFmtId="268" fontId="214" fillId="14" borderId="0" applyNumberFormat="0" applyBorder="0" applyAlignment="0" applyProtection="0"/>
    <xf numFmtId="268" fontId="214" fillId="15" borderId="0" applyNumberFormat="0" applyBorder="0" applyAlignment="0" applyProtection="0"/>
    <xf numFmtId="268" fontId="214" fillId="16" borderId="0" applyNumberFormat="0" applyBorder="0" applyAlignment="0" applyProtection="0"/>
    <xf numFmtId="268" fontId="214" fillId="17" borderId="0" applyNumberFormat="0" applyBorder="0" applyAlignment="0" applyProtection="0"/>
    <xf numFmtId="268" fontId="214" fillId="18" borderId="0" applyNumberFormat="0" applyBorder="0" applyAlignment="0" applyProtection="0"/>
    <xf numFmtId="268" fontId="214" fillId="13" borderId="0" applyNumberFormat="0" applyBorder="0" applyAlignment="0" applyProtection="0"/>
    <xf numFmtId="268" fontId="214" fillId="14" borderId="0" applyNumberFormat="0" applyBorder="0" applyAlignment="0" applyProtection="0"/>
    <xf numFmtId="268" fontId="214" fillId="19" borderId="0" applyNumberFormat="0" applyBorder="0" applyAlignment="0" applyProtection="0"/>
    <xf numFmtId="268" fontId="215" fillId="3" borderId="0" applyNumberFormat="0" applyBorder="0" applyAlignment="0" applyProtection="0"/>
    <xf numFmtId="268" fontId="216" fillId="20" borderId="90" applyNumberFormat="0" applyAlignment="0" applyProtection="0"/>
    <xf numFmtId="268" fontId="51" fillId="21" borderId="5" applyNumberFormat="0" applyAlignment="0" applyProtection="0"/>
    <xf numFmtId="43" fontId="1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top"/>
    </xf>
    <xf numFmtId="43" fontId="18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top"/>
    </xf>
    <xf numFmtId="43" fontId="17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218" fillId="0" borderId="0" applyNumberFormat="0" applyFill="0" applyBorder="0" applyAlignment="0" applyProtection="0"/>
    <xf numFmtId="268" fontId="219" fillId="4" borderId="0" applyNumberFormat="0" applyBorder="0" applyAlignment="0" applyProtection="0"/>
    <xf numFmtId="268" fontId="220" fillId="0" borderId="8" applyNumberFormat="0" applyFill="0" applyAlignment="0" applyProtection="0"/>
    <xf numFmtId="268" fontId="221" fillId="0" borderId="9" applyNumberFormat="0" applyFill="0" applyAlignment="0" applyProtection="0"/>
    <xf numFmtId="268" fontId="222" fillId="0" borderId="10" applyNumberFormat="0" applyFill="0" applyAlignment="0" applyProtection="0"/>
    <xf numFmtId="268" fontId="222" fillId="0" borderId="0" applyNumberFormat="0" applyFill="0" applyBorder="0" applyAlignment="0" applyProtection="0"/>
    <xf numFmtId="268" fontId="104" fillId="0" borderId="0" applyNumberFormat="0" applyFill="0" applyBorder="0" applyAlignment="0" applyProtection="0">
      <alignment vertical="top"/>
      <protection locked="0"/>
    </xf>
    <xf numFmtId="268" fontId="223" fillId="7" borderId="90" applyNumberFormat="0" applyAlignment="0" applyProtection="0"/>
    <xf numFmtId="268" fontId="224" fillId="0" borderId="11" applyNumberFormat="0" applyFill="0" applyAlignment="0" applyProtection="0"/>
    <xf numFmtId="268" fontId="209" fillId="24" borderId="0" applyNumberFormat="0" applyBorder="0" applyAlignment="0" applyProtection="0"/>
    <xf numFmtId="268" fontId="47" fillId="0" borderId="0"/>
    <xf numFmtId="268" fontId="23" fillId="0" borderId="0"/>
    <xf numFmtId="268" fontId="21" fillId="0" borderId="0"/>
    <xf numFmtId="268" fontId="47" fillId="0" borderId="0">
      <alignment vertical="top"/>
    </xf>
    <xf numFmtId="268" fontId="23" fillId="0" borderId="0"/>
    <xf numFmtId="268" fontId="18" fillId="0" borderId="0"/>
    <xf numFmtId="268" fontId="17" fillId="0" borderId="0"/>
    <xf numFmtId="268" fontId="47" fillId="0" borderId="0">
      <alignment vertical="top"/>
    </xf>
    <xf numFmtId="268" fontId="23" fillId="0" borderId="0"/>
    <xf numFmtId="268" fontId="18" fillId="0" borderId="0"/>
    <xf numFmtId="268" fontId="23" fillId="0" borderId="0"/>
    <xf numFmtId="268" fontId="21" fillId="0" borderId="0"/>
    <xf numFmtId="268" fontId="47" fillId="0" borderId="0">
      <alignment vertical="top"/>
    </xf>
    <xf numFmtId="268" fontId="21" fillId="0" borderId="0"/>
    <xf numFmtId="268" fontId="225" fillId="20" borderId="96" applyNumberFormat="0" applyAlignment="0" applyProtection="0"/>
    <xf numFmtId="268" fontId="52" fillId="25" borderId="15"/>
    <xf numFmtId="9" fontId="226" fillId="0" borderId="0" applyFont="0" applyFill="0" applyBorder="0" applyAlignment="0" applyProtection="0"/>
    <xf numFmtId="9" fontId="47" fillId="0" borderId="0" applyFont="0" applyFill="0" applyBorder="0" applyAlignment="0" applyProtection="0">
      <alignment vertical="top"/>
    </xf>
    <xf numFmtId="9" fontId="226" fillId="0" borderId="0" applyFont="0" applyFill="0" applyBorder="0" applyAlignment="0" applyProtection="0"/>
    <xf numFmtId="9" fontId="17" fillId="0" borderId="0" applyFont="0" applyFill="0" applyBorder="0" applyAlignment="0" applyProtection="0"/>
    <xf numFmtId="268" fontId="47" fillId="0" borderId="0">
      <alignment vertical="top"/>
    </xf>
    <xf numFmtId="268" fontId="213" fillId="0" borderId="98" applyNumberFormat="0" applyFill="0" applyAlignment="0" applyProtection="0"/>
    <xf numFmtId="268" fontId="87" fillId="0" borderId="0" applyNumberFormat="0" applyFill="0" applyBorder="0" applyAlignment="0" applyProtection="0"/>
    <xf numFmtId="268" fontId="21" fillId="0" borderId="0"/>
    <xf numFmtId="268" fontId="5" fillId="0" borderId="0"/>
    <xf numFmtId="43" fontId="5" fillId="0" borderId="0" applyFont="0" applyFill="0" applyBorder="0" applyAlignment="0" applyProtection="0"/>
    <xf numFmtId="268" fontId="190" fillId="0" borderId="0"/>
    <xf numFmtId="268" fontId="17" fillId="0" borderId="0"/>
    <xf numFmtId="268" fontId="190" fillId="0" borderId="0"/>
    <xf numFmtId="49" fontId="18" fillId="0" borderId="0" applyNumberFormat="0" applyFont="0" applyFill="0" applyBorder="0" applyAlignment="0" applyProtection="0"/>
    <xf numFmtId="268" fontId="17" fillId="2" borderId="0" applyNumberFormat="0" applyBorder="0" applyAlignment="0" applyProtection="0"/>
    <xf numFmtId="268" fontId="17" fillId="3" borderId="0" applyNumberFormat="0" applyBorder="0" applyAlignment="0" applyProtection="0"/>
    <xf numFmtId="268" fontId="17" fillId="4" borderId="0" applyNumberFormat="0" applyBorder="0" applyAlignment="0" applyProtection="0"/>
    <xf numFmtId="268" fontId="17" fillId="5" borderId="0" applyNumberFormat="0" applyBorder="0" applyAlignment="0" applyProtection="0"/>
    <xf numFmtId="268" fontId="17" fillId="7" borderId="0" applyNumberFormat="0" applyBorder="0" applyAlignment="0" applyProtection="0"/>
    <xf numFmtId="268" fontId="17" fillId="8" borderId="0" applyNumberFormat="0" applyBorder="0" applyAlignment="0" applyProtection="0"/>
    <xf numFmtId="268" fontId="17" fillId="10" borderId="0" applyNumberFormat="0" applyBorder="0" applyAlignment="0" applyProtection="0"/>
    <xf numFmtId="268" fontId="17" fillId="5" borderId="0" applyNumberFormat="0" applyBorder="0" applyAlignment="0" applyProtection="0"/>
    <xf numFmtId="268" fontId="17" fillId="8" borderId="0" applyNumberFormat="0" applyBorder="0" applyAlignment="0" applyProtection="0"/>
    <xf numFmtId="268" fontId="17" fillId="11" borderId="0" applyNumberFormat="0" applyBorder="0" applyAlignment="0" applyProtection="0"/>
    <xf numFmtId="268" fontId="83" fillId="12" borderId="0" applyNumberFormat="0" applyBorder="0" applyAlignment="0" applyProtection="0"/>
    <xf numFmtId="268" fontId="83" fillId="9" borderId="0" applyNumberFormat="0" applyBorder="0" applyAlignment="0" applyProtection="0"/>
    <xf numFmtId="268" fontId="83" fillId="10" borderId="0" applyNumberFormat="0" applyBorder="0" applyAlignment="0" applyProtection="0"/>
    <xf numFmtId="268" fontId="83" fillId="13" borderId="0" applyNumberFormat="0" applyBorder="0" applyAlignment="0" applyProtection="0"/>
    <xf numFmtId="268" fontId="83" fillId="14" borderId="0" applyNumberFormat="0" applyBorder="0" applyAlignment="0" applyProtection="0"/>
    <xf numFmtId="268" fontId="83" fillId="15" borderId="0" applyNumberFormat="0" applyBorder="0" applyAlignment="0" applyProtection="0"/>
    <xf numFmtId="268" fontId="83" fillId="16" borderId="0" applyNumberFormat="0" applyBorder="0" applyAlignment="0" applyProtection="0"/>
    <xf numFmtId="268" fontId="83" fillId="17" borderId="0" applyNumberFormat="0" applyBorder="0" applyAlignment="0" applyProtection="0"/>
    <xf numFmtId="268" fontId="83" fillId="18" borderId="0" applyNumberFormat="0" applyBorder="0" applyAlignment="0" applyProtection="0"/>
    <xf numFmtId="268" fontId="83" fillId="13" borderId="0" applyNumberFormat="0" applyBorder="0" applyAlignment="0" applyProtection="0"/>
    <xf numFmtId="268" fontId="83" fillId="19" borderId="0" applyNumberFormat="0" applyBorder="0" applyAlignment="0" applyProtection="0"/>
    <xf numFmtId="268" fontId="73" fillId="3" borderId="0" applyNumberFormat="0" applyBorder="0" applyAlignment="0" applyProtection="0"/>
    <xf numFmtId="268" fontId="77" fillId="20" borderId="90" applyNumberFormat="0" applyAlignment="0" applyProtection="0"/>
    <xf numFmtId="268" fontId="72" fillId="4" borderId="0" applyNumberFormat="0" applyBorder="0" applyAlignment="0" applyProtection="0"/>
    <xf numFmtId="268" fontId="69" fillId="0" borderId="8" applyNumberFormat="0" applyFill="0" applyAlignment="0" applyProtection="0"/>
    <xf numFmtId="268" fontId="70" fillId="0" borderId="9" applyNumberFormat="0" applyFill="0" applyAlignment="0" applyProtection="0"/>
    <xf numFmtId="268" fontId="71" fillId="0" borderId="10" applyNumberFormat="0" applyFill="0" applyAlignment="0" applyProtection="0"/>
    <xf numFmtId="268" fontId="71" fillId="0" borderId="0" applyNumberFormat="0" applyFill="0" applyBorder="0" applyAlignment="0" applyProtection="0"/>
    <xf numFmtId="268" fontId="75" fillId="7" borderId="90" applyNumberFormat="0" applyAlignment="0" applyProtection="0"/>
    <xf numFmtId="268" fontId="78" fillId="0" borderId="11" applyNumberFormat="0" applyFill="0" applyAlignment="0" applyProtection="0"/>
    <xf numFmtId="268" fontId="74" fillId="24" borderId="0" applyNumberFormat="0" applyBorder="0" applyAlignment="0" applyProtection="0"/>
    <xf numFmtId="268" fontId="76" fillId="20" borderId="96" applyNumberFormat="0" applyAlignment="0" applyProtection="0"/>
    <xf numFmtId="268" fontId="82" fillId="0" borderId="98" applyNumberFormat="0" applyFill="0" applyAlignment="0" applyProtection="0"/>
    <xf numFmtId="268" fontId="5" fillId="0" borderId="0"/>
    <xf numFmtId="43" fontId="5" fillId="0" borderId="0" applyFont="0" applyFill="0" applyBorder="0" applyAlignment="0" applyProtection="0"/>
    <xf numFmtId="9" fontId="190" fillId="0" borderId="0" applyFont="0" applyFill="0" applyBorder="0" applyAlignment="0" applyProtection="0"/>
    <xf numFmtId="9" fontId="190" fillId="0" borderId="0" applyFont="0" applyFill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68" fontId="5" fillId="0" borderId="0"/>
    <xf numFmtId="190" fontId="21" fillId="0" borderId="0" applyFill="0" applyBorder="0" applyAlignment="0" applyProtection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43" fontId="5" fillId="0" borderId="0" applyFont="0" applyFill="0" applyBorder="0" applyAlignment="0" applyProtection="0"/>
    <xf numFmtId="268" fontId="5" fillId="2" borderId="0" applyNumberFormat="0" applyBorder="0" applyAlignment="0" applyProtection="0"/>
    <xf numFmtId="268" fontId="5" fillId="3" borderId="0" applyNumberFormat="0" applyBorder="0" applyAlignment="0" applyProtection="0"/>
    <xf numFmtId="268" fontId="5" fillId="4" borderId="0" applyNumberFormat="0" applyBorder="0" applyAlignment="0" applyProtection="0"/>
    <xf numFmtId="268" fontId="5" fillId="5" borderId="0" applyNumberFormat="0" applyBorder="0" applyAlignment="0" applyProtection="0"/>
    <xf numFmtId="268" fontId="5" fillId="39" borderId="0" applyNumberFormat="0" applyBorder="0" applyAlignment="0" applyProtection="0"/>
    <xf numFmtId="268" fontId="5" fillId="41" borderId="0" applyNumberFormat="0" applyBorder="0" applyAlignment="0" applyProtection="0"/>
    <xf numFmtId="268" fontId="5" fillId="32" borderId="0" applyNumberFormat="0" applyBorder="0" applyAlignment="0" applyProtection="0"/>
    <xf numFmtId="268" fontId="5" fillId="34" borderId="0" applyNumberFormat="0" applyBorder="0" applyAlignment="0" applyProtection="0"/>
    <xf numFmtId="268" fontId="5" fillId="10" borderId="0" applyNumberFormat="0" applyBorder="0" applyAlignment="0" applyProtection="0"/>
    <xf numFmtId="268" fontId="5" fillId="38" borderId="0" applyNumberFormat="0" applyBorder="0" applyAlignment="0" applyProtection="0"/>
    <xf numFmtId="268" fontId="5" fillId="40" borderId="0" applyNumberFormat="0" applyBorder="0" applyAlignment="0" applyProtection="0"/>
    <xf numFmtId="268" fontId="5" fillId="42" borderId="0" applyNumberFormat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2" borderId="0" applyNumberFormat="0" applyBorder="0" applyAlignment="0" applyProtection="0"/>
    <xf numFmtId="268" fontId="5" fillId="3" borderId="0" applyNumberFormat="0" applyBorder="0" applyAlignment="0" applyProtection="0"/>
    <xf numFmtId="268" fontId="5" fillId="4" borderId="0" applyNumberFormat="0" applyBorder="0" applyAlignment="0" applyProtection="0"/>
    <xf numFmtId="268" fontId="5" fillId="5" borderId="0" applyNumberFormat="0" applyBorder="0" applyAlignment="0" applyProtection="0"/>
    <xf numFmtId="268" fontId="5" fillId="39" borderId="0" applyNumberFormat="0" applyBorder="0" applyAlignment="0" applyProtection="0"/>
    <xf numFmtId="268" fontId="5" fillId="41" borderId="0" applyNumberFormat="0" applyBorder="0" applyAlignment="0" applyProtection="0"/>
    <xf numFmtId="268" fontId="5" fillId="32" borderId="0" applyNumberFormat="0" applyBorder="0" applyAlignment="0" applyProtection="0"/>
    <xf numFmtId="268" fontId="5" fillId="34" borderId="0" applyNumberFormat="0" applyBorder="0" applyAlignment="0" applyProtection="0"/>
    <xf numFmtId="268" fontId="5" fillId="10" borderId="0" applyNumberFormat="0" applyBorder="0" applyAlignment="0" applyProtection="0"/>
    <xf numFmtId="268" fontId="5" fillId="38" borderId="0" applyNumberFormat="0" applyBorder="0" applyAlignment="0" applyProtection="0"/>
    <xf numFmtId="268" fontId="5" fillId="40" borderId="0" applyNumberFormat="0" applyBorder="0" applyAlignment="0" applyProtection="0"/>
    <xf numFmtId="268" fontId="5" fillId="42" borderId="0" applyNumberFormat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2" borderId="0" applyNumberFormat="0" applyBorder="0" applyAlignment="0" applyProtection="0"/>
    <xf numFmtId="268" fontId="5" fillId="3" borderId="0" applyNumberFormat="0" applyBorder="0" applyAlignment="0" applyProtection="0"/>
    <xf numFmtId="268" fontId="5" fillId="4" borderId="0" applyNumberFormat="0" applyBorder="0" applyAlignment="0" applyProtection="0"/>
    <xf numFmtId="268" fontId="5" fillId="5" borderId="0" applyNumberFormat="0" applyBorder="0" applyAlignment="0" applyProtection="0"/>
    <xf numFmtId="268" fontId="5" fillId="39" borderId="0" applyNumberFormat="0" applyBorder="0" applyAlignment="0" applyProtection="0"/>
    <xf numFmtId="268" fontId="5" fillId="41" borderId="0" applyNumberFormat="0" applyBorder="0" applyAlignment="0" applyProtection="0"/>
    <xf numFmtId="268" fontId="5" fillId="32" borderId="0" applyNumberFormat="0" applyBorder="0" applyAlignment="0" applyProtection="0"/>
    <xf numFmtId="268" fontId="5" fillId="34" borderId="0" applyNumberFormat="0" applyBorder="0" applyAlignment="0" applyProtection="0"/>
    <xf numFmtId="268" fontId="5" fillId="10" borderId="0" applyNumberFormat="0" applyBorder="0" applyAlignment="0" applyProtection="0"/>
    <xf numFmtId="268" fontId="5" fillId="38" borderId="0" applyNumberFormat="0" applyBorder="0" applyAlignment="0" applyProtection="0"/>
    <xf numFmtId="268" fontId="5" fillId="40" borderId="0" applyNumberFormat="0" applyBorder="0" applyAlignment="0" applyProtection="0"/>
    <xf numFmtId="268" fontId="5" fillId="42" borderId="0" applyNumberFormat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9" fontId="5" fillId="0" borderId="0" applyFont="0" applyFill="0" applyBorder="0" applyAlignment="0" applyProtection="0"/>
    <xf numFmtId="268" fontId="5" fillId="2" borderId="0" applyNumberFormat="0" applyBorder="0" applyAlignment="0" applyProtection="0"/>
    <xf numFmtId="268" fontId="5" fillId="3" borderId="0" applyNumberFormat="0" applyBorder="0" applyAlignment="0" applyProtection="0"/>
    <xf numFmtId="268" fontId="5" fillId="4" borderId="0" applyNumberFormat="0" applyBorder="0" applyAlignment="0" applyProtection="0"/>
    <xf numFmtId="268" fontId="5" fillId="5" borderId="0" applyNumberFormat="0" applyBorder="0" applyAlignment="0" applyProtection="0"/>
    <xf numFmtId="268" fontId="5" fillId="39" borderId="0" applyNumberFormat="0" applyBorder="0" applyAlignment="0" applyProtection="0"/>
    <xf numFmtId="268" fontId="5" fillId="41" borderId="0" applyNumberFormat="0" applyBorder="0" applyAlignment="0" applyProtection="0"/>
    <xf numFmtId="268" fontId="5" fillId="32" borderId="0" applyNumberFormat="0" applyBorder="0" applyAlignment="0" applyProtection="0"/>
    <xf numFmtId="268" fontId="5" fillId="34" borderId="0" applyNumberFormat="0" applyBorder="0" applyAlignment="0" applyProtection="0"/>
    <xf numFmtId="268" fontId="5" fillId="10" borderId="0" applyNumberFormat="0" applyBorder="0" applyAlignment="0" applyProtection="0"/>
    <xf numFmtId="268" fontId="5" fillId="38" borderId="0" applyNumberFormat="0" applyBorder="0" applyAlignment="0" applyProtection="0"/>
    <xf numFmtId="268" fontId="5" fillId="40" borderId="0" applyNumberFormat="0" applyBorder="0" applyAlignment="0" applyProtection="0"/>
    <xf numFmtId="268" fontId="5" fillId="42" borderId="0" applyNumberFormat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9" fontId="21" fillId="99" borderId="0"/>
    <xf numFmtId="268" fontId="21" fillId="0" borderId="0"/>
    <xf numFmtId="268" fontId="18" fillId="0" borderId="0"/>
    <xf numFmtId="268" fontId="21" fillId="0" borderId="0"/>
    <xf numFmtId="268" fontId="21" fillId="0" borderId="0"/>
    <xf numFmtId="268" fontId="18" fillId="0" borderId="0"/>
    <xf numFmtId="268" fontId="21" fillId="0" borderId="0"/>
    <xf numFmtId="268" fontId="17" fillId="2" borderId="0" applyNumberFormat="0" applyBorder="0" applyAlignment="0" applyProtection="0"/>
    <xf numFmtId="268" fontId="17" fillId="3" borderId="0" applyNumberFormat="0" applyBorder="0" applyAlignment="0" applyProtection="0"/>
    <xf numFmtId="268" fontId="17" fillId="4" borderId="0" applyNumberFormat="0" applyBorder="0" applyAlignment="0" applyProtection="0"/>
    <xf numFmtId="268" fontId="17" fillId="5" borderId="0" applyNumberFormat="0" applyBorder="0" applyAlignment="0" applyProtection="0"/>
    <xf numFmtId="268" fontId="17" fillId="6" borderId="0" applyNumberFormat="0" applyBorder="0" applyAlignment="0" applyProtection="0"/>
    <xf numFmtId="268" fontId="17" fillId="6" borderId="0" applyNumberFormat="0" applyBorder="0" applyAlignment="0" applyProtection="0"/>
    <xf numFmtId="268" fontId="17" fillId="7" borderId="0" applyNumberFormat="0" applyBorder="0" applyAlignment="0" applyProtection="0"/>
    <xf numFmtId="268" fontId="17" fillId="8" borderId="0" applyNumberFormat="0" applyBorder="0" applyAlignment="0" applyProtection="0"/>
    <xf numFmtId="268" fontId="17" fillId="9" borderId="0" applyNumberFormat="0" applyBorder="0" applyAlignment="0" applyProtection="0"/>
    <xf numFmtId="268" fontId="17" fillId="9" borderId="0" applyNumberFormat="0" applyBorder="0" applyAlignment="0" applyProtection="0"/>
    <xf numFmtId="268" fontId="17" fillId="10" borderId="0" applyNumberFormat="0" applyBorder="0" applyAlignment="0" applyProtection="0"/>
    <xf numFmtId="268" fontId="17" fillId="5" borderId="0" applyNumberFormat="0" applyBorder="0" applyAlignment="0" applyProtection="0"/>
    <xf numFmtId="268" fontId="17" fillId="8" borderId="0" applyNumberFormat="0" applyBorder="0" applyAlignment="0" applyProtection="0"/>
    <xf numFmtId="268" fontId="17" fillId="11" borderId="0" applyNumberFormat="0" applyBorder="0" applyAlignment="0" applyProtection="0"/>
    <xf numFmtId="268" fontId="83" fillId="14" borderId="0" applyNumberFormat="0" applyBorder="0" applyAlignment="0" applyProtection="0"/>
    <xf numFmtId="268" fontId="21" fillId="0" borderId="0"/>
    <xf numFmtId="268" fontId="121" fillId="0" borderId="0" applyNumberFormat="0" applyFill="0" applyBorder="0" applyAlignment="0" applyProtection="0"/>
    <xf numFmtId="167" fontId="231" fillId="0" borderId="0" applyFill="0" applyBorder="0" applyAlignment="0"/>
    <xf numFmtId="268" fontId="21" fillId="0" borderId="0" applyFill="0" applyBorder="0" applyAlignment="0"/>
    <xf numFmtId="44" fontId="231" fillId="0" borderId="0" applyFill="0" applyBorder="0" applyAlignment="0"/>
    <xf numFmtId="264" fontId="231" fillId="0" borderId="0" applyFill="0" applyBorder="0" applyAlignment="0"/>
    <xf numFmtId="167" fontId="231" fillId="0" borderId="0" applyFill="0" applyBorder="0" applyAlignment="0"/>
    <xf numFmtId="268" fontId="79" fillId="21" borderId="5" applyNumberFormat="0" applyAlignment="0" applyProtection="0"/>
    <xf numFmtId="44" fontId="23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4" fillId="0" borderId="0" applyFont="0" applyFill="0" applyBorder="0" applyAlignment="0" applyProtection="0"/>
    <xf numFmtId="194" fontId="44" fillId="0" borderId="0" applyFont="0" applyFill="0" applyBorder="0" applyAlignment="0" applyProtection="0"/>
    <xf numFmtId="268" fontId="35" fillId="22" borderId="0" applyFill="0" applyBorder="0"/>
    <xf numFmtId="268" fontId="35" fillId="22" borderId="0" applyFill="0" applyBorder="0"/>
    <xf numFmtId="268" fontId="35" fillId="22" borderId="0" applyFill="0" applyBorder="0"/>
    <xf numFmtId="268" fontId="36" fillId="0" borderId="0" applyNumberFormat="0" applyAlignment="0">
      <alignment horizontal="left"/>
    </xf>
    <xf numFmtId="265" fontId="43" fillId="0" borderId="0" applyFill="0" applyBorder="0" applyProtection="0"/>
    <xf numFmtId="265" fontId="43" fillId="0" borderId="58" applyFill="0" applyProtection="0"/>
    <xf numFmtId="265" fontId="43" fillId="0" borderId="21" applyFill="0" applyProtection="0"/>
    <xf numFmtId="265" fontId="43" fillId="0" borderId="0" applyFill="0" applyBorder="0" applyProtection="0"/>
    <xf numFmtId="266" fontId="21" fillId="0" borderId="0" applyFont="0" applyFill="0" applyBorder="0" applyAlignment="0" applyProtection="0"/>
    <xf numFmtId="167" fontId="231" fillId="0" borderId="0" applyFont="0" applyFill="0" applyBorder="0" applyAlignment="0" applyProtection="0"/>
    <xf numFmtId="268" fontId="32" fillId="0" borderId="0"/>
    <xf numFmtId="268" fontId="32" fillId="0" borderId="100"/>
    <xf numFmtId="267" fontId="43" fillId="0" borderId="0" applyFill="0" applyBorder="0" applyProtection="0"/>
    <xf numFmtId="267" fontId="43" fillId="0" borderId="58" applyFill="0" applyProtection="0"/>
    <xf numFmtId="267" fontId="43" fillId="0" borderId="21" applyFill="0" applyProtection="0"/>
    <xf numFmtId="267" fontId="43" fillId="0" borderId="0" applyFill="0" applyBorder="0" applyProtection="0"/>
    <xf numFmtId="268" fontId="93" fillId="0" borderId="0"/>
    <xf numFmtId="268" fontId="37" fillId="22" borderId="0"/>
    <xf numFmtId="268" fontId="93" fillId="0" borderId="100"/>
    <xf numFmtId="268" fontId="93" fillId="0" borderId="100"/>
    <xf numFmtId="268" fontId="233" fillId="100" borderId="0"/>
    <xf numFmtId="167" fontId="231" fillId="0" borderId="0" applyFill="0" applyBorder="0" applyAlignment="0"/>
    <xf numFmtId="44" fontId="231" fillId="0" borderId="0" applyFill="0" applyBorder="0" applyAlignment="0"/>
    <xf numFmtId="264" fontId="231" fillId="0" borderId="0" applyFill="0" applyBorder="0" applyAlignment="0"/>
    <xf numFmtId="167" fontId="231" fillId="0" borderId="0" applyFill="0" applyBorder="0" applyAlignment="0"/>
    <xf numFmtId="268" fontId="39" fillId="0" borderId="0" applyNumberFormat="0" applyAlignment="0">
      <alignment horizontal="left"/>
    </xf>
    <xf numFmtId="268" fontId="81" fillId="0" borderId="0" applyNumberFormat="0" applyFill="0" applyBorder="0" applyAlignment="0" applyProtection="0"/>
    <xf numFmtId="268" fontId="40" fillId="0" borderId="0" applyFill="0" applyAlignment="0"/>
    <xf numFmtId="268" fontId="234" fillId="0" borderId="35"/>
    <xf numFmtId="268" fontId="234" fillId="0" borderId="100"/>
    <xf numFmtId="268" fontId="234" fillId="101" borderId="100"/>
    <xf numFmtId="268" fontId="41" fillId="0" borderId="6" applyNumberFormat="0" applyAlignment="0" applyProtection="0">
      <alignment horizontal="left" vertical="center"/>
    </xf>
    <xf numFmtId="268" fontId="41" fillId="0" borderId="83">
      <alignment horizontal="left" vertical="center"/>
    </xf>
    <xf numFmtId="268" fontId="32" fillId="0" borderId="0" applyBorder="0"/>
    <xf numFmtId="268" fontId="120" fillId="28" borderId="100"/>
    <xf numFmtId="268" fontId="235" fillId="0" borderId="0" applyNumberFormat="0" applyFill="0" applyBorder="0" applyAlignment="0" applyProtection="0">
      <alignment vertical="top"/>
      <protection locked="0"/>
    </xf>
    <xf numFmtId="268" fontId="236" fillId="0" borderId="0" applyNumberFormat="0" applyFill="0" applyBorder="0" applyAlignment="0" applyProtection="0"/>
    <xf numFmtId="167" fontId="231" fillId="0" borderId="0" applyFill="0" applyBorder="0" applyAlignment="0"/>
    <xf numFmtId="44" fontId="231" fillId="0" borderId="0" applyFill="0" applyBorder="0" applyAlignment="0"/>
    <xf numFmtId="264" fontId="231" fillId="0" borderId="0" applyFill="0" applyBorder="0" applyAlignment="0"/>
    <xf numFmtId="167" fontId="231" fillId="0" borderId="0" applyFill="0" applyBorder="0" applyAlignment="0"/>
    <xf numFmtId="174" fontId="21" fillId="0" borderId="0"/>
    <xf numFmtId="174" fontId="21" fillId="0" borderId="0"/>
    <xf numFmtId="174" fontId="21" fillId="0" borderId="0"/>
    <xf numFmtId="174" fontId="21" fillId="0" borderId="0"/>
    <xf numFmtId="268" fontId="21" fillId="0" borderId="0"/>
    <xf numFmtId="268" fontId="21" fillId="0" borderId="0"/>
    <xf numFmtId="174" fontId="21" fillId="0" borderId="0"/>
    <xf numFmtId="174" fontId="21" fillId="0" borderId="0"/>
    <xf numFmtId="174" fontId="21" fillId="0" borderId="0"/>
    <xf numFmtId="268" fontId="32" fillId="0" borderId="0"/>
    <xf numFmtId="268" fontId="32" fillId="0" borderId="0"/>
    <xf numFmtId="268" fontId="32" fillId="0" borderId="0"/>
    <xf numFmtId="268" fontId="32" fillId="0" borderId="0"/>
    <xf numFmtId="268" fontId="32" fillId="0" borderId="0"/>
    <xf numFmtId="268" fontId="32" fillId="0" borderId="0"/>
    <xf numFmtId="268" fontId="32" fillId="0" borderId="0"/>
    <xf numFmtId="268" fontId="47" fillId="0" borderId="0">
      <alignment vertical="top"/>
    </xf>
    <xf numFmtId="268" fontId="47" fillId="0" borderId="0">
      <alignment vertical="top"/>
    </xf>
    <xf numFmtId="266" fontId="47" fillId="0" borderId="0">
      <alignment vertical="top"/>
    </xf>
    <xf numFmtId="268" fontId="47" fillId="0" borderId="0">
      <alignment vertical="top"/>
    </xf>
    <xf numFmtId="268" fontId="47" fillId="0" borderId="0">
      <alignment vertical="top"/>
    </xf>
    <xf numFmtId="268" fontId="21" fillId="0" borderId="0"/>
    <xf numFmtId="268" fontId="5" fillId="0" borderId="0"/>
    <xf numFmtId="268" fontId="5" fillId="0" borderId="0"/>
    <xf numFmtId="268" fontId="47" fillId="0" borderId="0"/>
    <xf numFmtId="268" fontId="47" fillId="0" borderId="0"/>
    <xf numFmtId="174" fontId="99" fillId="0" borderId="0"/>
    <xf numFmtId="174" fontId="99" fillId="0" borderId="0"/>
    <xf numFmtId="174" fontId="99" fillId="0" borderId="0"/>
    <xf numFmtId="174" fontId="99" fillId="0" borderId="0"/>
    <xf numFmtId="174" fontId="99" fillId="0" borderId="0"/>
    <xf numFmtId="174" fontId="99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99" fillId="0" borderId="0"/>
    <xf numFmtId="268" fontId="47" fillId="0" borderId="0"/>
    <xf numFmtId="268" fontId="5" fillId="0" borderId="0"/>
    <xf numFmtId="268" fontId="5" fillId="0" borderId="0"/>
    <xf numFmtId="268" fontId="47" fillId="0" borderId="0"/>
    <xf numFmtId="268" fontId="47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268" fontId="21" fillId="0" borderId="0"/>
    <xf numFmtId="166" fontId="47" fillId="0" borderId="0">
      <alignment vertical="top"/>
    </xf>
    <xf numFmtId="166" fontId="47" fillId="0" borderId="0">
      <alignment vertical="top"/>
    </xf>
    <xf numFmtId="268" fontId="21" fillId="0" borderId="0"/>
    <xf numFmtId="268" fontId="47" fillId="0" borderId="0">
      <alignment vertical="top"/>
    </xf>
    <xf numFmtId="266" fontId="47" fillId="0" borderId="0">
      <alignment vertical="top"/>
    </xf>
    <xf numFmtId="268" fontId="47" fillId="0" borderId="0">
      <alignment vertical="top"/>
    </xf>
    <xf numFmtId="266" fontId="21" fillId="0" borderId="0"/>
    <xf numFmtId="268" fontId="21" fillId="0" borderId="0"/>
    <xf numFmtId="174" fontId="21" fillId="0" borderId="0"/>
    <xf numFmtId="174" fontId="21" fillId="0" borderId="0"/>
    <xf numFmtId="268" fontId="17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17" fillId="0" borderId="0"/>
    <xf numFmtId="268" fontId="21" fillId="0" borderId="0"/>
    <xf numFmtId="268" fontId="47" fillId="0" borderId="0">
      <alignment vertical="top"/>
    </xf>
    <xf numFmtId="39" fontId="93" fillId="0" borderId="0"/>
    <xf numFmtId="268" fontId="17" fillId="0" borderId="0"/>
    <xf numFmtId="268" fontId="18" fillId="0" borderId="0"/>
    <xf numFmtId="268" fontId="47" fillId="0" borderId="0">
      <alignment vertical="top"/>
    </xf>
    <xf numFmtId="268" fontId="21" fillId="26" borderId="95" applyNumberFormat="0" applyFont="0" applyAlignment="0" applyProtection="0"/>
    <xf numFmtId="268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8" fontId="46" fillId="0" borderId="0">
      <alignment wrapText="1"/>
    </xf>
    <xf numFmtId="40" fontId="48" fillId="25" borderId="0">
      <alignment horizontal="right"/>
    </xf>
    <xf numFmtId="268" fontId="49" fillId="28" borderId="0">
      <alignment horizontal="center"/>
    </xf>
    <xf numFmtId="268" fontId="50" fillId="25" borderId="0">
      <alignment horizontal="right"/>
    </xf>
    <xf numFmtId="268" fontId="50" fillId="25" borderId="0">
      <alignment horizontal="right"/>
    </xf>
    <xf numFmtId="268" fontId="51" fillId="29" borderId="15"/>
    <xf numFmtId="268" fontId="53" fillId="27" borderId="0" applyBorder="0">
      <alignment horizontal="centerContinuous"/>
    </xf>
    <xf numFmtId="268" fontId="52" fillId="0" borderId="0" applyBorder="0">
      <alignment horizontal="centerContinuous"/>
    </xf>
    <xf numFmtId="268" fontId="52" fillId="0" borderId="0" applyBorder="0">
      <alignment horizontal="centerContinuous"/>
    </xf>
    <xf numFmtId="268" fontId="54" fillId="29" borderId="0" applyBorder="0">
      <alignment horizontal="centerContinuous"/>
    </xf>
    <xf numFmtId="268" fontId="55" fillId="0" borderId="0" applyBorder="0">
      <alignment horizontal="centerContinuous"/>
    </xf>
    <xf numFmtId="268" fontId="55" fillId="0" borderId="0" applyBorder="0">
      <alignment horizontal="centerContinuous"/>
    </xf>
    <xf numFmtId="268" fontId="21" fillId="0" borderId="0" applyFont="0" applyFill="0" applyBorder="0" applyAlignment="0" applyProtection="0"/>
    <xf numFmtId="26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>
      <alignment vertical="top"/>
    </xf>
    <xf numFmtId="9" fontId="232" fillId="0" borderId="0" applyFont="0" applyFill="0" applyBorder="0" applyAlignment="0" applyProtection="0"/>
    <xf numFmtId="167" fontId="231" fillId="0" borderId="0" applyFill="0" applyBorder="0" applyAlignment="0"/>
    <xf numFmtId="44" fontId="231" fillId="0" borderId="0" applyFill="0" applyBorder="0" applyAlignment="0"/>
    <xf numFmtId="264" fontId="231" fillId="0" borderId="0" applyFill="0" applyBorder="0" applyAlignment="0"/>
    <xf numFmtId="167" fontId="231" fillId="0" borderId="0" applyFill="0" applyBorder="0" applyAlignment="0"/>
    <xf numFmtId="268" fontId="32" fillId="0" borderId="0"/>
    <xf numFmtId="268" fontId="93" fillId="0" borderId="0"/>
    <xf numFmtId="268" fontId="21" fillId="0" borderId="0"/>
    <xf numFmtId="268" fontId="21" fillId="0" borderId="0"/>
    <xf numFmtId="268" fontId="21" fillId="0" borderId="0"/>
    <xf numFmtId="268" fontId="59" fillId="0" borderId="0">
      <alignment horizontal="left" vertical="center"/>
    </xf>
    <xf numFmtId="268" fontId="60" fillId="0" borderId="0" applyNumberFormat="0" applyFill="0" applyBorder="0" applyProtection="0">
      <alignment vertical="center"/>
    </xf>
    <xf numFmtId="268" fontId="32" fillId="0" borderId="100"/>
    <xf numFmtId="268" fontId="21" fillId="0" borderId="0" applyFill="0" applyBorder="0" applyAlignment="0"/>
    <xf numFmtId="268" fontId="118" fillId="66" borderId="0"/>
    <xf numFmtId="268" fontId="120" fillId="0" borderId="35"/>
    <xf numFmtId="268" fontId="120" fillId="0" borderId="100"/>
    <xf numFmtId="268" fontId="20" fillId="22" borderId="0" applyFont="0" applyFill="0">
      <alignment horizontal="center"/>
    </xf>
    <xf numFmtId="268" fontId="20" fillId="22" borderId="0" applyFont="0" applyFill="0">
      <alignment horizontal="center"/>
    </xf>
    <xf numFmtId="268" fontId="80" fillId="0" borderId="0" applyNumberFormat="0" applyFill="0" applyBorder="0" applyAlignment="0" applyProtection="0"/>
    <xf numFmtId="43" fontId="5" fillId="0" borderId="0" applyFont="0" applyFill="0" applyBorder="0" applyAlignment="0" applyProtection="0"/>
    <xf numFmtId="186" fontId="43" fillId="0" borderId="0" applyFont="0" applyFill="0" applyBorder="0" applyAlignment="0" applyProtection="0"/>
    <xf numFmtId="268" fontId="5" fillId="0" borderId="0"/>
    <xf numFmtId="268" fontId="5" fillId="0" borderId="0"/>
    <xf numFmtId="268" fontId="5" fillId="0" borderId="0"/>
    <xf numFmtId="268" fontId="5" fillId="0" borderId="0"/>
    <xf numFmtId="0" fontId="21" fillId="0" borderId="0"/>
    <xf numFmtId="0" fontId="5" fillId="0" borderId="0"/>
    <xf numFmtId="43" fontId="5" fillId="0" borderId="0" applyFont="0" applyFill="0" applyBorder="0" applyAlignment="0" applyProtection="0"/>
    <xf numFmtId="268" fontId="21" fillId="0" borderId="0"/>
    <xf numFmtId="44" fontId="21" fillId="0" borderId="0" applyFont="0" applyFill="0" applyBorder="0" applyAlignment="0" applyProtection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30" borderId="26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43" fontId="5" fillId="0" borderId="0" applyFont="0" applyFill="0" applyBorder="0" applyAlignment="0" applyProtection="0"/>
    <xf numFmtId="268" fontId="5" fillId="2" borderId="0" applyNumberFormat="0" applyBorder="0" applyAlignment="0" applyProtection="0"/>
    <xf numFmtId="268" fontId="5" fillId="3" borderId="0" applyNumberFormat="0" applyBorder="0" applyAlignment="0" applyProtection="0"/>
    <xf numFmtId="268" fontId="5" fillId="4" borderId="0" applyNumberFormat="0" applyBorder="0" applyAlignment="0" applyProtection="0"/>
    <xf numFmtId="268" fontId="5" fillId="5" borderId="0" applyNumberFormat="0" applyBorder="0" applyAlignment="0" applyProtection="0"/>
    <xf numFmtId="268" fontId="5" fillId="39" borderId="0" applyNumberFormat="0" applyBorder="0" applyAlignment="0" applyProtection="0"/>
    <xf numFmtId="268" fontId="5" fillId="41" borderId="0" applyNumberFormat="0" applyBorder="0" applyAlignment="0" applyProtection="0"/>
    <xf numFmtId="268" fontId="5" fillId="32" borderId="0" applyNumberFormat="0" applyBorder="0" applyAlignment="0" applyProtection="0"/>
    <xf numFmtId="268" fontId="5" fillId="34" borderId="0" applyNumberFormat="0" applyBorder="0" applyAlignment="0" applyProtection="0"/>
    <xf numFmtId="268" fontId="5" fillId="10" borderId="0" applyNumberFormat="0" applyBorder="0" applyAlignment="0" applyProtection="0"/>
    <xf numFmtId="268" fontId="5" fillId="38" borderId="0" applyNumberFormat="0" applyBorder="0" applyAlignment="0" applyProtection="0"/>
    <xf numFmtId="268" fontId="5" fillId="40" borderId="0" applyNumberFormat="0" applyBorder="0" applyAlignment="0" applyProtection="0"/>
    <xf numFmtId="268" fontId="5" fillId="42" borderId="0" applyNumberFormat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2" borderId="0" applyNumberFormat="0" applyBorder="0" applyAlignment="0" applyProtection="0"/>
    <xf numFmtId="268" fontId="5" fillId="3" borderId="0" applyNumberFormat="0" applyBorder="0" applyAlignment="0" applyProtection="0"/>
    <xf numFmtId="268" fontId="5" fillId="4" borderId="0" applyNumberFormat="0" applyBorder="0" applyAlignment="0" applyProtection="0"/>
    <xf numFmtId="268" fontId="5" fillId="5" borderId="0" applyNumberFormat="0" applyBorder="0" applyAlignment="0" applyProtection="0"/>
    <xf numFmtId="268" fontId="5" fillId="39" borderId="0" applyNumberFormat="0" applyBorder="0" applyAlignment="0" applyProtection="0"/>
    <xf numFmtId="268" fontId="5" fillId="41" borderId="0" applyNumberFormat="0" applyBorder="0" applyAlignment="0" applyProtection="0"/>
    <xf numFmtId="268" fontId="5" fillId="32" borderId="0" applyNumberFormat="0" applyBorder="0" applyAlignment="0" applyProtection="0"/>
    <xf numFmtId="268" fontId="5" fillId="34" borderId="0" applyNumberFormat="0" applyBorder="0" applyAlignment="0" applyProtection="0"/>
    <xf numFmtId="268" fontId="5" fillId="10" borderId="0" applyNumberFormat="0" applyBorder="0" applyAlignment="0" applyProtection="0"/>
    <xf numFmtId="268" fontId="5" fillId="38" borderId="0" applyNumberFormat="0" applyBorder="0" applyAlignment="0" applyProtection="0"/>
    <xf numFmtId="268" fontId="5" fillId="40" borderId="0" applyNumberFormat="0" applyBorder="0" applyAlignment="0" applyProtection="0"/>
    <xf numFmtId="268" fontId="5" fillId="42" borderId="0" applyNumberFormat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2" borderId="0" applyNumberFormat="0" applyBorder="0" applyAlignment="0" applyProtection="0"/>
    <xf numFmtId="268" fontId="5" fillId="3" borderId="0" applyNumberFormat="0" applyBorder="0" applyAlignment="0" applyProtection="0"/>
    <xf numFmtId="268" fontId="5" fillId="4" borderId="0" applyNumberFormat="0" applyBorder="0" applyAlignment="0" applyProtection="0"/>
    <xf numFmtId="268" fontId="5" fillId="5" borderId="0" applyNumberFormat="0" applyBorder="0" applyAlignment="0" applyProtection="0"/>
    <xf numFmtId="268" fontId="5" fillId="39" borderId="0" applyNumberFormat="0" applyBorder="0" applyAlignment="0" applyProtection="0"/>
    <xf numFmtId="268" fontId="5" fillId="41" borderId="0" applyNumberFormat="0" applyBorder="0" applyAlignment="0" applyProtection="0"/>
    <xf numFmtId="268" fontId="5" fillId="32" borderId="0" applyNumberFormat="0" applyBorder="0" applyAlignment="0" applyProtection="0"/>
    <xf numFmtId="268" fontId="5" fillId="34" borderId="0" applyNumberFormat="0" applyBorder="0" applyAlignment="0" applyProtection="0"/>
    <xf numFmtId="268" fontId="5" fillId="10" borderId="0" applyNumberFormat="0" applyBorder="0" applyAlignment="0" applyProtection="0"/>
    <xf numFmtId="268" fontId="5" fillId="38" borderId="0" applyNumberFormat="0" applyBorder="0" applyAlignment="0" applyProtection="0"/>
    <xf numFmtId="268" fontId="5" fillId="40" borderId="0" applyNumberFormat="0" applyBorder="0" applyAlignment="0" applyProtection="0"/>
    <xf numFmtId="268" fontId="5" fillId="42" borderId="0" applyNumberFormat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9" fontId="5" fillId="0" borderId="0" applyFont="0" applyFill="0" applyBorder="0" applyAlignment="0" applyProtection="0"/>
    <xf numFmtId="268" fontId="5" fillId="2" borderId="0" applyNumberFormat="0" applyBorder="0" applyAlignment="0" applyProtection="0"/>
    <xf numFmtId="268" fontId="5" fillId="3" borderId="0" applyNumberFormat="0" applyBorder="0" applyAlignment="0" applyProtection="0"/>
    <xf numFmtId="268" fontId="5" fillId="4" borderId="0" applyNumberFormat="0" applyBorder="0" applyAlignment="0" applyProtection="0"/>
    <xf numFmtId="268" fontId="5" fillId="5" borderId="0" applyNumberFormat="0" applyBorder="0" applyAlignment="0" applyProtection="0"/>
    <xf numFmtId="268" fontId="5" fillId="39" borderId="0" applyNumberFormat="0" applyBorder="0" applyAlignment="0" applyProtection="0"/>
    <xf numFmtId="268" fontId="5" fillId="41" borderId="0" applyNumberFormat="0" applyBorder="0" applyAlignment="0" applyProtection="0"/>
    <xf numFmtId="268" fontId="5" fillId="32" borderId="0" applyNumberFormat="0" applyBorder="0" applyAlignment="0" applyProtection="0"/>
    <xf numFmtId="268" fontId="5" fillId="34" borderId="0" applyNumberFormat="0" applyBorder="0" applyAlignment="0" applyProtection="0"/>
    <xf numFmtId="268" fontId="5" fillId="10" borderId="0" applyNumberFormat="0" applyBorder="0" applyAlignment="0" applyProtection="0"/>
    <xf numFmtId="268" fontId="5" fillId="38" borderId="0" applyNumberFormat="0" applyBorder="0" applyAlignment="0" applyProtection="0"/>
    <xf numFmtId="268" fontId="5" fillId="40" borderId="0" applyNumberFormat="0" applyBorder="0" applyAlignment="0" applyProtection="0"/>
    <xf numFmtId="268" fontId="5" fillId="42" borderId="0" applyNumberFormat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2" borderId="0" applyNumberFormat="0" applyBorder="0" applyAlignment="0" applyProtection="0"/>
    <xf numFmtId="268" fontId="5" fillId="3" borderId="0" applyNumberFormat="0" applyBorder="0" applyAlignment="0" applyProtection="0"/>
    <xf numFmtId="268" fontId="5" fillId="4" borderId="0" applyNumberFormat="0" applyBorder="0" applyAlignment="0" applyProtection="0"/>
    <xf numFmtId="268" fontId="5" fillId="5" borderId="0" applyNumberFormat="0" applyBorder="0" applyAlignment="0" applyProtection="0"/>
    <xf numFmtId="268" fontId="5" fillId="39" borderId="0" applyNumberFormat="0" applyBorder="0" applyAlignment="0" applyProtection="0"/>
    <xf numFmtId="268" fontId="5" fillId="41" borderId="0" applyNumberFormat="0" applyBorder="0" applyAlignment="0" applyProtection="0"/>
    <xf numFmtId="268" fontId="5" fillId="32" borderId="0" applyNumberFormat="0" applyBorder="0" applyAlignment="0" applyProtection="0"/>
    <xf numFmtId="268" fontId="5" fillId="34" borderId="0" applyNumberFormat="0" applyBorder="0" applyAlignment="0" applyProtection="0"/>
    <xf numFmtId="268" fontId="5" fillId="10" borderId="0" applyNumberFormat="0" applyBorder="0" applyAlignment="0" applyProtection="0"/>
    <xf numFmtId="268" fontId="5" fillId="38" borderId="0" applyNumberFormat="0" applyBorder="0" applyAlignment="0" applyProtection="0"/>
    <xf numFmtId="268" fontId="5" fillId="40" borderId="0" applyNumberFormat="0" applyBorder="0" applyAlignment="0" applyProtection="0"/>
    <xf numFmtId="268" fontId="5" fillId="42" borderId="0" applyNumberFormat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43" fontId="5" fillId="0" borderId="0" applyFont="0" applyFill="0" applyBorder="0" applyAlignment="0" applyProtection="0"/>
    <xf numFmtId="268" fontId="5" fillId="2" borderId="0" applyNumberFormat="0" applyBorder="0" applyAlignment="0" applyProtection="0"/>
    <xf numFmtId="268" fontId="5" fillId="3" borderId="0" applyNumberFormat="0" applyBorder="0" applyAlignment="0" applyProtection="0"/>
    <xf numFmtId="268" fontId="5" fillId="4" borderId="0" applyNumberFormat="0" applyBorder="0" applyAlignment="0" applyProtection="0"/>
    <xf numFmtId="268" fontId="5" fillId="5" borderId="0" applyNumberFormat="0" applyBorder="0" applyAlignment="0" applyProtection="0"/>
    <xf numFmtId="268" fontId="5" fillId="39" borderId="0" applyNumberFormat="0" applyBorder="0" applyAlignment="0" applyProtection="0"/>
    <xf numFmtId="268" fontId="5" fillId="41" borderId="0" applyNumberFormat="0" applyBorder="0" applyAlignment="0" applyProtection="0"/>
    <xf numFmtId="268" fontId="5" fillId="32" borderId="0" applyNumberFormat="0" applyBorder="0" applyAlignment="0" applyProtection="0"/>
    <xf numFmtId="268" fontId="5" fillId="34" borderId="0" applyNumberFormat="0" applyBorder="0" applyAlignment="0" applyProtection="0"/>
    <xf numFmtId="268" fontId="5" fillId="10" borderId="0" applyNumberFormat="0" applyBorder="0" applyAlignment="0" applyProtection="0"/>
    <xf numFmtId="268" fontId="5" fillId="38" borderId="0" applyNumberFormat="0" applyBorder="0" applyAlignment="0" applyProtection="0"/>
    <xf numFmtId="268" fontId="5" fillId="40" borderId="0" applyNumberFormat="0" applyBorder="0" applyAlignment="0" applyProtection="0"/>
    <xf numFmtId="268" fontId="5" fillId="42" borderId="0" applyNumberFormat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2" borderId="0" applyNumberFormat="0" applyBorder="0" applyAlignment="0" applyProtection="0"/>
    <xf numFmtId="268" fontId="5" fillId="3" borderId="0" applyNumberFormat="0" applyBorder="0" applyAlignment="0" applyProtection="0"/>
    <xf numFmtId="268" fontId="5" fillId="4" borderId="0" applyNumberFormat="0" applyBorder="0" applyAlignment="0" applyProtection="0"/>
    <xf numFmtId="268" fontId="5" fillId="5" borderId="0" applyNumberFormat="0" applyBorder="0" applyAlignment="0" applyProtection="0"/>
    <xf numFmtId="268" fontId="5" fillId="39" borderId="0" applyNumberFormat="0" applyBorder="0" applyAlignment="0" applyProtection="0"/>
    <xf numFmtId="268" fontId="5" fillId="41" borderId="0" applyNumberFormat="0" applyBorder="0" applyAlignment="0" applyProtection="0"/>
    <xf numFmtId="268" fontId="5" fillId="32" borderId="0" applyNumberFormat="0" applyBorder="0" applyAlignment="0" applyProtection="0"/>
    <xf numFmtId="268" fontId="5" fillId="34" borderId="0" applyNumberFormat="0" applyBorder="0" applyAlignment="0" applyProtection="0"/>
    <xf numFmtId="268" fontId="5" fillId="10" borderId="0" applyNumberFormat="0" applyBorder="0" applyAlignment="0" applyProtection="0"/>
    <xf numFmtId="268" fontId="5" fillId="38" borderId="0" applyNumberFormat="0" applyBorder="0" applyAlignment="0" applyProtection="0"/>
    <xf numFmtId="268" fontId="5" fillId="40" borderId="0" applyNumberFormat="0" applyBorder="0" applyAlignment="0" applyProtection="0"/>
    <xf numFmtId="268" fontId="5" fillId="42" borderId="0" applyNumberFormat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2" borderId="0" applyNumberFormat="0" applyBorder="0" applyAlignment="0" applyProtection="0"/>
    <xf numFmtId="268" fontId="5" fillId="3" borderId="0" applyNumberFormat="0" applyBorder="0" applyAlignment="0" applyProtection="0"/>
    <xf numFmtId="268" fontId="5" fillId="4" borderId="0" applyNumberFormat="0" applyBorder="0" applyAlignment="0" applyProtection="0"/>
    <xf numFmtId="268" fontId="5" fillId="5" borderId="0" applyNumberFormat="0" applyBorder="0" applyAlignment="0" applyProtection="0"/>
    <xf numFmtId="268" fontId="5" fillId="39" borderId="0" applyNumberFormat="0" applyBorder="0" applyAlignment="0" applyProtection="0"/>
    <xf numFmtId="268" fontId="5" fillId="41" borderId="0" applyNumberFormat="0" applyBorder="0" applyAlignment="0" applyProtection="0"/>
    <xf numFmtId="268" fontId="5" fillId="32" borderId="0" applyNumberFormat="0" applyBorder="0" applyAlignment="0" applyProtection="0"/>
    <xf numFmtId="268" fontId="5" fillId="34" borderId="0" applyNumberFormat="0" applyBorder="0" applyAlignment="0" applyProtection="0"/>
    <xf numFmtId="268" fontId="5" fillId="10" borderId="0" applyNumberFormat="0" applyBorder="0" applyAlignment="0" applyProtection="0"/>
    <xf numFmtId="268" fontId="5" fillId="38" borderId="0" applyNumberFormat="0" applyBorder="0" applyAlignment="0" applyProtection="0"/>
    <xf numFmtId="268" fontId="5" fillId="40" borderId="0" applyNumberFormat="0" applyBorder="0" applyAlignment="0" applyProtection="0"/>
    <xf numFmtId="268" fontId="5" fillId="42" borderId="0" applyNumberFormat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9" fontId="5" fillId="0" borderId="0" applyFont="0" applyFill="0" applyBorder="0" applyAlignment="0" applyProtection="0"/>
    <xf numFmtId="268" fontId="5" fillId="2" borderId="0" applyNumberFormat="0" applyBorder="0" applyAlignment="0" applyProtection="0"/>
    <xf numFmtId="268" fontId="5" fillId="3" borderId="0" applyNumberFormat="0" applyBorder="0" applyAlignment="0" applyProtection="0"/>
    <xf numFmtId="268" fontId="5" fillId="4" borderId="0" applyNumberFormat="0" applyBorder="0" applyAlignment="0" applyProtection="0"/>
    <xf numFmtId="268" fontId="5" fillId="5" borderId="0" applyNumberFormat="0" applyBorder="0" applyAlignment="0" applyProtection="0"/>
    <xf numFmtId="268" fontId="5" fillId="39" borderId="0" applyNumberFormat="0" applyBorder="0" applyAlignment="0" applyProtection="0"/>
    <xf numFmtId="268" fontId="5" fillId="41" borderId="0" applyNumberFormat="0" applyBorder="0" applyAlignment="0" applyProtection="0"/>
    <xf numFmtId="268" fontId="5" fillId="32" borderId="0" applyNumberFormat="0" applyBorder="0" applyAlignment="0" applyProtection="0"/>
    <xf numFmtId="268" fontId="5" fillId="34" borderId="0" applyNumberFormat="0" applyBorder="0" applyAlignment="0" applyProtection="0"/>
    <xf numFmtId="268" fontId="5" fillId="10" borderId="0" applyNumberFormat="0" applyBorder="0" applyAlignment="0" applyProtection="0"/>
    <xf numFmtId="268" fontId="5" fillId="38" borderId="0" applyNumberFormat="0" applyBorder="0" applyAlignment="0" applyProtection="0"/>
    <xf numFmtId="268" fontId="5" fillId="40" borderId="0" applyNumberFormat="0" applyBorder="0" applyAlignment="0" applyProtection="0"/>
    <xf numFmtId="268" fontId="5" fillId="42" borderId="0" applyNumberFormat="0" applyBorder="0" applyAlignment="0" applyProtection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5" fontId="43" fillId="0" borderId="58" applyFill="0" applyProtection="0"/>
    <xf numFmtId="267" fontId="43" fillId="0" borderId="58" applyFill="0" applyProtection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43" fontId="5" fillId="0" borderId="0" applyFont="0" applyFill="0" applyBorder="0" applyAlignment="0" applyProtection="0"/>
    <xf numFmtId="268" fontId="5" fillId="0" borderId="0"/>
    <xf numFmtId="268" fontId="5" fillId="0" borderId="0"/>
    <xf numFmtId="268" fontId="5" fillId="0" borderId="0"/>
    <xf numFmtId="268" fontId="5" fillId="0" borderId="0"/>
    <xf numFmtId="268" fontId="21" fillId="0" borderId="0"/>
    <xf numFmtId="44" fontId="2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0" borderId="0"/>
    <xf numFmtId="0" fontId="21" fillId="0" borderId="0"/>
    <xf numFmtId="0" fontId="5" fillId="0" borderId="0"/>
    <xf numFmtId="0" fontId="21" fillId="0" borderId="0"/>
    <xf numFmtId="0" fontId="17" fillId="0" borderId="0"/>
    <xf numFmtId="0" fontId="5" fillId="0" borderId="0"/>
    <xf numFmtId="0" fontId="21" fillId="0" borderId="0"/>
    <xf numFmtId="0" fontId="5" fillId="0" borderId="0"/>
    <xf numFmtId="0" fontId="21" fillId="0" borderId="0"/>
    <xf numFmtId="0" fontId="5" fillId="0" borderId="0"/>
    <xf numFmtId="0" fontId="2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68" fontId="5" fillId="2" borderId="0" applyNumberFormat="0" applyBorder="0" applyAlignment="0" applyProtection="0"/>
    <xf numFmtId="268" fontId="5" fillId="2" borderId="0" applyNumberFormat="0" applyBorder="0" applyAlignment="0" applyProtection="0"/>
    <xf numFmtId="268" fontId="5" fillId="2" borderId="0" applyNumberFormat="0" applyBorder="0" applyAlignment="0" applyProtection="0"/>
    <xf numFmtId="268" fontId="5" fillId="2" borderId="0" applyNumberFormat="0" applyBorder="0" applyAlignment="0" applyProtection="0"/>
    <xf numFmtId="268" fontId="5" fillId="2" borderId="0" applyNumberFormat="0" applyBorder="0" applyAlignment="0" applyProtection="0"/>
    <xf numFmtId="268" fontId="5" fillId="2" borderId="0" applyNumberFormat="0" applyBorder="0" applyAlignment="0" applyProtection="0"/>
    <xf numFmtId="268" fontId="5" fillId="2" borderId="0" applyNumberFormat="0" applyBorder="0" applyAlignment="0" applyProtection="0"/>
    <xf numFmtId="268" fontId="5" fillId="2" borderId="0" applyNumberFormat="0" applyBorder="0" applyAlignment="0" applyProtection="0"/>
    <xf numFmtId="268" fontId="5" fillId="2" borderId="0" applyNumberFormat="0" applyBorder="0" applyAlignment="0" applyProtection="0"/>
    <xf numFmtId="268" fontId="5" fillId="2" borderId="0" applyNumberFormat="0" applyBorder="0" applyAlignment="0" applyProtection="0"/>
    <xf numFmtId="268" fontId="5" fillId="2" borderId="0" applyNumberFormat="0" applyBorder="0" applyAlignment="0" applyProtection="0"/>
    <xf numFmtId="268" fontId="5" fillId="2" borderId="0" applyNumberFormat="0" applyBorder="0" applyAlignment="0" applyProtection="0"/>
    <xf numFmtId="268" fontId="5" fillId="2" borderId="0" applyNumberFormat="0" applyBorder="0" applyAlignment="0" applyProtection="0"/>
    <xf numFmtId="268" fontId="5" fillId="2" borderId="0" applyNumberFormat="0" applyBorder="0" applyAlignment="0" applyProtection="0"/>
    <xf numFmtId="268" fontId="5" fillId="2" borderId="0" applyNumberFormat="0" applyBorder="0" applyAlignment="0" applyProtection="0"/>
    <xf numFmtId="268" fontId="5" fillId="2" borderId="0" applyNumberFormat="0" applyBorder="0" applyAlignment="0" applyProtection="0"/>
    <xf numFmtId="268" fontId="5" fillId="2" borderId="0" applyNumberFormat="0" applyBorder="0" applyAlignment="0" applyProtection="0"/>
    <xf numFmtId="268" fontId="5" fillId="2" borderId="0" applyNumberFormat="0" applyBorder="0" applyAlignment="0" applyProtection="0"/>
    <xf numFmtId="268" fontId="5" fillId="3" borderId="0" applyNumberFormat="0" applyBorder="0" applyAlignment="0" applyProtection="0"/>
    <xf numFmtId="268" fontId="5" fillId="3" borderId="0" applyNumberFormat="0" applyBorder="0" applyAlignment="0" applyProtection="0"/>
    <xf numFmtId="268" fontId="5" fillId="3" borderId="0" applyNumberFormat="0" applyBorder="0" applyAlignment="0" applyProtection="0"/>
    <xf numFmtId="268" fontId="5" fillId="3" borderId="0" applyNumberFormat="0" applyBorder="0" applyAlignment="0" applyProtection="0"/>
    <xf numFmtId="268" fontId="5" fillId="3" borderId="0" applyNumberFormat="0" applyBorder="0" applyAlignment="0" applyProtection="0"/>
    <xf numFmtId="268" fontId="5" fillId="3" borderId="0" applyNumberFormat="0" applyBorder="0" applyAlignment="0" applyProtection="0"/>
    <xf numFmtId="268" fontId="5" fillId="3" borderId="0" applyNumberFormat="0" applyBorder="0" applyAlignment="0" applyProtection="0"/>
    <xf numFmtId="268" fontId="5" fillId="3" borderId="0" applyNumberFormat="0" applyBorder="0" applyAlignment="0" applyProtection="0"/>
    <xf numFmtId="268" fontId="5" fillId="3" borderId="0" applyNumberFormat="0" applyBorder="0" applyAlignment="0" applyProtection="0"/>
    <xf numFmtId="268" fontId="5" fillId="3" borderId="0" applyNumberFormat="0" applyBorder="0" applyAlignment="0" applyProtection="0"/>
    <xf numFmtId="268" fontId="5" fillId="3" borderId="0" applyNumberFormat="0" applyBorder="0" applyAlignment="0" applyProtection="0"/>
    <xf numFmtId="268" fontId="5" fillId="3" borderId="0" applyNumberFormat="0" applyBorder="0" applyAlignment="0" applyProtection="0"/>
    <xf numFmtId="268" fontId="5" fillId="3" borderId="0" applyNumberFormat="0" applyBorder="0" applyAlignment="0" applyProtection="0"/>
    <xf numFmtId="268" fontId="5" fillId="3" borderId="0" applyNumberFormat="0" applyBorder="0" applyAlignment="0" applyProtection="0"/>
    <xf numFmtId="268" fontId="5" fillId="3" borderId="0" applyNumberFormat="0" applyBorder="0" applyAlignment="0" applyProtection="0"/>
    <xf numFmtId="268" fontId="5" fillId="3" borderId="0" applyNumberFormat="0" applyBorder="0" applyAlignment="0" applyProtection="0"/>
    <xf numFmtId="268" fontId="5" fillId="3" borderId="0" applyNumberFormat="0" applyBorder="0" applyAlignment="0" applyProtection="0"/>
    <xf numFmtId="268" fontId="5" fillId="3" borderId="0" applyNumberFormat="0" applyBorder="0" applyAlignment="0" applyProtection="0"/>
    <xf numFmtId="268" fontId="5" fillId="4" borderId="0" applyNumberFormat="0" applyBorder="0" applyAlignment="0" applyProtection="0"/>
    <xf numFmtId="268" fontId="5" fillId="4" borderId="0" applyNumberFormat="0" applyBorder="0" applyAlignment="0" applyProtection="0"/>
    <xf numFmtId="268" fontId="5" fillId="4" borderId="0" applyNumberFormat="0" applyBorder="0" applyAlignment="0" applyProtection="0"/>
    <xf numFmtId="268" fontId="5" fillId="4" borderId="0" applyNumberFormat="0" applyBorder="0" applyAlignment="0" applyProtection="0"/>
    <xf numFmtId="268" fontId="5" fillId="4" borderId="0" applyNumberFormat="0" applyBorder="0" applyAlignment="0" applyProtection="0"/>
    <xf numFmtId="268" fontId="5" fillId="4" borderId="0" applyNumberFormat="0" applyBorder="0" applyAlignment="0" applyProtection="0"/>
    <xf numFmtId="268" fontId="5" fillId="4" borderId="0" applyNumberFormat="0" applyBorder="0" applyAlignment="0" applyProtection="0"/>
    <xf numFmtId="268" fontId="5" fillId="4" borderId="0" applyNumberFormat="0" applyBorder="0" applyAlignment="0" applyProtection="0"/>
    <xf numFmtId="268" fontId="5" fillId="4" borderId="0" applyNumberFormat="0" applyBorder="0" applyAlignment="0" applyProtection="0"/>
    <xf numFmtId="268" fontId="5" fillId="4" borderId="0" applyNumberFormat="0" applyBorder="0" applyAlignment="0" applyProtection="0"/>
    <xf numFmtId="268" fontId="5" fillId="4" borderId="0" applyNumberFormat="0" applyBorder="0" applyAlignment="0" applyProtection="0"/>
    <xf numFmtId="268" fontId="5" fillId="4" borderId="0" applyNumberFormat="0" applyBorder="0" applyAlignment="0" applyProtection="0"/>
    <xf numFmtId="268" fontId="5" fillId="4" borderId="0" applyNumberFormat="0" applyBorder="0" applyAlignment="0" applyProtection="0"/>
    <xf numFmtId="268" fontId="5" fillId="4" borderId="0" applyNumberFormat="0" applyBorder="0" applyAlignment="0" applyProtection="0"/>
    <xf numFmtId="268" fontId="5" fillId="4" borderId="0" applyNumberFormat="0" applyBorder="0" applyAlignment="0" applyProtection="0"/>
    <xf numFmtId="268" fontId="5" fillId="4" borderId="0" applyNumberFormat="0" applyBorder="0" applyAlignment="0" applyProtection="0"/>
    <xf numFmtId="268" fontId="5" fillId="4" borderId="0" applyNumberFormat="0" applyBorder="0" applyAlignment="0" applyProtection="0"/>
    <xf numFmtId="268" fontId="5" fillId="4" borderId="0" applyNumberFormat="0" applyBorder="0" applyAlignment="0" applyProtection="0"/>
    <xf numFmtId="268" fontId="5" fillId="5" borderId="0" applyNumberFormat="0" applyBorder="0" applyAlignment="0" applyProtection="0"/>
    <xf numFmtId="268" fontId="5" fillId="5" borderId="0" applyNumberFormat="0" applyBorder="0" applyAlignment="0" applyProtection="0"/>
    <xf numFmtId="268" fontId="5" fillId="5" borderId="0" applyNumberFormat="0" applyBorder="0" applyAlignment="0" applyProtection="0"/>
    <xf numFmtId="268" fontId="5" fillId="5" borderId="0" applyNumberFormat="0" applyBorder="0" applyAlignment="0" applyProtection="0"/>
    <xf numFmtId="268" fontId="5" fillId="5" borderId="0" applyNumberFormat="0" applyBorder="0" applyAlignment="0" applyProtection="0"/>
    <xf numFmtId="268" fontId="5" fillId="5" borderId="0" applyNumberFormat="0" applyBorder="0" applyAlignment="0" applyProtection="0"/>
    <xf numFmtId="268" fontId="5" fillId="5" borderId="0" applyNumberFormat="0" applyBorder="0" applyAlignment="0" applyProtection="0"/>
    <xf numFmtId="268" fontId="5" fillId="5" borderId="0" applyNumberFormat="0" applyBorder="0" applyAlignment="0" applyProtection="0"/>
    <xf numFmtId="268" fontId="5" fillId="5" borderId="0" applyNumberFormat="0" applyBorder="0" applyAlignment="0" applyProtection="0"/>
    <xf numFmtId="268" fontId="5" fillId="5" borderId="0" applyNumberFormat="0" applyBorder="0" applyAlignment="0" applyProtection="0"/>
    <xf numFmtId="268" fontId="5" fillId="5" borderId="0" applyNumberFormat="0" applyBorder="0" applyAlignment="0" applyProtection="0"/>
    <xf numFmtId="268" fontId="5" fillId="5" borderId="0" applyNumberFormat="0" applyBorder="0" applyAlignment="0" applyProtection="0"/>
    <xf numFmtId="268" fontId="5" fillId="5" borderId="0" applyNumberFormat="0" applyBorder="0" applyAlignment="0" applyProtection="0"/>
    <xf numFmtId="268" fontId="5" fillId="5" borderId="0" applyNumberFormat="0" applyBorder="0" applyAlignment="0" applyProtection="0"/>
    <xf numFmtId="268" fontId="5" fillId="5" borderId="0" applyNumberFormat="0" applyBorder="0" applyAlignment="0" applyProtection="0"/>
    <xf numFmtId="268" fontId="5" fillId="5" borderId="0" applyNumberFormat="0" applyBorder="0" applyAlignment="0" applyProtection="0"/>
    <xf numFmtId="268" fontId="5" fillId="5" borderId="0" applyNumberFormat="0" applyBorder="0" applyAlignment="0" applyProtection="0"/>
    <xf numFmtId="268" fontId="5" fillId="5" borderId="0" applyNumberFormat="0" applyBorder="0" applyAlignment="0" applyProtection="0"/>
    <xf numFmtId="268" fontId="5" fillId="39" borderId="0" applyNumberFormat="0" applyBorder="0" applyAlignment="0" applyProtection="0"/>
    <xf numFmtId="268" fontId="5" fillId="39" borderId="0" applyNumberFormat="0" applyBorder="0" applyAlignment="0" applyProtection="0"/>
    <xf numFmtId="268" fontId="5" fillId="39" borderId="0" applyNumberFormat="0" applyBorder="0" applyAlignment="0" applyProtection="0"/>
    <xf numFmtId="268" fontId="5" fillId="39" borderId="0" applyNumberFormat="0" applyBorder="0" applyAlignment="0" applyProtection="0"/>
    <xf numFmtId="268" fontId="5" fillId="39" borderId="0" applyNumberFormat="0" applyBorder="0" applyAlignment="0" applyProtection="0"/>
    <xf numFmtId="268" fontId="5" fillId="39" borderId="0" applyNumberFormat="0" applyBorder="0" applyAlignment="0" applyProtection="0"/>
    <xf numFmtId="268" fontId="5" fillId="39" borderId="0" applyNumberFormat="0" applyBorder="0" applyAlignment="0" applyProtection="0"/>
    <xf numFmtId="268" fontId="5" fillId="39" borderId="0" applyNumberFormat="0" applyBorder="0" applyAlignment="0" applyProtection="0"/>
    <xf numFmtId="268" fontId="5" fillId="39" borderId="0" applyNumberFormat="0" applyBorder="0" applyAlignment="0" applyProtection="0"/>
    <xf numFmtId="268" fontId="5" fillId="39" borderId="0" applyNumberFormat="0" applyBorder="0" applyAlignment="0" applyProtection="0"/>
    <xf numFmtId="268" fontId="5" fillId="39" borderId="0" applyNumberFormat="0" applyBorder="0" applyAlignment="0" applyProtection="0"/>
    <xf numFmtId="268" fontId="5" fillId="39" borderId="0" applyNumberFormat="0" applyBorder="0" applyAlignment="0" applyProtection="0"/>
    <xf numFmtId="268" fontId="5" fillId="39" borderId="0" applyNumberFormat="0" applyBorder="0" applyAlignment="0" applyProtection="0"/>
    <xf numFmtId="268" fontId="5" fillId="39" borderId="0" applyNumberFormat="0" applyBorder="0" applyAlignment="0" applyProtection="0"/>
    <xf numFmtId="268" fontId="5" fillId="39" borderId="0" applyNumberFormat="0" applyBorder="0" applyAlignment="0" applyProtection="0"/>
    <xf numFmtId="268" fontId="5" fillId="39" borderId="0" applyNumberFormat="0" applyBorder="0" applyAlignment="0" applyProtection="0"/>
    <xf numFmtId="268" fontId="5" fillId="39" borderId="0" applyNumberFormat="0" applyBorder="0" applyAlignment="0" applyProtection="0"/>
    <xf numFmtId="268" fontId="5" fillId="39" borderId="0" applyNumberFormat="0" applyBorder="0" applyAlignment="0" applyProtection="0"/>
    <xf numFmtId="268" fontId="5" fillId="41" borderId="0" applyNumberFormat="0" applyBorder="0" applyAlignment="0" applyProtection="0"/>
    <xf numFmtId="268" fontId="5" fillId="41" borderId="0" applyNumberFormat="0" applyBorder="0" applyAlignment="0" applyProtection="0"/>
    <xf numFmtId="268" fontId="5" fillId="41" borderId="0" applyNumberFormat="0" applyBorder="0" applyAlignment="0" applyProtection="0"/>
    <xf numFmtId="268" fontId="5" fillId="41" borderId="0" applyNumberFormat="0" applyBorder="0" applyAlignment="0" applyProtection="0"/>
    <xf numFmtId="268" fontId="5" fillId="41" borderId="0" applyNumberFormat="0" applyBorder="0" applyAlignment="0" applyProtection="0"/>
    <xf numFmtId="268" fontId="5" fillId="41" borderId="0" applyNumberFormat="0" applyBorder="0" applyAlignment="0" applyProtection="0"/>
    <xf numFmtId="268" fontId="5" fillId="41" borderId="0" applyNumberFormat="0" applyBorder="0" applyAlignment="0" applyProtection="0"/>
    <xf numFmtId="268" fontId="5" fillId="41" borderId="0" applyNumberFormat="0" applyBorder="0" applyAlignment="0" applyProtection="0"/>
    <xf numFmtId="268" fontId="5" fillId="41" borderId="0" applyNumberFormat="0" applyBorder="0" applyAlignment="0" applyProtection="0"/>
    <xf numFmtId="268" fontId="5" fillId="41" borderId="0" applyNumberFormat="0" applyBorder="0" applyAlignment="0" applyProtection="0"/>
    <xf numFmtId="268" fontId="5" fillId="41" borderId="0" applyNumberFormat="0" applyBorder="0" applyAlignment="0" applyProtection="0"/>
    <xf numFmtId="268" fontId="5" fillId="41" borderId="0" applyNumberFormat="0" applyBorder="0" applyAlignment="0" applyProtection="0"/>
    <xf numFmtId="268" fontId="5" fillId="41" borderId="0" applyNumberFormat="0" applyBorder="0" applyAlignment="0" applyProtection="0"/>
    <xf numFmtId="268" fontId="5" fillId="41" borderId="0" applyNumberFormat="0" applyBorder="0" applyAlignment="0" applyProtection="0"/>
    <xf numFmtId="268" fontId="5" fillId="41" borderId="0" applyNumberFormat="0" applyBorder="0" applyAlignment="0" applyProtection="0"/>
    <xf numFmtId="268" fontId="5" fillId="41" borderId="0" applyNumberFormat="0" applyBorder="0" applyAlignment="0" applyProtection="0"/>
    <xf numFmtId="268" fontId="5" fillId="41" borderId="0" applyNumberFormat="0" applyBorder="0" applyAlignment="0" applyProtection="0"/>
    <xf numFmtId="268" fontId="5" fillId="41" borderId="0" applyNumberFormat="0" applyBorder="0" applyAlignment="0" applyProtection="0"/>
    <xf numFmtId="268" fontId="5" fillId="32" borderId="0" applyNumberFormat="0" applyBorder="0" applyAlignment="0" applyProtection="0"/>
    <xf numFmtId="268" fontId="5" fillId="32" borderId="0" applyNumberFormat="0" applyBorder="0" applyAlignment="0" applyProtection="0"/>
    <xf numFmtId="268" fontId="5" fillId="32" borderId="0" applyNumberFormat="0" applyBorder="0" applyAlignment="0" applyProtection="0"/>
    <xf numFmtId="268" fontId="5" fillId="32" borderId="0" applyNumberFormat="0" applyBorder="0" applyAlignment="0" applyProtection="0"/>
    <xf numFmtId="268" fontId="5" fillId="32" borderId="0" applyNumberFormat="0" applyBorder="0" applyAlignment="0" applyProtection="0"/>
    <xf numFmtId="268" fontId="5" fillId="32" borderId="0" applyNumberFormat="0" applyBorder="0" applyAlignment="0" applyProtection="0"/>
    <xf numFmtId="268" fontId="5" fillId="32" borderId="0" applyNumberFormat="0" applyBorder="0" applyAlignment="0" applyProtection="0"/>
    <xf numFmtId="268" fontId="5" fillId="32" borderId="0" applyNumberFormat="0" applyBorder="0" applyAlignment="0" applyProtection="0"/>
    <xf numFmtId="268" fontId="5" fillId="32" borderId="0" applyNumberFormat="0" applyBorder="0" applyAlignment="0" applyProtection="0"/>
    <xf numFmtId="268" fontId="5" fillId="32" borderId="0" applyNumberFormat="0" applyBorder="0" applyAlignment="0" applyProtection="0"/>
    <xf numFmtId="268" fontId="5" fillId="32" borderId="0" applyNumberFormat="0" applyBorder="0" applyAlignment="0" applyProtection="0"/>
    <xf numFmtId="268" fontId="5" fillId="32" borderId="0" applyNumberFormat="0" applyBorder="0" applyAlignment="0" applyProtection="0"/>
    <xf numFmtId="268" fontId="5" fillId="32" borderId="0" applyNumberFormat="0" applyBorder="0" applyAlignment="0" applyProtection="0"/>
    <xf numFmtId="268" fontId="5" fillId="32" borderId="0" applyNumberFormat="0" applyBorder="0" applyAlignment="0" applyProtection="0"/>
    <xf numFmtId="268" fontId="5" fillId="32" borderId="0" applyNumberFormat="0" applyBorder="0" applyAlignment="0" applyProtection="0"/>
    <xf numFmtId="268" fontId="5" fillId="32" borderId="0" applyNumberFormat="0" applyBorder="0" applyAlignment="0" applyProtection="0"/>
    <xf numFmtId="268" fontId="5" fillId="32" borderId="0" applyNumberFormat="0" applyBorder="0" applyAlignment="0" applyProtection="0"/>
    <xf numFmtId="268" fontId="5" fillId="32" borderId="0" applyNumberFormat="0" applyBorder="0" applyAlignment="0" applyProtection="0"/>
    <xf numFmtId="268" fontId="5" fillId="34" borderId="0" applyNumberFormat="0" applyBorder="0" applyAlignment="0" applyProtection="0"/>
    <xf numFmtId="268" fontId="5" fillId="34" borderId="0" applyNumberFormat="0" applyBorder="0" applyAlignment="0" applyProtection="0"/>
    <xf numFmtId="268" fontId="5" fillId="34" borderId="0" applyNumberFormat="0" applyBorder="0" applyAlignment="0" applyProtection="0"/>
    <xf numFmtId="268" fontId="5" fillId="34" borderId="0" applyNumberFormat="0" applyBorder="0" applyAlignment="0" applyProtection="0"/>
    <xf numFmtId="268" fontId="5" fillId="34" borderId="0" applyNumberFormat="0" applyBorder="0" applyAlignment="0" applyProtection="0"/>
    <xf numFmtId="268" fontId="5" fillId="34" borderId="0" applyNumberFormat="0" applyBorder="0" applyAlignment="0" applyProtection="0"/>
    <xf numFmtId="268" fontId="5" fillId="34" borderId="0" applyNumberFormat="0" applyBorder="0" applyAlignment="0" applyProtection="0"/>
    <xf numFmtId="268" fontId="5" fillId="34" borderId="0" applyNumberFormat="0" applyBorder="0" applyAlignment="0" applyProtection="0"/>
    <xf numFmtId="268" fontId="5" fillId="34" borderId="0" applyNumberFormat="0" applyBorder="0" applyAlignment="0" applyProtection="0"/>
    <xf numFmtId="268" fontId="5" fillId="34" borderId="0" applyNumberFormat="0" applyBorder="0" applyAlignment="0" applyProtection="0"/>
    <xf numFmtId="268" fontId="5" fillId="34" borderId="0" applyNumberFormat="0" applyBorder="0" applyAlignment="0" applyProtection="0"/>
    <xf numFmtId="268" fontId="5" fillId="34" borderId="0" applyNumberFormat="0" applyBorder="0" applyAlignment="0" applyProtection="0"/>
    <xf numFmtId="268" fontId="5" fillId="34" borderId="0" applyNumberFormat="0" applyBorder="0" applyAlignment="0" applyProtection="0"/>
    <xf numFmtId="268" fontId="5" fillId="34" borderId="0" applyNumberFormat="0" applyBorder="0" applyAlignment="0" applyProtection="0"/>
    <xf numFmtId="268" fontId="5" fillId="34" borderId="0" applyNumberFormat="0" applyBorder="0" applyAlignment="0" applyProtection="0"/>
    <xf numFmtId="268" fontId="5" fillId="34" borderId="0" applyNumberFormat="0" applyBorder="0" applyAlignment="0" applyProtection="0"/>
    <xf numFmtId="268" fontId="5" fillId="34" borderId="0" applyNumberFormat="0" applyBorder="0" applyAlignment="0" applyProtection="0"/>
    <xf numFmtId="268" fontId="5" fillId="34" borderId="0" applyNumberFormat="0" applyBorder="0" applyAlignment="0" applyProtection="0"/>
    <xf numFmtId="268" fontId="5" fillId="10" borderId="0" applyNumberFormat="0" applyBorder="0" applyAlignment="0" applyProtection="0"/>
    <xf numFmtId="268" fontId="5" fillId="10" borderId="0" applyNumberFormat="0" applyBorder="0" applyAlignment="0" applyProtection="0"/>
    <xf numFmtId="268" fontId="5" fillId="10" borderId="0" applyNumberFormat="0" applyBorder="0" applyAlignment="0" applyProtection="0"/>
    <xf numFmtId="268" fontId="5" fillId="10" borderId="0" applyNumberFormat="0" applyBorder="0" applyAlignment="0" applyProtection="0"/>
    <xf numFmtId="268" fontId="5" fillId="10" borderId="0" applyNumberFormat="0" applyBorder="0" applyAlignment="0" applyProtection="0"/>
    <xf numFmtId="268" fontId="5" fillId="10" borderId="0" applyNumberFormat="0" applyBorder="0" applyAlignment="0" applyProtection="0"/>
    <xf numFmtId="268" fontId="5" fillId="10" borderId="0" applyNumberFormat="0" applyBorder="0" applyAlignment="0" applyProtection="0"/>
    <xf numFmtId="268" fontId="5" fillId="10" borderId="0" applyNumberFormat="0" applyBorder="0" applyAlignment="0" applyProtection="0"/>
    <xf numFmtId="268" fontId="5" fillId="10" borderId="0" applyNumberFormat="0" applyBorder="0" applyAlignment="0" applyProtection="0"/>
    <xf numFmtId="268" fontId="5" fillId="10" borderId="0" applyNumberFormat="0" applyBorder="0" applyAlignment="0" applyProtection="0"/>
    <xf numFmtId="268" fontId="5" fillId="10" borderId="0" applyNumberFormat="0" applyBorder="0" applyAlignment="0" applyProtection="0"/>
    <xf numFmtId="268" fontId="5" fillId="10" borderId="0" applyNumberFormat="0" applyBorder="0" applyAlignment="0" applyProtection="0"/>
    <xf numFmtId="268" fontId="5" fillId="10" borderId="0" applyNumberFormat="0" applyBorder="0" applyAlignment="0" applyProtection="0"/>
    <xf numFmtId="268" fontId="5" fillId="10" borderId="0" applyNumberFormat="0" applyBorder="0" applyAlignment="0" applyProtection="0"/>
    <xf numFmtId="268" fontId="5" fillId="10" borderId="0" applyNumberFormat="0" applyBorder="0" applyAlignment="0" applyProtection="0"/>
    <xf numFmtId="268" fontId="5" fillId="10" borderId="0" applyNumberFormat="0" applyBorder="0" applyAlignment="0" applyProtection="0"/>
    <xf numFmtId="268" fontId="5" fillId="10" borderId="0" applyNumberFormat="0" applyBorder="0" applyAlignment="0" applyProtection="0"/>
    <xf numFmtId="268" fontId="5" fillId="10" borderId="0" applyNumberFormat="0" applyBorder="0" applyAlignment="0" applyProtection="0"/>
    <xf numFmtId="268" fontId="5" fillId="38" borderId="0" applyNumberFormat="0" applyBorder="0" applyAlignment="0" applyProtection="0"/>
    <xf numFmtId="268" fontId="5" fillId="38" borderId="0" applyNumberFormat="0" applyBorder="0" applyAlignment="0" applyProtection="0"/>
    <xf numFmtId="268" fontId="5" fillId="38" borderId="0" applyNumberFormat="0" applyBorder="0" applyAlignment="0" applyProtection="0"/>
    <xf numFmtId="268" fontId="5" fillId="38" borderId="0" applyNumberFormat="0" applyBorder="0" applyAlignment="0" applyProtection="0"/>
    <xf numFmtId="268" fontId="5" fillId="38" borderId="0" applyNumberFormat="0" applyBorder="0" applyAlignment="0" applyProtection="0"/>
    <xf numFmtId="268" fontId="5" fillId="38" borderId="0" applyNumberFormat="0" applyBorder="0" applyAlignment="0" applyProtection="0"/>
    <xf numFmtId="268" fontId="5" fillId="38" borderId="0" applyNumberFormat="0" applyBorder="0" applyAlignment="0" applyProtection="0"/>
    <xf numFmtId="268" fontId="5" fillId="38" borderId="0" applyNumberFormat="0" applyBorder="0" applyAlignment="0" applyProtection="0"/>
    <xf numFmtId="268" fontId="5" fillId="38" borderId="0" applyNumberFormat="0" applyBorder="0" applyAlignment="0" applyProtection="0"/>
    <xf numFmtId="268" fontId="5" fillId="38" borderId="0" applyNumberFormat="0" applyBorder="0" applyAlignment="0" applyProtection="0"/>
    <xf numFmtId="268" fontId="5" fillId="38" borderId="0" applyNumberFormat="0" applyBorder="0" applyAlignment="0" applyProtection="0"/>
    <xf numFmtId="268" fontId="5" fillId="38" borderId="0" applyNumberFormat="0" applyBorder="0" applyAlignment="0" applyProtection="0"/>
    <xf numFmtId="268" fontId="5" fillId="38" borderId="0" applyNumberFormat="0" applyBorder="0" applyAlignment="0" applyProtection="0"/>
    <xf numFmtId="268" fontId="5" fillId="38" borderId="0" applyNumberFormat="0" applyBorder="0" applyAlignment="0" applyProtection="0"/>
    <xf numFmtId="268" fontId="5" fillId="38" borderId="0" applyNumberFormat="0" applyBorder="0" applyAlignment="0" applyProtection="0"/>
    <xf numFmtId="268" fontId="5" fillId="38" borderId="0" applyNumberFormat="0" applyBorder="0" applyAlignment="0" applyProtection="0"/>
    <xf numFmtId="268" fontId="5" fillId="38" borderId="0" applyNumberFormat="0" applyBorder="0" applyAlignment="0" applyProtection="0"/>
    <xf numFmtId="268" fontId="5" fillId="38" borderId="0" applyNumberFormat="0" applyBorder="0" applyAlignment="0" applyProtection="0"/>
    <xf numFmtId="268" fontId="5" fillId="40" borderId="0" applyNumberFormat="0" applyBorder="0" applyAlignment="0" applyProtection="0"/>
    <xf numFmtId="268" fontId="5" fillId="40" borderId="0" applyNumberFormat="0" applyBorder="0" applyAlignment="0" applyProtection="0"/>
    <xf numFmtId="268" fontId="5" fillId="40" borderId="0" applyNumberFormat="0" applyBorder="0" applyAlignment="0" applyProtection="0"/>
    <xf numFmtId="268" fontId="5" fillId="40" borderId="0" applyNumberFormat="0" applyBorder="0" applyAlignment="0" applyProtection="0"/>
    <xf numFmtId="268" fontId="5" fillId="40" borderId="0" applyNumberFormat="0" applyBorder="0" applyAlignment="0" applyProtection="0"/>
    <xf numFmtId="268" fontId="5" fillId="40" borderId="0" applyNumberFormat="0" applyBorder="0" applyAlignment="0" applyProtection="0"/>
    <xf numFmtId="268" fontId="5" fillId="40" borderId="0" applyNumberFormat="0" applyBorder="0" applyAlignment="0" applyProtection="0"/>
    <xf numFmtId="268" fontId="5" fillId="40" borderId="0" applyNumberFormat="0" applyBorder="0" applyAlignment="0" applyProtection="0"/>
    <xf numFmtId="268" fontId="5" fillId="40" borderId="0" applyNumberFormat="0" applyBorder="0" applyAlignment="0" applyProtection="0"/>
    <xf numFmtId="268" fontId="5" fillId="40" borderId="0" applyNumberFormat="0" applyBorder="0" applyAlignment="0" applyProtection="0"/>
    <xf numFmtId="268" fontId="5" fillId="40" borderId="0" applyNumberFormat="0" applyBorder="0" applyAlignment="0" applyProtection="0"/>
    <xf numFmtId="268" fontId="5" fillId="40" borderId="0" applyNumberFormat="0" applyBorder="0" applyAlignment="0" applyProtection="0"/>
    <xf numFmtId="268" fontId="5" fillId="40" borderId="0" applyNumberFormat="0" applyBorder="0" applyAlignment="0" applyProtection="0"/>
    <xf numFmtId="268" fontId="5" fillId="40" borderId="0" applyNumberFormat="0" applyBorder="0" applyAlignment="0" applyProtection="0"/>
    <xf numFmtId="268" fontId="5" fillId="40" borderId="0" applyNumberFormat="0" applyBorder="0" applyAlignment="0" applyProtection="0"/>
    <xf numFmtId="268" fontId="5" fillId="40" borderId="0" applyNumberFormat="0" applyBorder="0" applyAlignment="0" applyProtection="0"/>
    <xf numFmtId="268" fontId="5" fillId="40" borderId="0" applyNumberFormat="0" applyBorder="0" applyAlignment="0" applyProtection="0"/>
    <xf numFmtId="268" fontId="5" fillId="40" borderId="0" applyNumberFormat="0" applyBorder="0" applyAlignment="0" applyProtection="0"/>
    <xf numFmtId="268" fontId="5" fillId="42" borderId="0" applyNumberFormat="0" applyBorder="0" applyAlignment="0" applyProtection="0"/>
    <xf numFmtId="268" fontId="5" fillId="42" borderId="0" applyNumberFormat="0" applyBorder="0" applyAlignment="0" applyProtection="0"/>
    <xf numFmtId="268" fontId="5" fillId="42" borderId="0" applyNumberFormat="0" applyBorder="0" applyAlignment="0" applyProtection="0"/>
    <xf numFmtId="268" fontId="5" fillId="42" borderId="0" applyNumberFormat="0" applyBorder="0" applyAlignment="0" applyProtection="0"/>
    <xf numFmtId="268" fontId="5" fillId="42" borderId="0" applyNumberFormat="0" applyBorder="0" applyAlignment="0" applyProtection="0"/>
    <xf numFmtId="268" fontId="5" fillId="42" borderId="0" applyNumberFormat="0" applyBorder="0" applyAlignment="0" applyProtection="0"/>
    <xf numFmtId="268" fontId="5" fillId="42" borderId="0" applyNumberFormat="0" applyBorder="0" applyAlignment="0" applyProtection="0"/>
    <xf numFmtId="268" fontId="5" fillId="42" borderId="0" applyNumberFormat="0" applyBorder="0" applyAlignment="0" applyProtection="0"/>
    <xf numFmtId="268" fontId="5" fillId="42" borderId="0" applyNumberFormat="0" applyBorder="0" applyAlignment="0" applyProtection="0"/>
    <xf numFmtId="268" fontId="5" fillId="42" borderId="0" applyNumberFormat="0" applyBorder="0" applyAlignment="0" applyProtection="0"/>
    <xf numFmtId="268" fontId="5" fillId="42" borderId="0" applyNumberFormat="0" applyBorder="0" applyAlignment="0" applyProtection="0"/>
    <xf numFmtId="268" fontId="5" fillId="42" borderId="0" applyNumberFormat="0" applyBorder="0" applyAlignment="0" applyProtection="0"/>
    <xf numFmtId="268" fontId="5" fillId="42" borderId="0" applyNumberFormat="0" applyBorder="0" applyAlignment="0" applyProtection="0"/>
    <xf numFmtId="268" fontId="5" fillId="42" borderId="0" applyNumberFormat="0" applyBorder="0" applyAlignment="0" applyProtection="0"/>
    <xf numFmtId="268" fontId="5" fillId="42" borderId="0" applyNumberFormat="0" applyBorder="0" applyAlignment="0" applyProtection="0"/>
    <xf numFmtId="268" fontId="5" fillId="42" borderId="0" applyNumberFormat="0" applyBorder="0" applyAlignment="0" applyProtection="0"/>
    <xf numFmtId="268" fontId="5" fillId="42" borderId="0" applyNumberFormat="0" applyBorder="0" applyAlignment="0" applyProtection="0"/>
    <xf numFmtId="268" fontId="5" fillId="4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67" fontId="43" fillId="0" borderId="58" applyFill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65" fontId="43" fillId="0" borderId="58" applyFill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65" fontId="43" fillId="0" borderId="58" applyFill="0" applyProtection="0"/>
    <xf numFmtId="265" fontId="43" fillId="0" borderId="58" applyFill="0" applyProtection="0"/>
    <xf numFmtId="267" fontId="43" fillId="0" borderId="58" applyFill="0" applyProtection="0"/>
    <xf numFmtId="267" fontId="43" fillId="0" borderId="58" applyFill="0" applyProtection="0"/>
    <xf numFmtId="268" fontId="5" fillId="0" borderId="0"/>
    <xf numFmtId="268" fontId="5" fillId="0" borderId="0"/>
    <xf numFmtId="0" fontId="5" fillId="0" borderId="0"/>
    <xf numFmtId="0" fontId="5" fillId="0" borderId="0"/>
    <xf numFmtId="0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0" borderId="0"/>
    <xf numFmtId="268" fontId="5" fillId="30" borderId="26" applyNumberFormat="0" applyFont="0" applyAlignment="0" applyProtection="0"/>
    <xf numFmtId="268" fontId="5" fillId="30" borderId="26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8" fillId="0" borderId="0"/>
    <xf numFmtId="0" fontId="18" fillId="0" borderId="0"/>
    <xf numFmtId="0" fontId="21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44" fillId="0" borderId="0" applyFill="0" applyBorder="0" applyAlignment="0">
      <protection locked="0"/>
    </xf>
    <xf numFmtId="165" fontId="2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21" fillId="0" borderId="0"/>
    <xf numFmtId="0" fontId="44" fillId="0" borderId="0">
      <alignment vertical="top"/>
    </xf>
    <xf numFmtId="0" fontId="237" fillId="0" borderId="0"/>
    <xf numFmtId="0" fontId="44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9" fontId="22" fillId="0" borderId="0" applyFont="0" applyFill="0" applyBorder="0" applyAlignment="0" applyProtection="0"/>
    <xf numFmtId="0" fontId="21" fillId="0" borderId="0"/>
    <xf numFmtId="0" fontId="5" fillId="0" borderId="0"/>
    <xf numFmtId="0" fontId="21" fillId="0" borderId="0"/>
    <xf numFmtId="43" fontId="5" fillId="0" borderId="0" applyFont="0" applyFill="0" applyBorder="0" applyAlignment="0" applyProtection="0"/>
    <xf numFmtId="43" fontId="188" fillId="0" borderId="0" applyFont="0" applyFill="0" applyBorder="0" applyAlignment="0" applyProtection="0"/>
    <xf numFmtId="0" fontId="48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1" fillId="0" borderId="0"/>
    <xf numFmtId="0" fontId="21" fillId="0" borderId="0" applyFont="0" applyFill="0" applyBorder="0" applyAlignment="0" applyProtection="0"/>
    <xf numFmtId="0" fontId="18" fillId="0" borderId="0"/>
    <xf numFmtId="0" fontId="44" fillId="0" borderId="0"/>
    <xf numFmtId="0" fontId="21" fillId="0" borderId="0"/>
    <xf numFmtId="0" fontId="127" fillId="0" borderId="0"/>
    <xf numFmtId="43" fontId="5" fillId="0" borderId="0" applyFont="0" applyFill="0" applyBorder="0" applyAlignment="0" applyProtection="0"/>
    <xf numFmtId="0" fontId="190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7" fillId="0" borderId="87" applyNumberFormat="0" applyFill="0" applyAlignment="0" applyProtection="0"/>
    <xf numFmtId="270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8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86" fontId="43" fillId="0" borderId="0" applyFont="0" applyFill="0" applyBorder="0" applyAlignment="0" applyProtection="0"/>
    <xf numFmtId="259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270" fontId="43" fillId="0" borderId="0" applyFont="0" applyFill="0" applyBorder="0" applyAlignment="0" applyProtection="0"/>
    <xf numFmtId="0" fontId="21" fillId="0" borderId="0"/>
    <xf numFmtId="0" fontId="41" fillId="0" borderId="83">
      <alignment horizontal="left" vertical="center"/>
    </xf>
    <xf numFmtId="9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4" fontId="43" fillId="0" borderId="0" applyFill="0" applyBorder="0">
      <alignment horizontal="center"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1" fillId="0" borderId="0"/>
    <xf numFmtId="0" fontId="5" fillId="0" borderId="0"/>
    <xf numFmtId="0" fontId="5" fillId="0" borderId="0"/>
    <xf numFmtId="0" fontId="21" fillId="0" borderId="0"/>
    <xf numFmtId="0" fontId="5" fillId="0" borderId="0"/>
    <xf numFmtId="0" fontId="5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5" fillId="0" borderId="0"/>
    <xf numFmtId="0" fontId="21" fillId="0" borderId="0"/>
    <xf numFmtId="0" fontId="5" fillId="0" borderId="0"/>
    <xf numFmtId="0" fontId="21" fillId="0" borderId="0"/>
    <xf numFmtId="0" fontId="21" fillId="0" borderId="0"/>
    <xf numFmtId="0" fontId="5" fillId="0" borderId="0"/>
    <xf numFmtId="0" fontId="5" fillId="0" borderId="0"/>
    <xf numFmtId="0" fontId="21" fillId="0" borderId="0"/>
    <xf numFmtId="0" fontId="21" fillId="0" borderId="0"/>
    <xf numFmtId="0" fontId="21" fillId="0" borderId="0"/>
    <xf numFmtId="0" fontId="47" fillId="0" borderId="0">
      <alignment vertical="top"/>
    </xf>
    <xf numFmtId="0" fontId="21" fillId="0" borderId="0"/>
    <xf numFmtId="0" fontId="21" fillId="0" borderId="0"/>
    <xf numFmtId="0" fontId="47" fillId="0" borderId="0">
      <alignment vertical="top"/>
    </xf>
    <xf numFmtId="9" fontId="43" fillId="0" borderId="0" applyFont="0" applyFill="0" applyBorder="0" applyAlignment="0" applyProtection="0"/>
    <xf numFmtId="0" fontId="18" fillId="0" borderId="0"/>
    <xf numFmtId="9" fontId="43" fillId="0" borderId="0" applyFont="0" applyFill="0" applyBorder="0" applyAlignment="0" applyProtection="0"/>
    <xf numFmtId="0" fontId="47" fillId="0" borderId="0">
      <alignment vertical="top"/>
    </xf>
    <xf numFmtId="0" fontId="59" fillId="0" borderId="0">
      <alignment horizontal="left" vertical="center"/>
    </xf>
    <xf numFmtId="0" fontId="60" fillId="0" borderId="0" applyNumberFormat="0" applyFill="0" applyBorder="0" applyProtection="0">
      <alignment vertical="center"/>
    </xf>
    <xf numFmtId="0" fontId="210" fillId="0" borderId="0" applyFill="0" applyBorder="0" applyProtection="0">
      <alignment horizontal="left" vertical="top"/>
    </xf>
    <xf numFmtId="186" fontId="4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1" fillId="0" borderId="0"/>
    <xf numFmtId="0" fontId="5" fillId="0" borderId="0"/>
    <xf numFmtId="271" fontId="23" fillId="0" borderId="0"/>
    <xf numFmtId="43" fontId="47" fillId="0" borderId="0" applyFont="0" applyFill="0" applyBorder="0" applyAlignment="0" applyProtection="0">
      <alignment vertical="top"/>
    </xf>
    <xf numFmtId="270" fontId="43" fillId="0" borderId="0" applyFont="0" applyFill="0" applyBorder="0" applyAlignment="0" applyProtection="0"/>
    <xf numFmtId="0" fontId="5" fillId="0" borderId="0"/>
    <xf numFmtId="186" fontId="43" fillId="0" borderId="0" applyFont="0" applyFill="0" applyBorder="0" applyAlignment="0" applyProtection="0"/>
    <xf numFmtId="0" fontId="44" fillId="0" borderId="0">
      <alignment vertical="top"/>
    </xf>
    <xf numFmtId="0" fontId="17" fillId="0" borderId="0"/>
    <xf numFmtId="270" fontId="43" fillId="0" borderId="0" applyFont="0" applyFill="0" applyBorder="0" applyAlignment="0" applyProtection="0"/>
    <xf numFmtId="0" fontId="21" fillId="0" borderId="0"/>
    <xf numFmtId="0" fontId="21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0" fontId="18" fillId="0" borderId="0"/>
    <xf numFmtId="0" fontId="18" fillId="0" borderId="0"/>
    <xf numFmtId="179" fontId="18" fillId="0" borderId="0"/>
    <xf numFmtId="0" fontId="21" fillId="0" borderId="0"/>
    <xf numFmtId="43" fontId="18" fillId="0" borderId="0" applyFont="0" applyFill="0" applyBorder="0" applyAlignment="0" applyProtection="0"/>
    <xf numFmtId="0" fontId="21" fillId="0" borderId="0"/>
    <xf numFmtId="0" fontId="21" fillId="0" borderId="0"/>
    <xf numFmtId="43" fontId="18" fillId="0" borderId="0" applyFont="0" applyFill="0" applyBorder="0" applyAlignment="0" applyProtection="0"/>
    <xf numFmtId="179" fontId="92" fillId="0" borderId="0"/>
    <xf numFmtId="0" fontId="47" fillId="0" borderId="0"/>
    <xf numFmtId="0" fontId="44" fillId="0" borderId="0">
      <alignment vertical="top"/>
    </xf>
    <xf numFmtId="0" fontId="21" fillId="0" borderId="0"/>
    <xf numFmtId="179" fontId="47" fillId="0" borderId="0">
      <alignment vertical="top"/>
    </xf>
    <xf numFmtId="179" fontId="92" fillId="0" borderId="0"/>
    <xf numFmtId="179" fontId="21" fillId="0" borderId="0"/>
    <xf numFmtId="0" fontId="21" fillId="0" borderId="0"/>
    <xf numFmtId="43" fontId="18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21" fillId="0" borderId="0"/>
    <xf numFmtId="0" fontId="18" fillId="0" borderId="0"/>
    <xf numFmtId="37" fontId="38" fillId="0" borderId="0"/>
    <xf numFmtId="0" fontId="1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1437">
    <xf numFmtId="0" fontId="0" fillId="0" borderId="0" xfId="0"/>
    <xf numFmtId="0" fontId="19" fillId="0" borderId="0" xfId="0" applyFont="1"/>
    <xf numFmtId="0" fontId="20" fillId="0" borderId="0" xfId="0" applyFont="1"/>
    <xf numFmtId="0" fontId="20" fillId="0" borderId="0" xfId="0" applyFont="1" applyFill="1"/>
    <xf numFmtId="0" fontId="19" fillId="0" borderId="0" xfId="0" applyFont="1" applyFill="1"/>
    <xf numFmtId="0" fontId="20" fillId="0" borderId="0" xfId="0" applyFont="1" applyFill="1" applyAlignment="1"/>
    <xf numFmtId="0" fontId="19" fillId="0" borderId="0" xfId="0" applyFont="1" applyFill="1" applyAlignment="1">
      <alignment vertical="center"/>
    </xf>
    <xf numFmtId="166" fontId="20" fillId="0" borderId="0" xfId="94" applyNumberFormat="1" applyFont="1"/>
    <xf numFmtId="0" fontId="20" fillId="0" borderId="0" xfId="220" applyFont="1" applyFill="1" applyBorder="1" applyAlignment="1">
      <alignment horizontal="left" vertical="top"/>
    </xf>
    <xf numFmtId="0" fontId="20" fillId="0" borderId="0" xfId="0" applyFont="1" applyFill="1" applyBorder="1" applyAlignment="1">
      <alignment vertical="top"/>
    </xf>
    <xf numFmtId="0" fontId="19" fillId="0" borderId="0" xfId="220" applyFont="1" applyFill="1" applyAlignment="1">
      <alignment vertical="top"/>
    </xf>
    <xf numFmtId="0" fontId="20" fillId="0" borderId="0" xfId="220" applyFont="1" applyFill="1" applyAlignment="1">
      <alignment vertical="top"/>
    </xf>
    <xf numFmtId="0" fontId="20" fillId="0" borderId="0" xfId="0" applyFont="1" applyFill="1" applyAlignment="1">
      <alignment vertical="top"/>
    </xf>
    <xf numFmtId="0" fontId="66" fillId="0" borderId="0" xfId="0" applyNumberFormat="1" applyFont="1" applyAlignment="1"/>
    <xf numFmtId="0" fontId="20" fillId="0" borderId="0" xfId="0" applyFont="1" applyFill="1" applyAlignment="1">
      <alignment horizontal="left" indent="1"/>
    </xf>
    <xf numFmtId="166" fontId="20" fillId="0" borderId="0" xfId="0" applyNumberFormat="1" applyFont="1"/>
    <xf numFmtId="0" fontId="20" fillId="0" borderId="0" xfId="0" applyFont="1" applyFill="1" applyAlignment="1">
      <alignment horizontal="left"/>
    </xf>
    <xf numFmtId="0" fontId="29" fillId="0" borderId="0" xfId="0" applyFont="1" applyFill="1"/>
    <xf numFmtId="0" fontId="65" fillId="0" borderId="0" xfId="0" applyFont="1" applyFill="1"/>
    <xf numFmtId="166" fontId="29" fillId="0" borderId="0" xfId="94" applyNumberFormat="1" applyFont="1" applyFill="1"/>
    <xf numFmtId="0" fontId="67" fillId="0" borderId="0" xfId="0" applyFont="1" applyFill="1" applyAlignment="1">
      <alignment horizontal="centerContinuous" vertical="center"/>
    </xf>
    <xf numFmtId="0" fontId="65" fillId="0" borderId="0" xfId="0" applyFont="1" applyFill="1" applyAlignment="1">
      <alignment vertical="center"/>
    </xf>
    <xf numFmtId="49" fontId="19" fillId="0" borderId="0" xfId="0" applyNumberFormat="1" applyFont="1" applyFill="1" applyBorder="1" applyAlignment="1">
      <alignment horizontal="center" vertical="center" wrapText="1"/>
    </xf>
    <xf numFmtId="166" fontId="19" fillId="0" borderId="0" xfId="94" applyNumberFormat="1" applyFont="1" applyFill="1" applyBorder="1" applyAlignment="1">
      <alignment horizontal="center"/>
    </xf>
    <xf numFmtId="166" fontId="19" fillId="0" borderId="21" xfId="94" applyNumberFormat="1" applyFont="1" applyBorder="1"/>
    <xf numFmtId="166" fontId="20" fillId="0" borderId="0" xfId="94" applyNumberFormat="1" applyFont="1" applyAlignment="1">
      <alignment horizontal="center"/>
    </xf>
    <xf numFmtId="0" fontId="20" fillId="0" borderId="0" xfId="0" applyFont="1" applyAlignment="1">
      <alignment vertical="center"/>
    </xf>
    <xf numFmtId="166" fontId="19" fillId="0" borderId="0" xfId="94" applyNumberFormat="1" applyFont="1" applyAlignment="1">
      <alignment horizontal="center" vertical="center"/>
    </xf>
    <xf numFmtId="166" fontId="19" fillId="0" borderId="0" xfId="94" applyNumberFormat="1" applyFont="1" applyAlignment="1">
      <alignment horizontal="center" vertical="center" wrapText="1"/>
    </xf>
    <xf numFmtId="166" fontId="20" fillId="0" borderId="0" xfId="94" applyNumberFormat="1" applyFont="1" applyAlignment="1">
      <alignment vertical="center"/>
    </xf>
    <xf numFmtId="166" fontId="20" fillId="0" borderId="18" xfId="94" applyNumberFormat="1" applyFont="1" applyBorder="1"/>
    <xf numFmtId="166" fontId="20" fillId="0" borderId="19" xfId="94" applyNumberFormat="1" applyFont="1" applyBorder="1"/>
    <xf numFmtId="166" fontId="20" fillId="0" borderId="22" xfId="94" applyNumberFormat="1" applyFont="1" applyBorder="1"/>
    <xf numFmtId="0" fontId="144" fillId="0" borderId="0" xfId="0" applyFont="1"/>
    <xf numFmtId="166" fontId="144" fillId="0" borderId="0" xfId="94" applyNumberFormat="1" applyFont="1"/>
    <xf numFmtId="0" fontId="144" fillId="0" borderId="0" xfId="0" quotePrefix="1" applyFont="1"/>
    <xf numFmtId="0" fontId="144" fillId="88" borderId="0" xfId="0" quotePrefix="1" applyFont="1" applyFill="1"/>
    <xf numFmtId="0" fontId="144" fillId="88" borderId="0" xfId="0" applyFont="1" applyFill="1"/>
    <xf numFmtId="166" fontId="144" fillId="88" borderId="0" xfId="94" applyNumberFormat="1" applyFont="1" applyFill="1"/>
    <xf numFmtId="0" fontId="144" fillId="89" borderId="0" xfId="0" quotePrefix="1" applyFont="1" applyFill="1"/>
    <xf numFmtId="0" fontId="144" fillId="89" borderId="0" xfId="0" applyFont="1" applyFill="1"/>
    <xf numFmtId="166" fontId="144" fillId="89" borderId="0" xfId="94" applyNumberFormat="1" applyFont="1" applyFill="1"/>
    <xf numFmtId="0" fontId="144" fillId="90" borderId="0" xfId="0" quotePrefix="1" applyFont="1" applyFill="1"/>
    <xf numFmtId="0" fontId="144" fillId="90" borderId="0" xfId="0" applyFont="1" applyFill="1"/>
    <xf numFmtId="166" fontId="144" fillId="90" borderId="0" xfId="94" applyNumberFormat="1" applyFont="1" applyFill="1"/>
    <xf numFmtId="0" fontId="145" fillId="0" borderId="0" xfId="0" applyFont="1"/>
    <xf numFmtId="166" fontId="145" fillId="0" borderId="0" xfId="94" applyNumberFormat="1" applyFont="1"/>
    <xf numFmtId="0" fontId="145" fillId="0" borderId="1" xfId="0" applyFont="1" applyBorder="1"/>
    <xf numFmtId="166" fontId="145" fillId="0" borderId="1" xfId="94" applyNumberFormat="1" applyFont="1" applyBorder="1"/>
    <xf numFmtId="166" fontId="0" fillId="0" borderId="0" xfId="0" applyNumberFormat="1"/>
    <xf numFmtId="0" fontId="20" fillId="68" borderId="0" xfId="0" applyFont="1" applyFill="1"/>
    <xf numFmtId="166" fontId="20" fillId="0" borderId="21" xfId="94" applyNumberFormat="1" applyFont="1" applyBorder="1"/>
    <xf numFmtId="189" fontId="20" fillId="0" borderId="0" xfId="94" applyNumberFormat="1" applyFont="1" applyAlignment="1">
      <alignment horizontal="center"/>
    </xf>
    <xf numFmtId="0" fontId="66" fillId="68" borderId="0" xfId="0" applyFont="1" applyFill="1"/>
    <xf numFmtId="166" fontId="144" fillId="87" borderId="0" xfId="94" applyNumberFormat="1" applyFont="1" applyFill="1"/>
    <xf numFmtId="43" fontId="20" fillId="0" borderId="0" xfId="94" applyNumberFormat="1" applyFont="1"/>
    <xf numFmtId="0" fontId="19" fillId="0" borderId="0" xfId="0" applyFont="1" applyFill="1" applyAlignment="1" applyProtection="1">
      <alignment horizontal="center"/>
      <protection locked="0"/>
    </xf>
    <xf numFmtId="0" fontId="20" fillId="0" borderId="0" xfId="0" applyFont="1" applyFill="1" applyBorder="1" applyProtection="1">
      <protection locked="0"/>
    </xf>
    <xf numFmtId="0" fontId="20" fillId="0" borderId="0" xfId="0" applyFont="1" applyFill="1" applyProtection="1">
      <protection locked="0"/>
    </xf>
    <xf numFmtId="0" fontId="20" fillId="68" borderId="0" xfId="0" applyFont="1" applyFill="1" applyProtection="1">
      <protection locked="0"/>
    </xf>
    <xf numFmtId="0" fontId="20" fillId="0" borderId="0" xfId="0" applyNumberFormat="1" applyFont="1" applyFill="1" applyBorder="1" applyAlignment="1" applyProtection="1">
      <alignment vertical="center"/>
    </xf>
    <xf numFmtId="0" fontId="19" fillId="0" borderId="0" xfId="0" applyFont="1" applyFill="1" applyAlignment="1" applyProtection="1">
      <alignment horizontal="center" vertical="top"/>
    </xf>
    <xf numFmtId="0" fontId="19" fillId="0" borderId="0" xfId="0" applyNumberFormat="1" applyFont="1" applyFill="1" applyBorder="1" applyAlignment="1" applyProtection="1"/>
    <xf numFmtId="0" fontId="19" fillId="0" borderId="0" xfId="0" applyFont="1" applyFill="1" applyAlignment="1"/>
    <xf numFmtId="0" fontId="19" fillId="0" borderId="0" xfId="0" applyFont="1" applyFill="1" applyAlignment="1">
      <alignment horizontal="center" vertical="center"/>
    </xf>
    <xf numFmtId="0" fontId="29" fillId="0" borderId="0" xfId="0" applyFont="1" applyFill="1" applyBorder="1"/>
    <xf numFmtId="0" fontId="11" fillId="0" borderId="0" xfId="23576"/>
    <xf numFmtId="0" fontId="11" fillId="0" borderId="0" xfId="23576" quotePrefix="1"/>
    <xf numFmtId="166" fontId="0" fillId="0" borderId="0" xfId="23577" applyNumberFormat="1" applyFont="1"/>
    <xf numFmtId="166" fontId="11" fillId="0" borderId="0" xfId="23576" applyNumberFormat="1"/>
    <xf numFmtId="0" fontId="11" fillId="0" borderId="0" xfId="23576" applyBorder="1"/>
    <xf numFmtId="166" fontId="11" fillId="0" borderId="0" xfId="94" applyNumberFormat="1" applyFont="1"/>
    <xf numFmtId="0" fontId="142" fillId="91" borderId="25" xfId="23576" applyFont="1" applyFill="1" applyBorder="1"/>
    <xf numFmtId="166" fontId="128" fillId="0" borderId="0" xfId="23576" applyNumberFormat="1" applyFont="1"/>
    <xf numFmtId="0" fontId="11" fillId="92" borderId="0" xfId="23576" quotePrefix="1" applyFill="1"/>
    <xf numFmtId="0" fontId="11" fillId="92" borderId="0" xfId="23576" applyFill="1"/>
    <xf numFmtId="166" fontId="0" fillId="92" borderId="0" xfId="23577" applyNumberFormat="1" applyFont="1" applyFill="1"/>
    <xf numFmtId="166" fontId="11" fillId="92" borderId="0" xfId="23576" applyNumberFormat="1" applyFill="1"/>
    <xf numFmtId="166" fontId="11" fillId="92" borderId="0" xfId="94" applyNumberFormat="1" applyFont="1" applyFill="1"/>
    <xf numFmtId="247" fontId="29" fillId="0" borderId="0" xfId="94" applyFont="1" applyFill="1"/>
    <xf numFmtId="0" fontId="65" fillId="0" borderId="0" xfId="0" applyFont="1" applyFill="1" applyBorder="1" applyAlignment="1"/>
    <xf numFmtId="0" fontId="29" fillId="0" borderId="0" xfId="0" applyFont="1"/>
    <xf numFmtId="0" fontId="147" fillId="0" borderId="0" xfId="0" applyFont="1" applyFill="1" applyBorder="1"/>
    <xf numFmtId="166" fontId="29" fillId="0" borderId="0" xfId="0" applyNumberFormat="1" applyFont="1" applyFill="1"/>
    <xf numFmtId="0" fontId="147" fillId="0" borderId="0" xfId="0" applyFont="1" applyFill="1"/>
    <xf numFmtId="0" fontId="65" fillId="0" borderId="0" xfId="0" applyFont="1" applyFill="1" applyAlignment="1"/>
    <xf numFmtId="0" fontId="146" fillId="0" borderId="0" xfId="0" applyFont="1" applyFill="1" applyAlignment="1"/>
    <xf numFmtId="0" fontId="29" fillId="0" borderId="0" xfId="0" applyFont="1" applyFill="1" applyAlignment="1">
      <alignment wrapText="1"/>
    </xf>
    <xf numFmtId="238" fontId="65" fillId="0" borderId="62" xfId="0" applyNumberFormat="1" applyFont="1" applyFill="1" applyBorder="1" applyAlignment="1">
      <alignment horizontal="center" wrapText="1"/>
    </xf>
    <xf numFmtId="238" fontId="65" fillId="0" borderId="0" xfId="0" applyNumberFormat="1" applyFont="1" applyFill="1" applyBorder="1" applyAlignment="1">
      <alignment horizontal="center" wrapText="1"/>
    </xf>
    <xf numFmtId="238" fontId="65" fillId="0" borderId="63" xfId="0" applyNumberFormat="1" applyFont="1" applyFill="1" applyBorder="1" applyAlignment="1">
      <alignment horizontal="center" wrapText="1"/>
    </xf>
    <xf numFmtId="166" fontId="65" fillId="0" borderId="62" xfId="6338" applyNumberFormat="1" applyFont="1" applyFill="1" applyBorder="1" applyAlignment="1"/>
    <xf numFmtId="0" fontId="65" fillId="0" borderId="0" xfId="0" applyFont="1" applyFill="1" applyBorder="1" applyAlignment="1">
      <alignment horizontal="center"/>
    </xf>
    <xf numFmtId="0" fontId="29" fillId="0" borderId="63" xfId="0" applyFont="1" applyFill="1" applyBorder="1"/>
    <xf numFmtId="0" fontId="29" fillId="0" borderId="62" xfId="0" applyFont="1" applyFill="1" applyBorder="1"/>
    <xf numFmtId="0" fontId="65" fillId="0" borderId="0" xfId="0" applyNumberFormat="1" applyFont="1" applyFill="1"/>
    <xf numFmtId="0" fontId="29" fillId="0" borderId="0" xfId="0" applyFont="1" applyBorder="1"/>
    <xf numFmtId="0" fontId="29" fillId="0" borderId="0" xfId="0" applyFont="1" applyFill="1" applyAlignment="1">
      <alignment horizontal="left"/>
    </xf>
    <xf numFmtId="166" fontId="29" fillId="0" borderId="62" xfId="6338" applyNumberFormat="1" applyFont="1" applyFill="1" applyBorder="1"/>
    <xf numFmtId="166" fontId="29" fillId="0" borderId="0" xfId="6338" applyNumberFormat="1" applyFont="1" applyFill="1" applyBorder="1"/>
    <xf numFmtId="166" fontId="29" fillId="0" borderId="63" xfId="0" applyNumberFormat="1" applyFont="1" applyFill="1" applyBorder="1"/>
    <xf numFmtId="166" fontId="29" fillId="0" borderId="62" xfId="6338" applyNumberFormat="1" applyFont="1" applyFill="1" applyBorder="1" applyAlignment="1"/>
    <xf numFmtId="0" fontId="29" fillId="0" borderId="0" xfId="0" applyFont="1" applyFill="1" applyBorder="1" applyAlignment="1">
      <alignment horizontal="left"/>
    </xf>
    <xf numFmtId="0" fontId="65" fillId="0" borderId="0" xfId="0" applyFont="1" applyFill="1" applyAlignment="1">
      <alignment horizontal="left"/>
    </xf>
    <xf numFmtId="166" fontId="29" fillId="0" borderId="0" xfId="6338" applyNumberFormat="1" applyFont="1" applyFill="1"/>
    <xf numFmtId="0" fontId="65" fillId="0" borderId="0" xfId="0" applyFont="1" applyFill="1" applyAlignment="1">
      <alignment horizontal="left" indent="2"/>
    </xf>
    <xf numFmtId="166" fontId="29" fillId="0" borderId="0" xfId="6338" applyNumberFormat="1" applyFont="1"/>
    <xf numFmtId="166" fontId="65" fillId="0" borderId="21" xfId="6338" applyNumberFormat="1" applyFont="1" applyBorder="1"/>
    <xf numFmtId="166" fontId="29" fillId="0" borderId="21" xfId="6338" applyNumberFormat="1" applyFont="1" applyFill="1" applyBorder="1"/>
    <xf numFmtId="0" fontId="29" fillId="0" borderId="0" xfId="23579" applyFont="1" applyFill="1"/>
    <xf numFmtId="0" fontId="29" fillId="0" borderId="0" xfId="23579" applyFont="1" applyFill="1" applyBorder="1"/>
    <xf numFmtId="0" fontId="65" fillId="0" borderId="0" xfId="23579" applyFont="1" applyFill="1" applyBorder="1"/>
    <xf numFmtId="166" fontId="29" fillId="0" borderId="0" xfId="0" applyNumberFormat="1" applyFont="1" applyFill="1" applyBorder="1"/>
    <xf numFmtId="0" fontId="29" fillId="0" borderId="0" xfId="0" applyFont="1" applyFill="1" applyAlignment="1">
      <alignment vertical="center"/>
    </xf>
    <xf numFmtId="166" fontId="29" fillId="0" borderId="64" xfId="6338" applyNumberFormat="1" applyFont="1" applyFill="1" applyBorder="1" applyAlignment="1"/>
    <xf numFmtId="166" fontId="29" fillId="0" borderId="65" xfId="0" applyNumberFormat="1" applyFont="1" applyFill="1" applyBorder="1"/>
    <xf numFmtId="166" fontId="29" fillId="0" borderId="64" xfId="6338" applyNumberFormat="1" applyFont="1" applyFill="1" applyBorder="1"/>
    <xf numFmtId="166" fontId="29" fillId="0" borderId="62" xfId="94" applyNumberFormat="1" applyFont="1" applyFill="1" applyBorder="1"/>
    <xf numFmtId="166" fontId="147" fillId="0" borderId="0" xfId="0" applyNumberFormat="1" applyFont="1" applyFill="1" applyBorder="1"/>
    <xf numFmtId="166" fontId="65" fillId="0" borderId="0" xfId="6338" applyNumberFormat="1" applyFont="1" applyFill="1" applyBorder="1"/>
    <xf numFmtId="0" fontId="149" fillId="0" borderId="0" xfId="0" applyFont="1" applyFill="1"/>
    <xf numFmtId="49" fontId="148" fillId="0" borderId="0" xfId="0" applyNumberFormat="1" applyFont="1" applyFill="1" applyBorder="1" applyAlignment="1">
      <alignment horizontal="center" vertical="center" wrapText="1"/>
    </xf>
    <xf numFmtId="0" fontId="149" fillId="0" borderId="0" xfId="0" applyFont="1" applyFill="1" applyBorder="1"/>
    <xf numFmtId="0" fontId="150" fillId="0" borderId="0" xfId="0" applyFont="1" applyFill="1"/>
    <xf numFmtId="0" fontId="151" fillId="0" borderId="0" xfId="0" applyFont="1" applyFill="1"/>
    <xf numFmtId="166" fontId="151" fillId="0" borderId="0" xfId="94" applyNumberFormat="1" applyFont="1" applyFill="1"/>
    <xf numFmtId="166" fontId="151" fillId="0" borderId="18" xfId="94" applyNumberFormat="1" applyFont="1" applyFill="1" applyBorder="1"/>
    <xf numFmtId="166" fontId="151" fillId="0" borderId="0" xfId="94" applyNumberFormat="1" applyFont="1" applyFill="1" applyBorder="1"/>
    <xf numFmtId="166" fontId="151" fillId="0" borderId="0" xfId="0" applyNumberFormat="1" applyFont="1" applyFill="1"/>
    <xf numFmtId="0" fontId="151" fillId="0" borderId="0" xfId="0" applyFont="1" applyFill="1" applyAlignment="1">
      <alignment horizontal="left" indent="1"/>
    </xf>
    <xf numFmtId="166" fontId="151" fillId="0" borderId="19" xfId="94" applyNumberFormat="1" applyFont="1" applyFill="1" applyBorder="1"/>
    <xf numFmtId="166" fontId="151" fillId="0" borderId="22" xfId="94" applyNumberFormat="1" applyFont="1" applyFill="1" applyBorder="1"/>
    <xf numFmtId="166" fontId="151" fillId="0" borderId="58" xfId="94" applyNumberFormat="1" applyFont="1" applyFill="1" applyBorder="1"/>
    <xf numFmtId="4" fontId="151" fillId="0" borderId="0" xfId="0" applyNumberFormat="1" applyFont="1" applyFill="1"/>
    <xf numFmtId="166" fontId="151" fillId="0" borderId="21" xfId="94" applyNumberFormat="1" applyFont="1" applyFill="1" applyBorder="1"/>
    <xf numFmtId="0" fontId="29" fillId="0" borderId="0" xfId="220" applyFont="1" applyFill="1" applyAlignment="1">
      <alignment vertical="top"/>
    </xf>
    <xf numFmtId="0" fontId="149" fillId="0" borderId="0" xfId="220" applyFont="1" applyFill="1" applyAlignment="1">
      <alignment vertical="top"/>
    </xf>
    <xf numFmtId="0" fontId="20" fillId="0" borderId="0" xfId="0" applyFont="1" applyFill="1" applyBorder="1" applyAlignment="1">
      <alignment horizontal="justify" vertical="top"/>
    </xf>
    <xf numFmtId="0" fontId="20" fillId="0" borderId="0" xfId="220" applyFont="1" applyFill="1" applyBorder="1" applyAlignment="1">
      <alignment vertical="top"/>
    </xf>
    <xf numFmtId="0" fontId="20" fillId="0" borderId="0" xfId="199" quotePrefix="1" applyFont="1" applyFill="1" applyAlignment="1">
      <alignment horizontal="left" vertical="top" indent="1"/>
    </xf>
    <xf numFmtId="166" fontId="167" fillId="0" borderId="71" xfId="94" applyNumberFormat="1" applyFont="1" applyFill="1" applyBorder="1" applyAlignment="1">
      <alignment vertical="top"/>
    </xf>
    <xf numFmtId="166" fontId="167" fillId="0" borderId="80" xfId="94" applyNumberFormat="1" applyFont="1" applyFill="1" applyBorder="1" applyAlignment="1">
      <alignment vertical="top"/>
    </xf>
    <xf numFmtId="0" fontId="20" fillId="0" borderId="80" xfId="0" applyFont="1" applyFill="1" applyBorder="1" applyAlignment="1">
      <alignment vertical="top"/>
    </xf>
    <xf numFmtId="0" fontId="29" fillId="87" borderId="0" xfId="220" applyNumberFormat="1" applyFont="1" applyFill="1" applyAlignment="1">
      <alignment vertical="top"/>
    </xf>
    <xf numFmtId="0" fontId="29" fillId="0" borderId="1" xfId="0" applyFont="1" applyFill="1" applyBorder="1" applyAlignment="1">
      <alignment horizontal="center"/>
    </xf>
    <xf numFmtId="247" fontId="29" fillId="0" borderId="21" xfId="94" applyFont="1" applyFill="1" applyBorder="1"/>
    <xf numFmtId="0" fontId="20" fillId="87" borderId="0" xfId="220" applyFont="1" applyFill="1" applyAlignment="1">
      <alignment vertical="top"/>
    </xf>
    <xf numFmtId="0" fontId="29" fillId="87" borderId="0" xfId="220" applyFont="1" applyFill="1" applyAlignment="1">
      <alignment vertical="top"/>
    </xf>
    <xf numFmtId="0" fontId="29" fillId="87" borderId="60" xfId="220" applyFont="1" applyFill="1" applyBorder="1" applyAlignment="1">
      <alignment vertical="top"/>
    </xf>
    <xf numFmtId="0" fontId="29" fillId="87" borderId="23" xfId="220" applyFont="1" applyFill="1" applyBorder="1" applyAlignment="1">
      <alignment vertical="top"/>
    </xf>
    <xf numFmtId="0" fontId="29" fillId="87" borderId="61" xfId="220" applyFont="1" applyFill="1" applyBorder="1" applyAlignment="1">
      <alignment vertical="top"/>
    </xf>
    <xf numFmtId="0" fontId="29" fillId="87" borderId="62" xfId="220" applyFont="1" applyFill="1" applyBorder="1" applyAlignment="1">
      <alignment vertical="top"/>
    </xf>
    <xf numFmtId="0" fontId="29" fillId="87" borderId="63" xfId="220" applyFont="1" applyFill="1" applyBorder="1" applyAlignment="1">
      <alignment vertical="top"/>
    </xf>
    <xf numFmtId="0" fontId="168" fillId="87" borderId="62" xfId="220" applyFont="1" applyFill="1" applyBorder="1" applyAlignment="1">
      <alignment vertical="top"/>
    </xf>
    <xf numFmtId="166" fontId="167" fillId="87" borderId="60" xfId="94" applyNumberFormat="1" applyFont="1" applyFill="1" applyBorder="1" applyAlignment="1">
      <alignment vertical="top"/>
    </xf>
    <xf numFmtId="166" fontId="29" fillId="87" borderId="61" xfId="220" applyNumberFormat="1" applyFont="1" applyFill="1" applyBorder="1" applyAlignment="1">
      <alignment vertical="top"/>
    </xf>
    <xf numFmtId="166" fontId="167" fillId="87" borderId="62" xfId="94" applyNumberFormat="1" applyFont="1" applyFill="1" applyBorder="1" applyAlignment="1">
      <alignment vertical="top"/>
    </xf>
    <xf numFmtId="166" fontId="29" fillId="87" borderId="63" xfId="220" applyNumberFormat="1" applyFont="1" applyFill="1" applyBorder="1" applyAlignment="1">
      <alignment vertical="top"/>
    </xf>
    <xf numFmtId="166" fontId="167" fillId="87" borderId="77" xfId="94" applyNumberFormat="1" applyFont="1" applyFill="1" applyBorder="1" applyAlignment="1">
      <alignment vertical="top"/>
    </xf>
    <xf numFmtId="166" fontId="29" fillId="87" borderId="78" xfId="220" applyNumberFormat="1" applyFont="1" applyFill="1" applyBorder="1" applyAlignment="1">
      <alignment vertical="top"/>
    </xf>
    <xf numFmtId="0" fontId="29" fillId="87" borderId="78" xfId="220" applyFont="1" applyFill="1" applyBorder="1" applyAlignment="1">
      <alignment vertical="top"/>
    </xf>
    <xf numFmtId="0" fontId="29" fillId="87" borderId="77" xfId="220" applyFont="1" applyFill="1" applyBorder="1" applyAlignment="1">
      <alignment vertical="top"/>
    </xf>
    <xf numFmtId="0" fontId="29" fillId="87" borderId="79" xfId="220" applyFont="1" applyFill="1" applyBorder="1" applyAlignment="1">
      <alignment vertical="top"/>
    </xf>
    <xf numFmtId="43" fontId="11" fillId="0" borderId="0" xfId="23576" applyNumberFormat="1"/>
    <xf numFmtId="167" fontId="170" fillId="0" borderId="0" xfId="220" applyNumberFormat="1" applyFont="1" applyFill="1" applyAlignment="1">
      <alignment horizontal="left" vertical="top"/>
    </xf>
    <xf numFmtId="0" fontId="170" fillId="0" borderId="0" xfId="199" applyNumberFormat="1" applyFont="1" applyFill="1" applyBorder="1" applyAlignment="1">
      <alignment horizontal="left" vertical="top"/>
    </xf>
    <xf numFmtId="0" fontId="169" fillId="0" borderId="0" xfId="220" applyFont="1" applyFill="1" applyAlignment="1">
      <alignment vertical="top"/>
    </xf>
    <xf numFmtId="0" fontId="171" fillId="0" borderId="0" xfId="220" applyFont="1" applyFill="1" applyAlignment="1">
      <alignment vertical="top"/>
    </xf>
    <xf numFmtId="0" fontId="169" fillId="90" borderId="0" xfId="220" applyFont="1" applyFill="1" applyAlignment="1">
      <alignment vertical="top"/>
    </xf>
    <xf numFmtId="166" fontId="172" fillId="90" borderId="0" xfId="94" applyNumberFormat="1" applyFont="1" applyFill="1" applyAlignment="1">
      <alignment vertical="top"/>
    </xf>
    <xf numFmtId="9" fontId="173" fillId="90" borderId="0" xfId="23575" applyFont="1" applyFill="1" applyAlignment="1">
      <alignment horizontal="center" vertical="center" wrapText="1"/>
    </xf>
    <xf numFmtId="0" fontId="169" fillId="0" borderId="0" xfId="0" applyFont="1" applyFill="1" applyAlignment="1">
      <alignment vertical="top"/>
    </xf>
    <xf numFmtId="0" fontId="169" fillId="90" borderId="0" xfId="0" applyFont="1" applyFill="1" applyAlignment="1">
      <alignment vertical="top"/>
    </xf>
    <xf numFmtId="0" fontId="170" fillId="90" borderId="0" xfId="0" applyFont="1" applyFill="1" applyAlignment="1">
      <alignment vertical="top"/>
    </xf>
    <xf numFmtId="0" fontId="170" fillId="90" borderId="0" xfId="217" applyNumberFormat="1" applyFont="1" applyFill="1" applyAlignment="1">
      <alignment vertical="top"/>
    </xf>
    <xf numFmtId="0" fontId="170" fillId="90" borderId="0" xfId="0" applyNumberFormat="1" applyFont="1" applyFill="1" applyAlignment="1">
      <alignment vertical="top"/>
    </xf>
    <xf numFmtId="0" fontId="170" fillId="90" borderId="0" xfId="220" applyFont="1" applyFill="1" applyAlignment="1">
      <alignment horizontal="center" vertical="top"/>
    </xf>
    <xf numFmtId="0" fontId="170" fillId="0" borderId="0" xfId="220" applyFont="1" applyFill="1" applyAlignment="1">
      <alignment horizontal="center" vertical="top"/>
    </xf>
    <xf numFmtId="0" fontId="174" fillId="90" borderId="0" xfId="0" applyFont="1" applyFill="1" applyAlignment="1"/>
    <xf numFmtId="166" fontId="169" fillId="90" borderId="0" xfId="94" applyNumberFormat="1" applyFont="1" applyFill="1" applyAlignment="1">
      <alignment vertical="top"/>
    </xf>
    <xf numFmtId="0" fontId="169" fillId="90" borderId="0" xfId="217" applyFont="1" applyFill="1" applyAlignment="1">
      <alignment vertical="top"/>
    </xf>
    <xf numFmtId="0" fontId="169" fillId="90" borderId="0" xfId="220" applyNumberFormat="1" applyFont="1" applyFill="1" applyAlignment="1">
      <alignment vertical="top"/>
    </xf>
    <xf numFmtId="0" fontId="170" fillId="90" borderId="0" xfId="220" applyNumberFormat="1" applyFont="1" applyFill="1" applyAlignment="1">
      <alignment vertical="top"/>
    </xf>
    <xf numFmtId="247" fontId="169" fillId="90" borderId="0" xfId="94" applyFont="1" applyFill="1" applyAlignment="1">
      <alignment vertical="top"/>
    </xf>
    <xf numFmtId="0" fontId="169" fillId="0" borderId="0" xfId="220" applyNumberFormat="1" applyFont="1" applyFill="1" applyAlignment="1">
      <alignment vertical="top"/>
    </xf>
    <xf numFmtId="166" fontId="169" fillId="0" borderId="0" xfId="94" applyNumberFormat="1" applyFont="1" applyFill="1" applyAlignment="1">
      <alignment vertical="top"/>
    </xf>
    <xf numFmtId="247" fontId="169" fillId="0" borderId="0" xfId="94" applyFont="1" applyFill="1" applyAlignment="1">
      <alignment vertical="top"/>
    </xf>
    <xf numFmtId="0" fontId="169" fillId="90" borderId="0" xfId="217" applyFont="1" applyFill="1" applyAlignment="1">
      <alignment horizontal="left" vertical="top"/>
    </xf>
    <xf numFmtId="0" fontId="169" fillId="68" borderId="0" xfId="220" applyFont="1" applyFill="1" applyAlignment="1">
      <alignment vertical="top"/>
    </xf>
    <xf numFmtId="0" fontId="148" fillId="0" borderId="0" xfId="44045" applyNumberFormat="1" applyFont="1" applyFill="1" applyBorder="1" applyAlignment="1">
      <alignment horizontal="center" vertical="center" wrapText="1"/>
    </xf>
    <xf numFmtId="4" fontId="149" fillId="0" borderId="0" xfId="220" applyNumberFormat="1" applyFont="1" applyFill="1" applyAlignment="1">
      <alignment vertical="top"/>
    </xf>
    <xf numFmtId="3" fontId="149" fillId="0" borderId="0" xfId="220" applyNumberFormat="1" applyFont="1" applyFill="1" applyAlignment="1">
      <alignment vertical="top"/>
    </xf>
    <xf numFmtId="0" fontId="148" fillId="0" borderId="0" xfId="220" applyFont="1" applyFill="1" applyAlignment="1">
      <alignment vertical="top"/>
    </xf>
    <xf numFmtId="0" fontId="152" fillId="0" borderId="0" xfId="220" applyFont="1" applyFill="1" applyAlignment="1">
      <alignment vertical="top"/>
    </xf>
    <xf numFmtId="166" fontId="175" fillId="0" borderId="0" xfId="94" applyNumberFormat="1" applyFont="1" applyFill="1" applyAlignment="1">
      <alignment vertical="top"/>
    </xf>
    <xf numFmtId="39" fontId="148" fillId="0" borderId="0" xfId="220" applyNumberFormat="1" applyFont="1" applyFill="1" applyAlignment="1">
      <alignment horizontal="left" vertical="top"/>
    </xf>
    <xf numFmtId="247" fontId="175" fillId="0" borderId="0" xfId="94" applyNumberFormat="1" applyFont="1" applyFill="1" applyAlignment="1">
      <alignment vertical="top"/>
    </xf>
    <xf numFmtId="39" fontId="19" fillId="0" borderId="0" xfId="220" applyNumberFormat="1" applyFont="1" applyFill="1" applyAlignment="1">
      <alignment horizontal="left" vertical="top"/>
    </xf>
    <xf numFmtId="166" fontId="176" fillId="0" borderId="0" xfId="94" applyNumberFormat="1" applyFont="1" applyFill="1" applyAlignment="1">
      <alignment vertical="top"/>
    </xf>
    <xf numFmtId="0" fontId="151" fillId="0" borderId="1" xfId="0" applyFont="1" applyFill="1" applyBorder="1"/>
    <xf numFmtId="0" fontId="150" fillId="0" borderId="1" xfId="0" applyFont="1" applyFill="1" applyBorder="1"/>
    <xf numFmtId="3" fontId="151" fillId="0" borderId="1" xfId="0" applyNumberFormat="1" applyFont="1" applyFill="1" applyBorder="1"/>
    <xf numFmtId="4" fontId="150" fillId="0" borderId="0" xfId="0" applyNumberFormat="1" applyFont="1" applyFill="1"/>
    <xf numFmtId="4" fontId="177" fillId="95" borderId="0" xfId="0" applyNumberFormat="1" applyFont="1" applyFill="1"/>
    <xf numFmtId="166" fontId="150" fillId="0" borderId="0" xfId="94" applyNumberFormat="1" applyFont="1" applyFill="1" applyAlignment="1">
      <alignment horizontal="centerContinuous"/>
    </xf>
    <xf numFmtId="0" fontId="150" fillId="0" borderId="0" xfId="23578" applyFont="1" applyFill="1"/>
    <xf numFmtId="166" fontId="151" fillId="0" borderId="0" xfId="94" applyNumberFormat="1" applyFont="1" applyFill="1" applyBorder="1" applyAlignment="1">
      <alignment horizontal="centerContinuous"/>
    </xf>
    <xf numFmtId="16" fontId="151" fillId="0" borderId="0" xfId="0" applyNumberFormat="1" applyFont="1" applyFill="1"/>
    <xf numFmtId="166" fontId="151" fillId="0" borderId="0" xfId="94" applyNumberFormat="1" applyFont="1" applyFill="1" applyAlignment="1">
      <alignment horizontal="centerContinuous"/>
    </xf>
    <xf numFmtId="166" fontId="151" fillId="0" borderId="85" xfId="94" applyNumberFormat="1" applyFont="1" applyFill="1" applyBorder="1" applyAlignment="1">
      <alignment horizontal="center"/>
    </xf>
    <xf numFmtId="166" fontId="151" fillId="0" borderId="85" xfId="94" applyNumberFormat="1" applyFont="1" applyFill="1" applyBorder="1" applyAlignment="1">
      <alignment horizontal="centerContinuous"/>
    </xf>
    <xf numFmtId="166" fontId="151" fillId="0" borderId="18" xfId="94" applyNumberFormat="1" applyFont="1" applyFill="1" applyBorder="1" applyAlignment="1">
      <alignment horizontal="centerContinuous"/>
    </xf>
    <xf numFmtId="166" fontId="151" fillId="0" borderId="22" xfId="94" applyNumberFormat="1" applyFont="1" applyFill="1" applyBorder="1" applyAlignment="1">
      <alignment horizontal="center"/>
    </xf>
    <xf numFmtId="166" fontId="151" fillId="0" borderId="22" xfId="94" applyNumberFormat="1" applyFont="1" applyFill="1" applyBorder="1" applyAlignment="1">
      <alignment horizontal="centerContinuous"/>
    </xf>
    <xf numFmtId="166" fontId="151" fillId="0" borderId="0" xfId="94" applyNumberFormat="1" applyFont="1" applyFill="1" applyAlignment="1">
      <alignment horizontal="center"/>
    </xf>
    <xf numFmtId="2" fontId="151" fillId="0" borderId="0" xfId="0" applyNumberFormat="1" applyFont="1" applyFill="1"/>
    <xf numFmtId="0" fontId="151" fillId="0" borderId="0" xfId="0" quotePrefix="1" applyFont="1" applyFill="1"/>
    <xf numFmtId="0" fontId="150" fillId="0" borderId="1" xfId="0" applyFont="1" applyBorder="1"/>
    <xf numFmtId="0" fontId="151" fillId="0" borderId="0" xfId="0" applyFont="1" applyFill="1" applyBorder="1" applyAlignment="1"/>
    <xf numFmtId="239" fontId="151" fillId="0" borderId="0" xfId="94" applyNumberFormat="1" applyFont="1" applyFill="1"/>
    <xf numFmtId="0" fontId="151" fillId="0" borderId="1" xfId="0" applyFont="1" applyBorder="1"/>
    <xf numFmtId="240" fontId="151" fillId="0" borderId="0" xfId="0" applyNumberFormat="1" applyFont="1" applyFill="1"/>
    <xf numFmtId="0" fontId="151" fillId="0" borderId="0" xfId="216" applyFont="1" applyFill="1" applyAlignment="1">
      <alignment horizontal="left" indent="1"/>
    </xf>
    <xf numFmtId="0" fontId="151" fillId="0" borderId="0" xfId="216" applyFont="1" applyFill="1"/>
    <xf numFmtId="0" fontId="151" fillId="0" borderId="0" xfId="6136" applyFont="1" applyFill="1" applyAlignment="1">
      <alignment horizontal="left"/>
    </xf>
    <xf numFmtId="0" fontId="151" fillId="0" borderId="0" xfId="199" applyFont="1" applyFill="1" applyAlignment="1">
      <alignment vertical="top"/>
    </xf>
    <xf numFmtId="0" fontId="151" fillId="0" borderId="0" xfId="199" applyFont="1" applyFill="1" applyAlignment="1">
      <alignment horizontal="left" vertical="top"/>
    </xf>
    <xf numFmtId="0" fontId="151" fillId="0" borderId="0" xfId="216" quotePrefix="1" applyFont="1" applyFill="1" applyAlignment="1">
      <alignment horizontal="left" indent="2"/>
    </xf>
    <xf numFmtId="0" fontId="151" fillId="0" borderId="0" xfId="199" quotePrefix="1" applyFont="1" applyFill="1" applyAlignment="1">
      <alignment horizontal="left" vertical="top" indent="1"/>
    </xf>
    <xf numFmtId="0" fontId="178" fillId="0" borderId="0" xfId="24036" applyFont="1"/>
    <xf numFmtId="166" fontId="151" fillId="0" borderId="81" xfId="94" applyNumberFormat="1" applyFont="1" applyFill="1" applyBorder="1"/>
    <xf numFmtId="0" fontId="151" fillId="0" borderId="0" xfId="199" applyFont="1" applyFill="1"/>
    <xf numFmtId="0" fontId="151" fillId="0" borderId="0" xfId="199" applyFont="1" applyFill="1" applyAlignment="1" applyProtection="1">
      <alignment vertical="top"/>
    </xf>
    <xf numFmtId="0" fontId="151" fillId="0" borderId="0" xfId="199" applyFont="1" applyFill="1" applyAlignment="1">
      <alignment horizontal="left" vertical="top" indent="1"/>
    </xf>
    <xf numFmtId="0" fontId="151" fillId="0" borderId="0" xfId="199" quotePrefix="1" applyFont="1" applyFill="1" applyAlignment="1">
      <alignment vertical="top"/>
    </xf>
    <xf numFmtId="216" fontId="151" fillId="0" borderId="20" xfId="0" applyNumberFormat="1" applyFont="1" applyFill="1" applyBorder="1"/>
    <xf numFmtId="216" fontId="151" fillId="0" borderId="0" xfId="0" applyNumberFormat="1" applyFont="1" applyFill="1"/>
    <xf numFmtId="247" fontId="151" fillId="0" borderId="20" xfId="94" applyFont="1" applyFill="1" applyBorder="1"/>
    <xf numFmtId="0" fontId="148" fillId="0" borderId="2" xfId="0" applyFont="1" applyFill="1" applyBorder="1" applyAlignment="1">
      <alignment horizontal="center"/>
    </xf>
    <xf numFmtId="0" fontId="148" fillId="0" borderId="0" xfId="0" applyFont="1" applyFill="1" applyAlignment="1">
      <alignment horizontal="center"/>
    </xf>
    <xf numFmtId="0" fontId="149" fillId="0" borderId="2" xfId="0" applyFont="1" applyFill="1" applyBorder="1"/>
    <xf numFmtId="0" fontId="149" fillId="0" borderId="58" xfId="0" applyFont="1" applyFill="1" applyBorder="1"/>
    <xf numFmtId="49" fontId="148" fillId="0" borderId="2" xfId="0" applyNumberFormat="1" applyFont="1" applyFill="1" applyBorder="1" applyAlignment="1">
      <alignment horizontal="center" vertical="center" wrapText="1"/>
    </xf>
    <xf numFmtId="179" fontId="180" fillId="0" borderId="0" xfId="44049" applyNumberFormat="1" applyFont="1" applyFill="1" applyAlignment="1">
      <alignment horizontal="left"/>
    </xf>
    <xf numFmtId="238" fontId="180" fillId="0" borderId="0" xfId="44049" applyNumberFormat="1" applyFont="1" applyFill="1" applyAlignment="1">
      <alignment horizontal="left"/>
    </xf>
    <xf numFmtId="0" fontId="180" fillId="0" borderId="0" xfId="44049" applyFont="1" applyFill="1" applyAlignment="1"/>
    <xf numFmtId="0" fontId="181" fillId="0" borderId="0" xfId="3724" applyNumberFormat="1" applyFont="1" applyFill="1" applyAlignment="1"/>
    <xf numFmtId="179" fontId="180" fillId="0" borderId="0" xfId="44049" applyNumberFormat="1" applyFont="1" applyFill="1"/>
    <xf numFmtId="0" fontId="179" fillId="0" borderId="0" xfId="0" applyFont="1" applyFill="1"/>
    <xf numFmtId="37" fontId="180" fillId="0" borderId="0" xfId="0" applyNumberFormat="1" applyFont="1" applyFill="1"/>
    <xf numFmtId="0" fontId="180" fillId="0" borderId="0" xfId="0" applyFont="1" applyFill="1"/>
    <xf numFmtId="49" fontId="179" fillId="0" borderId="0" xfId="0" applyNumberFormat="1" applyFont="1" applyFill="1" applyAlignment="1">
      <alignment vertical="center" wrapText="1"/>
    </xf>
    <xf numFmtId="0" fontId="182" fillId="0" borderId="0" xfId="0" applyFont="1"/>
    <xf numFmtId="0" fontId="182" fillId="0" borderId="2" xfId="0" applyFont="1" applyBorder="1" applyAlignment="1">
      <alignment horizontal="center" vertical="top"/>
    </xf>
    <xf numFmtId="0" fontId="179" fillId="0" borderId="2" xfId="0" applyFont="1" applyFill="1" applyBorder="1" applyAlignment="1">
      <alignment horizontal="center"/>
    </xf>
    <xf numFmtId="0" fontId="180" fillId="0" borderId="2" xfId="0" applyFont="1" applyFill="1" applyBorder="1" applyAlignment="1">
      <alignment horizontal="center"/>
    </xf>
    <xf numFmtId="49" fontId="179" fillId="0" borderId="0" xfId="0" applyNumberFormat="1" applyFont="1" applyFill="1" applyBorder="1" applyAlignment="1">
      <alignment horizontal="center" vertical="center"/>
    </xf>
    <xf numFmtId="0" fontId="180" fillId="0" borderId="0" xfId="0" applyFont="1" applyFill="1" applyBorder="1" applyAlignment="1">
      <alignment horizontal="center"/>
    </xf>
    <xf numFmtId="0" fontId="180" fillId="0" borderId="2" xfId="0" applyFont="1" applyFill="1" applyBorder="1"/>
    <xf numFmtId="49" fontId="179" fillId="0" borderId="0" xfId="0" applyNumberFormat="1" applyFont="1" applyFill="1" applyBorder="1" applyAlignment="1">
      <alignment vertical="center" wrapText="1"/>
    </xf>
    <xf numFmtId="49" fontId="179" fillId="0" borderId="0" xfId="0" applyNumberFormat="1" applyFont="1" applyFill="1" applyBorder="1" applyAlignment="1">
      <alignment horizontal="center" vertical="center" wrapText="1"/>
    </xf>
    <xf numFmtId="0" fontId="179" fillId="0" borderId="0" xfId="0" applyNumberFormat="1" applyFont="1" applyFill="1"/>
    <xf numFmtId="0" fontId="179" fillId="0" borderId="0" xfId="0" applyFont="1" applyFill="1" applyAlignment="1">
      <alignment vertical="center"/>
    </xf>
    <xf numFmtId="17" fontId="179" fillId="0" borderId="0" xfId="0" applyNumberFormat="1" applyFont="1" applyFill="1"/>
    <xf numFmtId="0" fontId="180" fillId="0" borderId="0" xfId="0" applyNumberFormat="1" applyFont="1" applyFill="1"/>
    <xf numFmtId="37" fontId="180" fillId="0" borderId="0" xfId="0" applyNumberFormat="1" applyFont="1" applyFill="1" applyAlignment="1">
      <alignment horizontal="center"/>
    </xf>
    <xf numFmtId="0" fontId="180" fillId="0" borderId="0" xfId="0" applyNumberFormat="1" applyFont="1" applyFill="1" applyBorder="1"/>
    <xf numFmtId="0" fontId="179" fillId="0" borderId="0" xfId="0" applyNumberFormat="1" applyFont="1" applyFill="1" applyBorder="1"/>
    <xf numFmtId="37" fontId="180" fillId="0" borderId="0" xfId="0" applyNumberFormat="1" applyFont="1" applyFill="1" applyBorder="1" applyAlignment="1">
      <alignment horizontal="center"/>
    </xf>
    <xf numFmtId="166" fontId="180" fillId="0" borderId="85" xfId="94" applyNumberFormat="1" applyFont="1" applyFill="1" applyBorder="1"/>
    <xf numFmtId="0" fontId="180" fillId="0" borderId="0" xfId="0" applyFont="1" applyFill="1" applyBorder="1"/>
    <xf numFmtId="247" fontId="180" fillId="0" borderId="85" xfId="94" applyFont="1" applyFill="1" applyBorder="1"/>
    <xf numFmtId="166" fontId="180" fillId="0" borderId="0" xfId="94" applyNumberFormat="1" applyFont="1" applyFill="1" applyBorder="1"/>
    <xf numFmtId="166" fontId="180" fillId="0" borderId="19" xfId="94" applyNumberFormat="1" applyFont="1" applyFill="1" applyBorder="1"/>
    <xf numFmtId="167" fontId="180" fillId="0" borderId="0" xfId="0" applyNumberFormat="1" applyFont="1" applyFill="1" applyBorder="1" applyAlignment="1">
      <alignment horizontal="center"/>
    </xf>
    <xf numFmtId="166" fontId="180" fillId="0" borderId="22" xfId="94" applyNumberFormat="1" applyFont="1" applyFill="1" applyBorder="1"/>
    <xf numFmtId="0" fontId="180" fillId="0" borderId="0" xfId="0" applyFont="1" applyFill="1" applyBorder="1" applyAlignment="1"/>
    <xf numFmtId="0" fontId="180" fillId="0" borderId="0" xfId="0" quotePrefix="1" applyFont="1" applyFill="1" applyBorder="1" applyAlignment="1">
      <alignment horizontal="left" indent="1"/>
    </xf>
    <xf numFmtId="0" fontId="180" fillId="0" borderId="0" xfId="0" applyFont="1" applyFill="1" applyBorder="1" applyAlignment="1">
      <alignment horizontal="left" indent="1"/>
    </xf>
    <xf numFmtId="166" fontId="180" fillId="0" borderId="58" xfId="94" applyNumberFormat="1" applyFont="1" applyFill="1" applyBorder="1"/>
    <xf numFmtId="166" fontId="180" fillId="0" borderId="0" xfId="94" applyNumberFormat="1" applyFont="1" applyFill="1"/>
    <xf numFmtId="166" fontId="179" fillId="0" borderId="58" xfId="94" applyNumberFormat="1" applyFont="1" applyFill="1" applyBorder="1"/>
    <xf numFmtId="37" fontId="179" fillId="0" borderId="0" xfId="94" applyNumberFormat="1" applyFont="1" applyFill="1"/>
    <xf numFmtId="0" fontId="180" fillId="0" borderId="0" xfId="0" applyFont="1" applyFill="1" applyAlignment="1"/>
    <xf numFmtId="166" fontId="180" fillId="0" borderId="18" xfId="94" applyNumberFormat="1" applyFont="1" applyFill="1" applyBorder="1"/>
    <xf numFmtId="0" fontId="179" fillId="0" borderId="0" xfId="0" applyFont="1" applyFill="1" applyBorder="1"/>
    <xf numFmtId="166" fontId="179" fillId="0" borderId="0" xfId="94" applyNumberFormat="1" applyFont="1" applyFill="1" applyBorder="1"/>
    <xf numFmtId="37" fontId="180" fillId="0" borderId="0" xfId="0" applyNumberFormat="1" applyFont="1" applyFill="1" applyAlignment="1" applyProtection="1"/>
    <xf numFmtId="0" fontId="180" fillId="0" borderId="0" xfId="0" applyFont="1" applyFill="1" applyAlignment="1">
      <alignment horizontal="left" indent="1"/>
    </xf>
    <xf numFmtId="0" fontId="180" fillId="0" borderId="0" xfId="0" quotePrefix="1" applyFont="1" applyFill="1" applyAlignment="1">
      <alignment horizontal="left"/>
    </xf>
    <xf numFmtId="0" fontId="180" fillId="0" borderId="0" xfId="0" applyFont="1" applyFill="1" applyAlignment="1">
      <alignment horizontal="center"/>
    </xf>
    <xf numFmtId="0" fontId="180" fillId="0" borderId="0" xfId="0" applyFont="1" applyFill="1" applyAlignment="1">
      <alignment horizontal="left"/>
    </xf>
    <xf numFmtId="167" fontId="180" fillId="0" borderId="0" xfId="0" applyNumberFormat="1" applyFont="1" applyFill="1" applyAlignment="1">
      <alignment horizontal="center"/>
    </xf>
    <xf numFmtId="166" fontId="183" fillId="0" borderId="22" xfId="94" applyNumberFormat="1" applyFont="1" applyFill="1" applyBorder="1" applyAlignment="1">
      <alignment horizontal="center"/>
    </xf>
    <xf numFmtId="37" fontId="179" fillId="0" borderId="0" xfId="0" applyNumberFormat="1" applyFont="1" applyFill="1"/>
    <xf numFmtId="37" fontId="179" fillId="0" borderId="0" xfId="0" applyNumberFormat="1" applyFont="1" applyFill="1" applyBorder="1"/>
    <xf numFmtId="166" fontId="179" fillId="0" borderId="0" xfId="94" applyNumberFormat="1" applyFont="1" applyFill="1"/>
    <xf numFmtId="166" fontId="180" fillId="0" borderId="24" xfId="94" applyNumberFormat="1" applyFont="1" applyFill="1" applyBorder="1"/>
    <xf numFmtId="166" fontId="180" fillId="0" borderId="21" xfId="94" applyNumberFormat="1" applyFont="1" applyFill="1" applyBorder="1"/>
    <xf numFmtId="247" fontId="180" fillId="0" borderId="0" xfId="94" applyNumberFormat="1" applyFont="1" applyFill="1" applyBorder="1" applyAlignment="1">
      <alignment vertical="top"/>
    </xf>
    <xf numFmtId="247" fontId="180" fillId="0" borderId="0" xfId="0" applyNumberFormat="1" applyFont="1" applyFill="1" applyBorder="1" applyAlignment="1" applyProtection="1">
      <alignment vertical="top"/>
      <protection locked="0"/>
    </xf>
    <xf numFmtId="0" fontId="179" fillId="0" borderId="0" xfId="0" applyFont="1" applyFill="1" applyAlignment="1"/>
    <xf numFmtId="0" fontId="180" fillId="0" borderId="0" xfId="0" applyNumberFormat="1" applyFont="1" applyFill="1" applyBorder="1" applyAlignment="1" applyProtection="1">
      <alignment vertical="center"/>
    </xf>
    <xf numFmtId="0" fontId="179" fillId="0" borderId="0" xfId="0" applyFont="1" applyFill="1" applyAlignment="1" applyProtection="1">
      <alignment horizontal="center"/>
      <protection locked="0"/>
    </xf>
    <xf numFmtId="0" fontId="180" fillId="0" borderId="0" xfId="0" applyFont="1" applyFill="1" applyBorder="1" applyProtection="1">
      <protection locked="0"/>
    </xf>
    <xf numFmtId="0" fontId="180" fillId="0" borderId="0" xfId="0" applyFont="1" applyFill="1" applyProtection="1">
      <protection locked="0"/>
    </xf>
    <xf numFmtId="0" fontId="180" fillId="68" borderId="0" xfId="0" applyFont="1" applyFill="1" applyProtection="1">
      <protection locked="0"/>
    </xf>
    <xf numFmtId="0" fontId="179" fillId="0" borderId="0" xfId="0" applyNumberFormat="1" applyFont="1" applyFill="1" applyBorder="1" applyAlignment="1" applyProtection="1"/>
    <xf numFmtId="0" fontId="181" fillId="0" borderId="0" xfId="44049" applyFont="1" applyFill="1" applyAlignment="1"/>
    <xf numFmtId="0" fontId="179" fillId="0" borderId="0" xfId="0" applyNumberFormat="1" applyFont="1" applyFill="1" applyAlignment="1" applyProtection="1">
      <alignment vertical="top"/>
      <protection locked="0"/>
    </xf>
    <xf numFmtId="0" fontId="180" fillId="0" borderId="0" xfId="0" applyNumberFormat="1" applyFont="1" applyFill="1" applyAlignment="1" applyProtection="1">
      <alignment vertical="top"/>
      <protection locked="0"/>
    </xf>
    <xf numFmtId="0" fontId="184" fillId="0" borderId="0" xfId="0" applyNumberFormat="1" applyFont="1" applyFill="1" applyAlignment="1" applyProtection="1">
      <alignment vertical="top"/>
      <protection locked="0"/>
    </xf>
    <xf numFmtId="0" fontId="179" fillId="0" borderId="0" xfId="0" applyFont="1" applyFill="1" applyBorder="1" applyAlignment="1" applyProtection="1">
      <protection locked="0"/>
    </xf>
    <xf numFmtId="0" fontId="180" fillId="0" borderId="0" xfId="0" applyFont="1" applyFill="1" applyAlignment="1" applyProtection="1">
      <protection locked="0"/>
    </xf>
    <xf numFmtId="0" fontId="179" fillId="0" borderId="0" xfId="0" applyFont="1" applyFill="1" applyProtection="1">
      <protection locked="0"/>
    </xf>
    <xf numFmtId="166" fontId="179" fillId="0" borderId="85" xfId="94" applyNumberFormat="1" applyFont="1" applyFill="1" applyBorder="1"/>
    <xf numFmtId="37" fontId="179" fillId="0" borderId="0" xfId="0" applyNumberFormat="1" applyFont="1" applyFill="1" applyBorder="1" applyAlignment="1">
      <alignment horizontal="center"/>
    </xf>
    <xf numFmtId="166" fontId="179" fillId="0" borderId="19" xfId="94" applyNumberFormat="1" applyFont="1" applyFill="1" applyBorder="1"/>
    <xf numFmtId="166" fontId="179" fillId="0" borderId="19" xfId="0" applyNumberFormat="1" applyFont="1" applyFill="1" applyBorder="1"/>
    <xf numFmtId="166" fontId="179" fillId="0" borderId="22" xfId="94" applyNumberFormat="1" applyFont="1" applyFill="1" applyBorder="1"/>
    <xf numFmtId="166" fontId="179" fillId="0" borderId="18" xfId="94" applyNumberFormat="1" applyFont="1" applyFill="1" applyBorder="1"/>
    <xf numFmtId="166" fontId="185" fillId="0" borderId="22" xfId="94" applyNumberFormat="1" applyFont="1" applyFill="1" applyBorder="1" applyAlignment="1">
      <alignment horizontal="center"/>
    </xf>
    <xf numFmtId="166" fontId="185" fillId="0" borderId="0" xfId="94" applyNumberFormat="1" applyFont="1" applyFill="1" applyBorder="1" applyAlignment="1">
      <alignment horizontal="center"/>
    </xf>
    <xf numFmtId="166" fontId="179" fillId="0" borderId="2" xfId="94" applyNumberFormat="1" applyFont="1" applyFill="1" applyBorder="1"/>
    <xf numFmtId="166" fontId="179" fillId="0" borderId="24" xfId="94" applyNumberFormat="1" applyFont="1" applyFill="1" applyBorder="1"/>
    <xf numFmtId="166" fontId="179" fillId="0" borderId="21" xfId="94" applyNumberFormat="1" applyFont="1" applyFill="1" applyBorder="1"/>
    <xf numFmtId="247" fontId="179" fillId="93" borderId="18" xfId="94" applyNumberFormat="1" applyFont="1" applyFill="1" applyBorder="1" applyAlignment="1">
      <alignment vertical="top"/>
    </xf>
    <xf numFmtId="247" fontId="179" fillId="93" borderId="22" xfId="94" applyNumberFormat="1" applyFont="1" applyFill="1" applyBorder="1" applyAlignment="1">
      <alignment vertical="top"/>
    </xf>
    <xf numFmtId="247" fontId="179" fillId="0" borderId="0" xfId="94" applyFont="1" applyFill="1" applyBorder="1"/>
    <xf numFmtId="247" fontId="179" fillId="93" borderId="20" xfId="0" applyNumberFormat="1" applyFont="1" applyFill="1" applyBorder="1" applyAlignment="1" applyProtection="1">
      <alignment vertical="top"/>
      <protection locked="0"/>
    </xf>
    <xf numFmtId="166" fontId="179" fillId="0" borderId="85" xfId="0" applyNumberFormat="1" applyFont="1" applyFill="1" applyBorder="1"/>
    <xf numFmtId="166" fontId="179" fillId="0" borderId="22" xfId="0" applyNumberFormat="1" applyFont="1" applyFill="1" applyBorder="1"/>
    <xf numFmtId="166" fontId="179" fillId="0" borderId="0" xfId="0" applyNumberFormat="1" applyFont="1" applyFill="1" applyBorder="1"/>
    <xf numFmtId="247" fontId="179" fillId="0" borderId="0" xfId="94" applyFont="1" applyFill="1" applyAlignment="1">
      <alignment vertical="center"/>
    </xf>
    <xf numFmtId="247" fontId="179" fillId="0" borderId="0" xfId="94" applyFont="1" applyFill="1" applyAlignment="1">
      <alignment horizontal="center" vertical="center"/>
    </xf>
    <xf numFmtId="247" fontId="179" fillId="0" borderId="0" xfId="94" applyFont="1" applyFill="1"/>
    <xf numFmtId="247" fontId="180" fillId="0" borderId="0" xfId="94" applyFont="1" applyFill="1"/>
    <xf numFmtId="247" fontId="180" fillId="0" borderId="0" xfId="94" applyFont="1" applyFill="1" applyAlignment="1">
      <alignment vertical="center"/>
    </xf>
    <xf numFmtId="247" fontId="179" fillId="0" borderId="21" xfId="94" applyFont="1" applyFill="1" applyBorder="1" applyAlignment="1">
      <alignment vertical="center"/>
    </xf>
    <xf numFmtId="247" fontId="180" fillId="0" borderId="21" xfId="94" applyFont="1" applyFill="1" applyBorder="1" applyAlignment="1">
      <alignment vertical="center"/>
    </xf>
    <xf numFmtId="0" fontId="180" fillId="0" borderId="0" xfId="44050" applyNumberFormat="1" applyFont="1" applyFill="1"/>
    <xf numFmtId="0" fontId="183" fillId="0" borderId="0" xfId="0" applyNumberFormat="1" applyFont="1" applyFill="1" applyBorder="1" applyAlignment="1" applyProtection="1"/>
    <xf numFmtId="0" fontId="180" fillId="0" borderId="0" xfId="1924" applyNumberFormat="1" applyFont="1" applyFill="1" applyBorder="1" applyAlignment="1">
      <alignment vertical="top"/>
    </xf>
    <xf numFmtId="0" fontId="179" fillId="0" borderId="0" xfId="1924" applyNumberFormat="1" applyFont="1" applyFill="1" applyBorder="1" applyAlignment="1">
      <alignment vertical="top"/>
    </xf>
    <xf numFmtId="0" fontId="8" fillId="0" borderId="0" xfId="44051"/>
    <xf numFmtId="0" fontId="8" fillId="0" borderId="0" xfId="44051" quotePrefix="1"/>
    <xf numFmtId="0" fontId="128" fillId="0" borderId="0" xfId="44051" applyFont="1"/>
    <xf numFmtId="166" fontId="186" fillId="0" borderId="0" xfId="44052" applyNumberFormat="1" applyFont="1"/>
    <xf numFmtId="247" fontId="8" fillId="0" borderId="0" xfId="94" applyFont="1"/>
    <xf numFmtId="247" fontId="186" fillId="0" borderId="0" xfId="94" applyFont="1"/>
    <xf numFmtId="247" fontId="8" fillId="0" borderId="0" xfId="94" applyNumberFormat="1" applyFont="1"/>
    <xf numFmtId="247" fontId="8" fillId="96" borderId="0" xfId="94" applyFont="1" applyFill="1"/>
    <xf numFmtId="247" fontId="8" fillId="96" borderId="0" xfId="94" applyNumberFormat="1" applyFont="1" applyFill="1"/>
    <xf numFmtId="0" fontId="8" fillId="96" borderId="0" xfId="44051" applyFill="1"/>
    <xf numFmtId="247" fontId="186" fillId="96" borderId="0" xfId="94" applyFont="1" applyFill="1"/>
    <xf numFmtId="255" fontId="187" fillId="0" borderId="0" xfId="44053" quotePrefix="1" applyNumberFormat="1" applyFont="1" applyFill="1" applyAlignment="1">
      <alignment horizontal="left" vertical="top"/>
    </xf>
    <xf numFmtId="0" fontId="187" fillId="0" borderId="0" xfId="197" applyFont="1" applyFill="1" applyAlignment="1">
      <alignment vertical="top"/>
    </xf>
    <xf numFmtId="166" fontId="189" fillId="0" borderId="0" xfId="44054" applyNumberFormat="1" applyFont="1" applyFill="1"/>
    <xf numFmtId="166" fontId="187" fillId="0" borderId="0" xfId="44054" applyNumberFormat="1" applyFont="1" applyFill="1" applyAlignment="1">
      <alignment horizontal="center"/>
    </xf>
    <xf numFmtId="0" fontId="191" fillId="0" borderId="0" xfId="44055" applyFont="1" applyFill="1" applyAlignment="1">
      <alignment vertical="top"/>
    </xf>
    <xf numFmtId="0" fontId="116" fillId="0" borderId="0" xfId="44055" applyFont="1" applyFill="1"/>
    <xf numFmtId="0" fontId="189" fillId="0" borderId="0" xfId="44057" applyNumberFormat="1" applyFont="1" applyFill="1" applyAlignment="1">
      <alignment horizontal="left" vertical="justify" wrapText="1"/>
    </xf>
    <xf numFmtId="166" fontId="187" fillId="0" borderId="0" xfId="44054" applyNumberFormat="1" applyFont="1" applyFill="1" applyAlignment="1">
      <alignment vertical="top"/>
    </xf>
    <xf numFmtId="0" fontId="116" fillId="0" borderId="0" xfId="44055" applyFont="1" applyFill="1" applyBorder="1" applyAlignment="1"/>
    <xf numFmtId="0" fontId="189" fillId="0" borderId="0" xfId="44054" applyNumberFormat="1" applyFont="1" applyFill="1"/>
    <xf numFmtId="0" fontId="189" fillId="0" borderId="0" xfId="44056" applyFont="1" applyFill="1" applyAlignment="1">
      <alignment horizontal="center"/>
    </xf>
    <xf numFmtId="37" fontId="189" fillId="0" borderId="0" xfId="197" applyNumberFormat="1" applyFont="1" applyFill="1" applyAlignment="1" applyProtection="1">
      <alignment vertical="top"/>
    </xf>
    <xf numFmtId="37" fontId="189" fillId="0" borderId="0" xfId="44057" applyNumberFormat="1" applyFont="1" applyFill="1" applyAlignment="1" applyProtection="1">
      <alignment vertical="top" wrapText="1"/>
    </xf>
    <xf numFmtId="238" fontId="187" fillId="0" borderId="0" xfId="44058" applyNumberFormat="1" applyFont="1" applyFill="1" applyBorder="1" applyAlignment="1">
      <alignment vertical="top" wrapText="1"/>
    </xf>
    <xf numFmtId="37" fontId="187" fillId="0" borderId="0" xfId="44057" applyNumberFormat="1" applyFont="1" applyFill="1" applyBorder="1" applyAlignment="1" applyProtection="1">
      <alignment vertical="top" wrapText="1"/>
    </xf>
    <xf numFmtId="37" fontId="189" fillId="0" borderId="0" xfId="44057" applyNumberFormat="1" applyFont="1" applyFill="1" applyAlignment="1" applyProtection="1">
      <alignment horizontal="left" vertical="top" wrapText="1"/>
    </xf>
    <xf numFmtId="0" fontId="187" fillId="0" borderId="0" xfId="44057" applyFont="1" applyFill="1" applyBorder="1" applyAlignment="1">
      <alignment horizontal="center" wrapText="1"/>
    </xf>
    <xf numFmtId="238" fontId="187" fillId="0" borderId="0" xfId="44058" applyNumberFormat="1" applyFont="1" applyFill="1" applyBorder="1" applyAlignment="1">
      <alignment horizontal="center" vertical="top" wrapText="1"/>
    </xf>
    <xf numFmtId="0" fontId="187" fillId="0" borderId="0" xfId="44057" applyFont="1" applyFill="1" applyAlignment="1">
      <alignment horizontal="center"/>
    </xf>
    <xf numFmtId="37" fontId="189" fillId="0" borderId="0" xfId="44057" applyNumberFormat="1" applyFont="1" applyFill="1" applyAlignment="1" applyProtection="1">
      <alignment horizontal="left" wrapText="1"/>
    </xf>
    <xf numFmtId="0" fontId="189" fillId="0" borderId="0" xfId="44057" applyNumberFormat="1" applyFont="1" applyFill="1" applyAlignment="1">
      <alignment horizontal="left" wrapText="1"/>
    </xf>
    <xf numFmtId="37" fontId="187" fillId="0" borderId="0" xfId="44058" applyNumberFormat="1" applyFont="1" applyFill="1" applyAlignment="1" applyProtection="1">
      <alignment horizontal="left"/>
    </xf>
    <xf numFmtId="0" fontId="187" fillId="0" borderId="0" xfId="44057" quotePrefix="1" applyFont="1" applyFill="1" applyAlignment="1">
      <alignment horizontal="center"/>
    </xf>
    <xf numFmtId="0" fontId="189" fillId="0" borderId="0" xfId="44058" applyFont="1" applyFill="1" applyAlignment="1">
      <alignment horizontal="left"/>
    </xf>
    <xf numFmtId="0" fontId="189" fillId="0" borderId="0" xfId="44058" applyFont="1" applyFill="1"/>
    <xf numFmtId="37" fontId="187" fillId="0" borderId="0" xfId="44058" applyNumberFormat="1" applyFont="1" applyFill="1" applyProtection="1"/>
    <xf numFmtId="166" fontId="187" fillId="0" borderId="0" xfId="44059" quotePrefix="1" applyNumberFormat="1" applyFont="1" applyFill="1"/>
    <xf numFmtId="166" fontId="189" fillId="0" borderId="0" xfId="44059" applyNumberFormat="1" applyFont="1" applyFill="1"/>
    <xf numFmtId="166" fontId="189" fillId="0" borderId="0" xfId="44059" quotePrefix="1" applyNumberFormat="1" applyFont="1" applyFill="1"/>
    <xf numFmtId="37" fontId="187" fillId="0" borderId="0" xfId="44057" applyNumberFormat="1" applyFont="1" applyFill="1" applyAlignment="1" applyProtection="1">
      <alignment horizontal="left" vertical="top" indent="1"/>
    </xf>
    <xf numFmtId="37" fontId="189" fillId="0" borderId="0" xfId="44060" applyNumberFormat="1" applyFont="1" applyFill="1" applyAlignment="1" applyProtection="1">
      <alignment horizontal="left" vertical="top" indent="1"/>
    </xf>
    <xf numFmtId="37" fontId="189" fillId="0" borderId="0" xfId="44057" applyNumberFormat="1" applyFont="1" applyFill="1" applyAlignment="1" applyProtection="1">
      <alignment horizontal="left" vertical="top" indent="2"/>
    </xf>
    <xf numFmtId="43" fontId="189" fillId="0" borderId="0" xfId="44054" applyFont="1" applyFill="1" applyAlignment="1" applyProtection="1">
      <alignment vertical="top" wrapText="1"/>
    </xf>
    <xf numFmtId="166" fontId="187" fillId="0" borderId="0" xfId="44054" applyNumberFormat="1" applyFont="1" applyFill="1" applyAlignment="1" applyProtection="1">
      <alignment vertical="top"/>
    </xf>
    <xf numFmtId="166" fontId="187" fillId="0" borderId="0" xfId="44054" applyNumberFormat="1" applyFont="1" applyFill="1" applyAlignment="1" applyProtection="1">
      <alignment horizontal="left" vertical="top"/>
    </xf>
    <xf numFmtId="37" fontId="189" fillId="0" borderId="0" xfId="44057" applyNumberFormat="1" applyFont="1" applyFill="1" applyAlignment="1" applyProtection="1">
      <alignment horizontal="left" vertical="top"/>
    </xf>
    <xf numFmtId="166" fontId="187" fillId="0" borderId="0" xfId="44054" applyNumberFormat="1" applyFont="1" applyFill="1" applyBorder="1" applyAlignment="1">
      <alignment vertical="top"/>
    </xf>
    <xf numFmtId="0" fontId="189" fillId="0" borderId="0" xfId="44057" applyNumberFormat="1" applyFont="1" applyFill="1" applyAlignment="1">
      <alignment horizontal="left" vertical="justify"/>
    </xf>
    <xf numFmtId="37" fontId="189" fillId="0" borderId="0" xfId="44058" applyNumberFormat="1" applyFont="1" applyFill="1" applyAlignment="1" applyProtection="1">
      <alignment horizontal="left"/>
    </xf>
    <xf numFmtId="166" fontId="187" fillId="0" borderId="21" xfId="44058" applyNumberFormat="1" applyFont="1" applyFill="1" applyBorder="1"/>
    <xf numFmtId="0" fontId="189" fillId="0" borderId="0" xfId="44058" applyFont="1" applyFill="1" applyBorder="1"/>
    <xf numFmtId="166" fontId="189" fillId="0" borderId="0" xfId="44059" applyNumberFormat="1" applyFont="1" applyFill="1" applyBorder="1"/>
    <xf numFmtId="37" fontId="189" fillId="0" borderId="0" xfId="44058" applyNumberFormat="1" applyFont="1" applyFill="1" applyAlignment="1" applyProtection="1"/>
    <xf numFmtId="166" fontId="187" fillId="0" borderId="0" xfId="44054" quotePrefix="1" applyNumberFormat="1" applyFont="1" applyFill="1" applyAlignment="1" applyProtection="1">
      <alignment horizontal="left" vertical="top"/>
    </xf>
    <xf numFmtId="37" fontId="189" fillId="0" borderId="0" xfId="44057" applyNumberFormat="1" applyFont="1" applyFill="1" applyAlignment="1" applyProtection="1">
      <alignment horizontal="left" vertical="top" indent="1"/>
    </xf>
    <xf numFmtId="166" fontId="187" fillId="0" borderId="21" xfId="44054" applyNumberFormat="1" applyFont="1" applyFill="1" applyBorder="1" applyAlignment="1">
      <alignment vertical="top"/>
    </xf>
    <xf numFmtId="166" fontId="189" fillId="0" borderId="0" xfId="44054" applyNumberFormat="1" applyFont="1" applyFill="1" applyAlignment="1" applyProtection="1">
      <alignment vertical="top"/>
    </xf>
    <xf numFmtId="166" fontId="189" fillId="0" borderId="0" xfId="44054" applyNumberFormat="1" applyFont="1" applyFill="1" applyAlignment="1" applyProtection="1">
      <alignment horizontal="left" vertical="top"/>
    </xf>
    <xf numFmtId="166" fontId="189" fillId="0" borderId="0" xfId="44054" applyNumberFormat="1" applyFont="1" applyFill="1" applyBorder="1" applyAlignment="1">
      <alignment vertical="top"/>
    </xf>
    <xf numFmtId="166" fontId="189" fillId="0" borderId="0" xfId="44054" applyNumberFormat="1" applyFont="1" applyFill="1" applyAlignment="1">
      <alignment horizontal="left" vertical="justify"/>
    </xf>
    <xf numFmtId="166" fontId="189" fillId="0" borderId="0" xfId="44054" applyNumberFormat="1" applyFont="1" applyFill="1" applyAlignment="1">
      <alignment vertical="top"/>
    </xf>
    <xf numFmtId="166" fontId="189" fillId="0" borderId="21" xfId="44058" applyNumberFormat="1" applyFont="1" applyFill="1" applyBorder="1"/>
    <xf numFmtId="0" fontId="48" fillId="0" borderId="0" xfId="44057" applyNumberFormat="1" applyFont="1" applyFill="1" applyBorder="1" applyAlignment="1" applyProtection="1"/>
    <xf numFmtId="0" fontId="189" fillId="0" borderId="0" xfId="44054" applyNumberFormat="1" applyFont="1" applyFill="1" applyAlignment="1"/>
    <xf numFmtId="166" fontId="189" fillId="0" borderId="0" xfId="44054" applyNumberFormat="1" applyFont="1" applyFill="1" applyAlignment="1"/>
    <xf numFmtId="0" fontId="189" fillId="0" borderId="0" xfId="44056" applyFont="1" applyFill="1"/>
    <xf numFmtId="0" fontId="48" fillId="0" borderId="0" xfId="44057" applyNumberFormat="1" applyFont="1" applyFill="1" applyBorder="1" applyAlignment="1" applyProtection="1">
      <alignment vertical="top"/>
    </xf>
    <xf numFmtId="0" fontId="48" fillId="0" borderId="0" xfId="44057" applyFont="1" applyFill="1" applyAlignment="1">
      <alignment horizontal="center" wrapText="1"/>
    </xf>
    <xf numFmtId="0" fontId="187" fillId="0" borderId="0" xfId="44058" applyFont="1" applyFill="1" applyAlignment="1">
      <alignment horizontal="left"/>
    </xf>
    <xf numFmtId="166" fontId="189" fillId="0" borderId="0" xfId="44056" applyNumberFormat="1" applyFont="1" applyFill="1"/>
    <xf numFmtId="0" fontId="170" fillId="0" borderId="0" xfId="220" applyFont="1" applyFill="1" applyAlignment="1">
      <alignment vertical="top"/>
    </xf>
    <xf numFmtId="247" fontId="29" fillId="0" borderId="21" xfId="94" applyFont="1" applyFill="1" applyBorder="1" applyAlignment="1">
      <alignment horizontal="right" vertical="center"/>
    </xf>
    <xf numFmtId="0" fontId="48" fillId="0" borderId="0" xfId="44057" applyFont="1" applyFill="1" applyBorder="1" applyAlignment="1">
      <alignment horizontal="center" wrapText="1"/>
    </xf>
    <xf numFmtId="0" fontId="187" fillId="0" borderId="0" xfId="44057" applyFont="1" applyFill="1" applyBorder="1" applyAlignment="1">
      <alignment wrapText="1"/>
    </xf>
    <xf numFmtId="247" fontId="189" fillId="0" borderId="0" xfId="94" applyFont="1" applyFill="1"/>
    <xf numFmtId="247" fontId="189" fillId="0" borderId="20" xfId="94" applyFont="1" applyFill="1" applyBorder="1" applyAlignment="1" applyProtection="1">
      <alignment vertical="top" wrapText="1"/>
    </xf>
    <xf numFmtId="247" fontId="187" fillId="0" borderId="20" xfId="94" applyFont="1" applyFill="1" applyBorder="1" applyAlignment="1" applyProtection="1">
      <alignment vertical="top" wrapText="1"/>
    </xf>
    <xf numFmtId="37" fontId="189" fillId="0" borderId="20" xfId="44057" applyNumberFormat="1" applyFont="1" applyFill="1" applyBorder="1" applyAlignment="1" applyProtection="1">
      <alignment vertical="top" wrapText="1"/>
    </xf>
    <xf numFmtId="43" fontId="189" fillId="0" borderId="20" xfId="44057" applyNumberFormat="1" applyFont="1" applyFill="1" applyBorder="1" applyAlignment="1" applyProtection="1">
      <alignment horizontal="left" vertical="top" wrapText="1"/>
    </xf>
    <xf numFmtId="37" fontId="189" fillId="0" borderId="20" xfId="44057" applyNumberFormat="1" applyFont="1" applyFill="1" applyBorder="1" applyAlignment="1" applyProtection="1">
      <alignment horizontal="right" vertical="top" wrapText="1"/>
    </xf>
    <xf numFmtId="37" fontId="189" fillId="0" borderId="20" xfId="44057" applyNumberFormat="1" applyFont="1" applyFill="1" applyBorder="1" applyAlignment="1" applyProtection="1">
      <alignment horizontal="left" vertical="top" wrapText="1"/>
    </xf>
    <xf numFmtId="43" fontId="189" fillId="0" borderId="20" xfId="44057" applyNumberFormat="1" applyFont="1" applyFill="1" applyBorder="1" applyAlignment="1">
      <alignment horizontal="left" vertical="justify" wrapText="1"/>
    </xf>
    <xf numFmtId="166" fontId="189" fillId="0" borderId="20" xfId="44054" applyNumberFormat="1" applyFont="1" applyFill="1" applyBorder="1" applyAlignment="1">
      <alignment vertical="top"/>
    </xf>
    <xf numFmtId="166" fontId="187" fillId="0" borderId="0" xfId="44058" applyNumberFormat="1" applyFont="1" applyFill="1" applyBorder="1"/>
    <xf numFmtId="166" fontId="189" fillId="0" borderId="0" xfId="44058" applyNumberFormat="1" applyFont="1" applyFill="1" applyBorder="1"/>
    <xf numFmtId="247" fontId="189" fillId="0" borderId="20" xfId="94" applyFont="1" applyFill="1" applyBorder="1" applyAlignment="1" applyProtection="1">
      <alignment horizontal="right" vertical="top" wrapText="1"/>
    </xf>
    <xf numFmtId="0" fontId="48" fillId="0" borderId="0" xfId="44057" applyFont="1" applyFill="1" applyBorder="1" applyAlignment="1">
      <alignment horizontal="center" wrapText="1"/>
    </xf>
    <xf numFmtId="0" fontId="187" fillId="0" borderId="0" xfId="44057" applyFont="1" applyFill="1" applyBorder="1" applyAlignment="1">
      <alignment horizontal="center" wrapText="1"/>
    </xf>
    <xf numFmtId="37" fontId="187" fillId="0" borderId="0" xfId="44057" quotePrefix="1" applyNumberFormat="1" applyFont="1" applyFill="1" applyAlignment="1" applyProtection="1">
      <alignment horizontal="center" vertical="top" wrapText="1"/>
    </xf>
    <xf numFmtId="0" fontId="189" fillId="0" borderId="0" xfId="0" applyFont="1" applyFill="1" applyAlignment="1">
      <alignment vertical="top" wrapText="1"/>
    </xf>
    <xf numFmtId="247" fontId="187" fillId="0" borderId="0" xfId="94" applyFont="1" applyFill="1" applyBorder="1" applyAlignment="1" applyProtection="1">
      <alignment horizontal="right" wrapText="1"/>
    </xf>
    <xf numFmtId="256" fontId="187" fillId="0" borderId="0" xfId="44053" quotePrefix="1" applyNumberFormat="1" applyFont="1" applyFill="1" applyAlignment="1">
      <alignment horizontal="left" vertical="top"/>
    </xf>
    <xf numFmtId="0" fontId="189" fillId="0" borderId="0" xfId="44054" applyNumberFormat="1" applyFont="1" applyFill="1" applyAlignment="1" applyProtection="1">
      <alignment horizontal="center" vertical="top" wrapText="1"/>
    </xf>
    <xf numFmtId="0" fontId="187" fillId="0" borderId="0" xfId="44057" applyFont="1" applyFill="1" applyBorder="1" applyAlignment="1">
      <alignment horizontal="center" vertical="center" wrapText="1"/>
    </xf>
    <xf numFmtId="247" fontId="187" fillId="0" borderId="0" xfId="94" applyFont="1" applyFill="1" applyBorder="1" applyAlignment="1" applyProtection="1">
      <alignment vertical="top" wrapText="1"/>
    </xf>
    <xf numFmtId="0" fontId="187" fillId="0" borderId="0" xfId="0" applyFont="1" applyFill="1"/>
    <xf numFmtId="0" fontId="189" fillId="0" borderId="0" xfId="0" applyFont="1" applyFill="1"/>
    <xf numFmtId="0" fontId="187" fillId="0" borderId="0" xfId="0" applyFont="1" applyFill="1" applyBorder="1" applyAlignment="1">
      <alignment horizontal="center"/>
    </xf>
    <xf numFmtId="15" fontId="187" fillId="0" borderId="0" xfId="0" quotePrefix="1" applyNumberFormat="1" applyFont="1" applyFill="1" applyBorder="1" applyAlignment="1">
      <alignment horizontal="center" vertical="center"/>
    </xf>
    <xf numFmtId="166" fontId="187" fillId="0" borderId="0" xfId="94" applyNumberFormat="1" applyFont="1" applyFill="1" applyAlignment="1">
      <alignment horizontal="centerContinuous"/>
    </xf>
    <xf numFmtId="0" fontId="187" fillId="0" borderId="0" xfId="218" applyFont="1" applyFill="1"/>
    <xf numFmtId="37" fontId="187" fillId="0" borderId="0" xfId="94" applyNumberFormat="1" applyFont="1" applyFill="1" applyAlignment="1">
      <alignment horizontal="center"/>
    </xf>
    <xf numFmtId="0" fontId="189" fillId="0" borderId="0" xfId="0" applyFont="1" applyFill="1" applyAlignment="1">
      <alignment horizontal="center"/>
    </xf>
    <xf numFmtId="237" fontId="189" fillId="0" borderId="18" xfId="94" applyNumberFormat="1" applyFont="1" applyFill="1" applyBorder="1" applyAlignment="1"/>
    <xf numFmtId="237" fontId="189" fillId="0" borderId="0" xfId="94" applyNumberFormat="1" applyFont="1" applyFill="1" applyBorder="1" applyAlignment="1"/>
    <xf numFmtId="166" fontId="189" fillId="0" borderId="0" xfId="94" applyNumberFormat="1" applyFont="1" applyFill="1" applyBorder="1"/>
    <xf numFmtId="166" fontId="189" fillId="0" borderId="0" xfId="0" applyNumberFormat="1" applyFont="1" applyFill="1"/>
    <xf numFmtId="237" fontId="189" fillId="0" borderId="19" xfId="94" applyNumberFormat="1" applyFont="1" applyFill="1" applyBorder="1" applyAlignment="1"/>
    <xf numFmtId="0" fontId="189" fillId="0" borderId="0" xfId="0" applyFont="1" applyFill="1" applyAlignment="1">
      <alignment horizontal="left"/>
    </xf>
    <xf numFmtId="237" fontId="193" fillId="0" borderId="19" xfId="94" applyNumberFormat="1" applyFont="1" applyFill="1" applyBorder="1" applyAlignment="1"/>
    <xf numFmtId="237" fontId="193" fillId="0" borderId="0" xfId="94" applyNumberFormat="1" applyFont="1" applyFill="1" applyBorder="1" applyAlignment="1"/>
    <xf numFmtId="166" fontId="193" fillId="0" borderId="0" xfId="94" applyNumberFormat="1" applyFont="1" applyFill="1" applyBorder="1"/>
    <xf numFmtId="237" fontId="193" fillId="0" borderId="22" xfId="94" applyNumberFormat="1" applyFont="1" applyFill="1" applyBorder="1" applyAlignment="1"/>
    <xf numFmtId="237" fontId="193" fillId="0" borderId="0" xfId="0" applyNumberFormat="1" applyFont="1" applyFill="1" applyAlignment="1"/>
    <xf numFmtId="166" fontId="193" fillId="0" borderId="0" xfId="0" applyNumberFormat="1" applyFont="1" applyFill="1"/>
    <xf numFmtId="0" fontId="189" fillId="0" borderId="0" xfId="0" applyFont="1" applyFill="1" applyAlignment="1">
      <alignment horizontal="left" vertical="center"/>
    </xf>
    <xf numFmtId="237" fontId="189" fillId="0" borderId="85" xfId="0" applyNumberFormat="1" applyFont="1" applyFill="1" applyBorder="1" applyAlignment="1"/>
    <xf numFmtId="237" fontId="189" fillId="0" borderId="0" xfId="0" applyNumberFormat="1" applyFont="1" applyFill="1" applyBorder="1" applyAlignment="1"/>
    <xf numFmtId="166" fontId="189" fillId="0" borderId="0" xfId="0" applyNumberFormat="1" applyFont="1" applyFill="1" applyBorder="1"/>
    <xf numFmtId="37" fontId="193" fillId="0" borderId="0" xfId="0" applyNumberFormat="1" applyFont="1" applyFill="1" applyBorder="1" applyAlignment="1">
      <alignment horizontal="center"/>
    </xf>
    <xf numFmtId="237" fontId="189" fillId="0" borderId="19" xfId="0" applyNumberFormat="1" applyFont="1" applyFill="1" applyBorder="1" applyAlignment="1"/>
    <xf numFmtId="0" fontId="194" fillId="0" borderId="0" xfId="0" applyFont="1" applyFill="1"/>
    <xf numFmtId="37" fontId="189" fillId="0" borderId="0" xfId="0" applyNumberFormat="1" applyFont="1" applyFill="1" applyAlignment="1">
      <alignment horizontal="center"/>
    </xf>
    <xf numFmtId="0" fontId="189" fillId="0" borderId="0" xfId="0" applyFont="1" applyFill="1" applyAlignment="1">
      <alignment horizontal="left" indent="1"/>
    </xf>
    <xf numFmtId="166" fontId="189" fillId="0" borderId="0" xfId="94" applyNumberFormat="1" applyFont="1" applyFill="1" applyBorder="1" applyAlignment="1"/>
    <xf numFmtId="237" fontId="193" fillId="0" borderId="0" xfId="0" applyNumberFormat="1" applyFont="1" applyFill="1" applyBorder="1" applyAlignment="1"/>
    <xf numFmtId="166" fontId="193" fillId="0" borderId="0" xfId="0" applyNumberFormat="1" applyFont="1" applyFill="1" applyBorder="1"/>
    <xf numFmtId="237" fontId="187" fillId="0" borderId="0" xfId="0" applyNumberFormat="1" applyFont="1" applyFill="1" applyAlignment="1"/>
    <xf numFmtId="166" fontId="187" fillId="0" borderId="0" xfId="0" applyNumberFormat="1" applyFont="1" applyFill="1"/>
    <xf numFmtId="237" fontId="189" fillId="0" borderId="21" xfId="0" applyNumberFormat="1" applyFont="1" applyFill="1" applyBorder="1" applyAlignment="1"/>
    <xf numFmtId="237" fontId="189" fillId="0" borderId="0" xfId="0" applyNumberFormat="1" applyFont="1" applyFill="1" applyAlignment="1"/>
    <xf numFmtId="237" fontId="189" fillId="0" borderId="20" xfId="0" applyNumberFormat="1" applyFont="1" applyFill="1" applyBorder="1" applyAlignment="1"/>
    <xf numFmtId="37" fontId="189" fillId="0" borderId="0" xfId="0" applyNumberFormat="1" applyFont="1" applyFill="1"/>
    <xf numFmtId="37" fontId="189" fillId="0" borderId="0" xfId="0" applyNumberFormat="1" applyFont="1" applyFill="1" applyBorder="1"/>
    <xf numFmtId="37" fontId="187" fillId="0" borderId="0" xfId="0" applyNumberFormat="1" applyFont="1" applyFill="1" applyAlignment="1">
      <alignment horizontal="center" wrapText="1"/>
    </xf>
    <xf numFmtId="37" fontId="187" fillId="0" borderId="0" xfId="0" applyNumberFormat="1" applyFont="1" applyFill="1" applyBorder="1" applyAlignment="1">
      <alignment horizontal="center" wrapText="1"/>
    </xf>
    <xf numFmtId="37" fontId="187" fillId="0" borderId="0" xfId="0" applyNumberFormat="1" applyFont="1" applyFill="1"/>
    <xf numFmtId="37" fontId="187" fillId="0" borderId="0" xfId="0" applyNumberFormat="1" applyFont="1" applyFill="1" applyAlignment="1">
      <alignment horizontal="center"/>
    </xf>
    <xf numFmtId="0" fontId="195" fillId="0" borderId="0" xfId="0" applyFont="1" applyFill="1"/>
    <xf numFmtId="254" fontId="187" fillId="0" borderId="0" xfId="94" applyNumberFormat="1" applyFont="1" applyFill="1" applyAlignment="1">
      <alignment horizontal="center"/>
    </xf>
    <xf numFmtId="254" fontId="187" fillId="0" borderId="0" xfId="94" applyNumberFormat="1" applyFont="1" applyFill="1"/>
    <xf numFmtId="0" fontId="187" fillId="0" borderId="0" xfId="0" applyFont="1" applyFill="1" applyAlignment="1"/>
    <xf numFmtId="0" fontId="196" fillId="0" borderId="0" xfId="0" applyFont="1" applyFill="1"/>
    <xf numFmtId="39" fontId="189" fillId="0" borderId="0" xfId="0" applyNumberFormat="1" applyFont="1" applyFill="1" applyAlignment="1">
      <alignment horizontal="center"/>
    </xf>
    <xf numFmtId="189" fontId="193" fillId="0" borderId="0" xfId="94" applyNumberFormat="1" applyFont="1" applyFill="1" applyBorder="1"/>
    <xf numFmtId="0" fontId="187" fillId="0" borderId="0" xfId="0" applyFont="1" applyFill="1" applyAlignment="1">
      <alignment horizontal="left" indent="1"/>
    </xf>
    <xf numFmtId="189" fontId="193" fillId="0" borderId="20" xfId="94" applyNumberFormat="1" applyFont="1" applyFill="1" applyBorder="1"/>
    <xf numFmtId="0" fontId="187" fillId="0" borderId="0" xfId="0" applyFont="1" applyFill="1" applyBorder="1" applyAlignment="1" applyProtection="1">
      <protection locked="0"/>
    </xf>
    <xf numFmtId="0" fontId="189" fillId="0" borderId="0" xfId="0" applyFont="1" applyFill="1" applyAlignment="1" applyProtection="1">
      <protection locked="0"/>
    </xf>
    <xf numFmtId="0" fontId="187" fillId="0" borderId="0" xfId="0" applyFont="1" applyFill="1" applyAlignment="1" applyProtection="1">
      <protection locked="0"/>
    </xf>
    <xf numFmtId="0" fontId="187" fillId="0" borderId="0" xfId="0" applyFont="1" applyFill="1" applyProtection="1">
      <protection locked="0"/>
    </xf>
    <xf numFmtId="0" fontId="187" fillId="0" borderId="0" xfId="0" applyFont="1" applyFill="1" applyAlignment="1" applyProtection="1">
      <alignment horizontal="center"/>
      <protection locked="0"/>
    </xf>
    <xf numFmtId="0" fontId="189" fillId="0" borderId="0" xfId="0" applyFont="1" applyFill="1" applyBorder="1" applyProtection="1">
      <protection locked="0"/>
    </xf>
    <xf numFmtId="166" fontId="187" fillId="0" borderId="0" xfId="103" applyNumberFormat="1" applyFont="1" applyFill="1"/>
    <xf numFmtId="0" fontId="189" fillId="0" borderId="0" xfId="0" applyFont="1" applyFill="1" applyProtection="1">
      <protection locked="0"/>
    </xf>
    <xf numFmtId="0" fontId="187" fillId="0" borderId="0" xfId="0" applyFont="1" applyFill="1" applyAlignment="1" applyProtection="1">
      <alignment horizontal="centerContinuous"/>
      <protection locked="0"/>
    </xf>
    <xf numFmtId="0" fontId="189" fillId="0" borderId="0" xfId="0" applyFont="1" applyFill="1" applyBorder="1" applyAlignment="1" applyProtection="1">
      <alignment horizontal="centerContinuous"/>
      <protection locked="0"/>
    </xf>
    <xf numFmtId="166" fontId="187" fillId="68" borderId="0" xfId="103" applyNumberFormat="1" applyFont="1" applyFill="1"/>
    <xf numFmtId="0" fontId="189" fillId="68" borderId="0" xfId="0" applyFont="1" applyFill="1" applyProtection="1">
      <protection locked="0"/>
    </xf>
    <xf numFmtId="0" fontId="187" fillId="0" borderId="0" xfId="0" applyFont="1"/>
    <xf numFmtId="0" fontId="189" fillId="0" borderId="84" xfId="0" applyFont="1" applyFill="1" applyBorder="1"/>
    <xf numFmtId="237" fontId="189" fillId="0" borderId="0" xfId="0" applyNumberFormat="1" applyFont="1" applyFill="1"/>
    <xf numFmtId="166" fontId="189" fillId="0" borderId="0" xfId="94" applyNumberFormat="1" applyFont="1" applyFill="1"/>
    <xf numFmtId="43" fontId="189" fillId="0" borderId="0" xfId="0" applyNumberFormat="1" applyFont="1" applyFill="1"/>
    <xf numFmtId="37" fontId="187" fillId="0" borderId="0" xfId="44057" quotePrefix="1" applyNumberFormat="1" applyFont="1" applyFill="1" applyAlignment="1" applyProtection="1">
      <alignment horizontal="center" vertical="top" wrapText="1"/>
    </xf>
    <xf numFmtId="0" fontId="189" fillId="93" borderId="0" xfId="0" applyFont="1" applyFill="1"/>
    <xf numFmtId="49" fontId="187" fillId="0" borderId="0" xfId="0" applyNumberFormat="1" applyFont="1" applyFill="1" applyAlignment="1">
      <alignment vertical="center" wrapText="1"/>
    </xf>
    <xf numFmtId="0" fontId="191" fillId="0" borderId="0" xfId="0" applyFont="1"/>
    <xf numFmtId="0" fontId="189" fillId="0" borderId="0" xfId="0" applyFont="1" applyFill="1" applyAlignment="1"/>
    <xf numFmtId="0" fontId="187" fillId="0" borderId="0" xfId="0" applyFont="1" applyFill="1" applyAlignment="1">
      <alignment vertical="center"/>
    </xf>
    <xf numFmtId="0" fontId="187" fillId="0" borderId="0" xfId="0" applyNumberFormat="1" applyFont="1" applyFill="1" applyBorder="1" applyAlignment="1" applyProtection="1"/>
    <xf numFmtId="49" fontId="187" fillId="0" borderId="0" xfId="0" applyNumberFormat="1" applyFont="1" applyFill="1" applyBorder="1" applyAlignment="1">
      <alignment horizontal="center" vertical="center"/>
    </xf>
    <xf numFmtId="0" fontId="189" fillId="0" borderId="0" xfId="0" applyFont="1" applyFill="1" applyBorder="1" applyAlignment="1">
      <alignment horizontal="center"/>
    </xf>
    <xf numFmtId="49" fontId="187" fillId="0" borderId="0" xfId="0" applyNumberFormat="1" applyFont="1" applyFill="1" applyBorder="1" applyAlignment="1">
      <alignment vertical="center" wrapText="1"/>
    </xf>
    <xf numFmtId="49" fontId="187" fillId="0" borderId="0" xfId="0" applyNumberFormat="1" applyFont="1" applyFill="1" applyBorder="1" applyAlignment="1">
      <alignment horizontal="center" vertical="center" wrapText="1"/>
    </xf>
    <xf numFmtId="0" fontId="187" fillId="0" borderId="0" xfId="0" applyNumberFormat="1" applyFont="1" applyFill="1"/>
    <xf numFmtId="0" fontId="189" fillId="0" borderId="0" xfId="0" applyNumberFormat="1" applyFont="1" applyFill="1" applyBorder="1"/>
    <xf numFmtId="0" fontId="187" fillId="0" borderId="0" xfId="0" applyNumberFormat="1" applyFont="1" applyFill="1" applyBorder="1"/>
    <xf numFmtId="37" fontId="189" fillId="0" borderId="0" xfId="0" applyNumberFormat="1" applyFont="1" applyFill="1" applyBorder="1" applyAlignment="1">
      <alignment horizontal="center"/>
    </xf>
    <xf numFmtId="166" fontId="189" fillId="0" borderId="85" xfId="94" applyNumberFormat="1" applyFont="1" applyFill="1" applyBorder="1"/>
    <xf numFmtId="0" fontId="189" fillId="0" borderId="0" xfId="0" applyFont="1" applyFill="1" applyBorder="1"/>
    <xf numFmtId="247" fontId="189" fillId="0" borderId="85" xfId="94" applyFont="1" applyFill="1" applyBorder="1"/>
    <xf numFmtId="166" fontId="189" fillId="0" borderId="85" xfId="0" applyNumberFormat="1" applyFont="1" applyFill="1" applyBorder="1"/>
    <xf numFmtId="166" fontId="189" fillId="0" borderId="89" xfId="94" applyNumberFormat="1" applyFont="1" applyFill="1" applyBorder="1"/>
    <xf numFmtId="166" fontId="189" fillId="0" borderId="58" xfId="94" applyNumberFormat="1" applyFont="1" applyFill="1" applyBorder="1"/>
    <xf numFmtId="0" fontId="189" fillId="0" borderId="38" xfId="0" applyFont="1" applyFill="1" applyBorder="1"/>
    <xf numFmtId="247" fontId="189" fillId="93" borderId="0" xfId="94" applyFont="1" applyFill="1" applyBorder="1"/>
    <xf numFmtId="247" fontId="189" fillId="0" borderId="0" xfId="94" applyFont="1" applyFill="1" applyBorder="1"/>
    <xf numFmtId="166" fontId="189" fillId="0" borderId="19" xfId="94" applyNumberFormat="1" applyFont="1" applyFill="1" applyBorder="1"/>
    <xf numFmtId="166" fontId="189" fillId="0" borderId="19" xfId="0" applyNumberFormat="1" applyFont="1" applyFill="1" applyBorder="1"/>
    <xf numFmtId="166" fontId="189" fillId="0" borderId="38" xfId="94" applyNumberFormat="1" applyFont="1" applyFill="1" applyBorder="1"/>
    <xf numFmtId="247" fontId="189" fillId="0" borderId="19" xfId="94" applyFont="1" applyFill="1" applyBorder="1"/>
    <xf numFmtId="167" fontId="189" fillId="0" borderId="0" xfId="0" applyNumberFormat="1" applyFont="1" applyFill="1" applyBorder="1" applyAlignment="1">
      <alignment horizontal="center"/>
    </xf>
    <xf numFmtId="166" fontId="189" fillId="0" borderId="22" xfId="94" applyNumberFormat="1" applyFont="1" applyFill="1" applyBorder="1"/>
    <xf numFmtId="166" fontId="189" fillId="0" borderId="22" xfId="0" applyNumberFormat="1" applyFont="1" applyFill="1" applyBorder="1"/>
    <xf numFmtId="247" fontId="189" fillId="0" borderId="22" xfId="94" applyFont="1" applyFill="1" applyBorder="1"/>
    <xf numFmtId="166" fontId="187" fillId="0" borderId="0" xfId="94" applyNumberFormat="1" applyFont="1" applyFill="1" applyBorder="1"/>
    <xf numFmtId="166" fontId="187" fillId="0" borderId="58" xfId="94" applyNumberFormat="1" applyFont="1" applyFill="1" applyBorder="1"/>
    <xf numFmtId="247" fontId="189" fillId="0" borderId="0" xfId="0" applyNumberFormat="1" applyFont="1" applyFill="1"/>
    <xf numFmtId="247" fontId="189" fillId="93" borderId="0" xfId="94" applyFont="1" applyFill="1"/>
    <xf numFmtId="37" fontId="187" fillId="0" borderId="0" xfId="94" applyNumberFormat="1" applyFont="1" applyFill="1"/>
    <xf numFmtId="166" fontId="189" fillId="0" borderId="18" xfId="94" applyNumberFormat="1" applyFont="1" applyFill="1" applyBorder="1"/>
    <xf numFmtId="0" fontId="187" fillId="0" borderId="0" xfId="0" applyFont="1" applyFill="1" applyBorder="1"/>
    <xf numFmtId="247" fontId="189" fillId="0" borderId="18" xfId="94" applyFont="1" applyFill="1" applyBorder="1"/>
    <xf numFmtId="37" fontId="189" fillId="0" borderId="0" xfId="0" applyNumberFormat="1" applyFont="1" applyFill="1" applyAlignment="1" applyProtection="1"/>
    <xf numFmtId="0" fontId="189" fillId="0" borderId="0" xfId="0" quotePrefix="1" applyFont="1" applyFill="1" applyAlignment="1">
      <alignment horizontal="left"/>
    </xf>
    <xf numFmtId="167" fontId="189" fillId="0" borderId="0" xfId="0" applyNumberFormat="1" applyFont="1" applyFill="1" applyAlignment="1">
      <alignment horizontal="center"/>
    </xf>
    <xf numFmtId="166" fontId="193" fillId="0" borderId="22" xfId="94" applyNumberFormat="1" applyFont="1" applyFill="1" applyBorder="1" applyAlignment="1">
      <alignment horizontal="center"/>
    </xf>
    <xf numFmtId="247" fontId="193" fillId="0" borderId="22" xfId="94" applyFont="1" applyFill="1" applyBorder="1" applyAlignment="1">
      <alignment horizontal="center"/>
    </xf>
    <xf numFmtId="37" fontId="187" fillId="0" borderId="0" xfId="0" applyNumberFormat="1" applyFont="1" applyFill="1" applyBorder="1"/>
    <xf numFmtId="166" fontId="189" fillId="93" borderId="0" xfId="0" applyNumberFormat="1" applyFont="1" applyFill="1"/>
    <xf numFmtId="166" fontId="189" fillId="0" borderId="24" xfId="94" applyNumberFormat="1" applyFont="1" applyFill="1" applyBorder="1"/>
    <xf numFmtId="247" fontId="189" fillId="0" borderId="58" xfId="94" applyFont="1" applyFill="1" applyBorder="1"/>
    <xf numFmtId="166" fontId="187" fillId="0" borderId="0" xfId="94" applyNumberFormat="1" applyFont="1" applyFill="1"/>
    <xf numFmtId="0" fontId="187" fillId="93" borderId="0" xfId="0" applyFont="1" applyFill="1"/>
    <xf numFmtId="247" fontId="187" fillId="0" borderId="0" xfId="94" applyFont="1" applyFill="1"/>
    <xf numFmtId="166" fontId="189" fillId="0" borderId="21" xfId="94" applyNumberFormat="1" applyFont="1" applyFill="1" applyBorder="1"/>
    <xf numFmtId="247" fontId="189" fillId="0" borderId="21" xfId="94" applyFont="1" applyFill="1" applyBorder="1"/>
    <xf numFmtId="3" fontId="189" fillId="0" borderId="0" xfId="0" applyNumberFormat="1" applyFont="1" applyFill="1"/>
    <xf numFmtId="247" fontId="189" fillId="0" borderId="0" xfId="94" applyNumberFormat="1" applyFont="1" applyFill="1" applyBorder="1" applyAlignment="1">
      <alignment vertical="top"/>
    </xf>
    <xf numFmtId="247" fontId="189" fillId="0" borderId="0" xfId="0" applyNumberFormat="1" applyFont="1" applyFill="1" applyBorder="1" applyAlignment="1" applyProtection="1">
      <alignment vertical="top"/>
      <protection locked="0"/>
    </xf>
    <xf numFmtId="16" fontId="191" fillId="0" borderId="0" xfId="115" quotePrefix="1" applyNumberFormat="1" applyFont="1" applyFill="1" applyAlignment="1">
      <alignment horizontal="center"/>
    </xf>
    <xf numFmtId="0" fontId="197" fillId="0" borderId="0" xfId="0" applyFont="1" applyFill="1" applyAlignment="1">
      <alignment vertical="top"/>
    </xf>
    <xf numFmtId="0" fontId="198" fillId="0" borderId="0" xfId="0" applyFont="1" applyFill="1" applyAlignment="1">
      <alignment vertical="top"/>
    </xf>
    <xf numFmtId="0" fontId="187" fillId="0" borderId="0" xfId="220" applyFont="1" applyFill="1" applyBorder="1" applyAlignment="1">
      <alignment horizontal="left" vertical="top"/>
    </xf>
    <xf numFmtId="0" fontId="189" fillId="0" borderId="0" xfId="220" applyFont="1" applyFill="1" applyBorder="1" applyAlignment="1">
      <alignment vertical="top"/>
    </xf>
    <xf numFmtId="0" fontId="189" fillId="0" borderId="0" xfId="0" applyFont="1" applyFill="1" applyBorder="1" applyAlignment="1">
      <alignment vertical="top"/>
    </xf>
    <xf numFmtId="0" fontId="194" fillId="0" borderId="0" xfId="220" applyFont="1" applyFill="1" applyBorder="1" applyAlignment="1">
      <alignment vertical="top"/>
    </xf>
    <xf numFmtId="0" fontId="189" fillId="0" borderId="0" xfId="0" applyFont="1" applyFill="1" applyBorder="1" applyAlignment="1">
      <alignment horizontal="justify" vertical="top"/>
    </xf>
    <xf numFmtId="0" fontId="189" fillId="0" borderId="0" xfId="220" applyFont="1" applyFill="1" applyBorder="1" applyAlignment="1">
      <alignment horizontal="left" vertical="top"/>
    </xf>
    <xf numFmtId="0" fontId="187" fillId="0" borderId="0" xfId="0" quotePrefix="1" applyNumberFormat="1" applyFont="1" applyFill="1" applyAlignment="1">
      <alignment horizontal="left" vertical="top"/>
    </xf>
    <xf numFmtId="0" fontId="187" fillId="0" borderId="0" xfId="0" applyFont="1" applyFill="1" applyAlignment="1" applyProtection="1">
      <alignment vertical="top"/>
    </xf>
    <xf numFmtId="0" fontId="189" fillId="0" borderId="0" xfId="0" applyFont="1" applyFill="1" applyAlignment="1">
      <alignment vertical="top"/>
    </xf>
    <xf numFmtId="0" fontId="189" fillId="0" borderId="0" xfId="0" applyFont="1" applyFill="1" applyAlignment="1">
      <alignment horizontal="left" vertical="top" indent="1"/>
    </xf>
    <xf numFmtId="0" fontId="187" fillId="0" borderId="0" xfId="220" applyFont="1" applyFill="1" applyAlignment="1">
      <alignment horizontal="left" vertical="top"/>
    </xf>
    <xf numFmtId="0" fontId="189" fillId="0" borderId="0" xfId="220" quotePrefix="1" applyFont="1" applyFill="1" applyBorder="1" applyAlignment="1">
      <alignment horizontal="justify" vertical="top"/>
    </xf>
    <xf numFmtId="0" fontId="187" fillId="0" borderId="0" xfId="0" applyFont="1" applyFill="1" applyBorder="1" applyAlignment="1">
      <alignment vertical="top"/>
    </xf>
    <xf numFmtId="0" fontId="187" fillId="0" borderId="0" xfId="0" applyFont="1" applyFill="1" applyAlignment="1">
      <alignment vertical="top"/>
    </xf>
    <xf numFmtId="0" fontId="189" fillId="0" borderId="0" xfId="220" applyFont="1" applyFill="1" applyAlignment="1">
      <alignment horizontal="center" vertical="top"/>
    </xf>
    <xf numFmtId="0" fontId="187" fillId="0" borderId="0" xfId="220" applyFont="1" applyFill="1" applyAlignment="1">
      <alignment horizontal="center" vertical="top"/>
    </xf>
    <xf numFmtId="0" fontId="187" fillId="0" borderId="0" xfId="220" quotePrefix="1" applyFont="1" applyFill="1" applyAlignment="1">
      <alignment horizontal="left" vertical="top"/>
    </xf>
    <xf numFmtId="0" fontId="187" fillId="0" borderId="0" xfId="220" applyFont="1" applyFill="1" applyAlignment="1">
      <alignment vertical="top"/>
    </xf>
    <xf numFmtId="0" fontId="187" fillId="0" borderId="0" xfId="220" applyFont="1" applyFill="1" applyAlignment="1">
      <alignment horizontal="center" vertical="center"/>
    </xf>
    <xf numFmtId="15" fontId="187" fillId="0" borderId="0" xfId="0" quotePrefix="1" applyNumberFormat="1" applyFont="1" applyFill="1" applyBorder="1" applyAlignment="1">
      <alignment horizontal="center" vertical="center" wrapText="1"/>
    </xf>
    <xf numFmtId="0" fontId="189" fillId="0" borderId="0" xfId="220" applyFont="1" applyFill="1" applyAlignment="1">
      <alignment vertical="top"/>
    </xf>
    <xf numFmtId="49" fontId="195" fillId="0" borderId="0" xfId="220" quotePrefix="1" applyNumberFormat="1" applyFont="1" applyFill="1" applyBorder="1" applyAlignment="1">
      <alignment vertical="top"/>
    </xf>
    <xf numFmtId="49" fontId="195" fillId="0" borderId="0" xfId="220" quotePrefix="1" applyNumberFormat="1" applyFont="1" applyFill="1" applyBorder="1" applyAlignment="1">
      <alignment horizontal="right" vertical="center"/>
    </xf>
    <xf numFmtId="0" fontId="189" fillId="0" borderId="0" xfId="220" applyFont="1" applyFill="1" applyAlignment="1"/>
    <xf numFmtId="166" fontId="189" fillId="0" borderId="0" xfId="94" applyNumberFormat="1" applyFont="1" applyFill="1" applyBorder="1" applyAlignment="1">
      <alignment vertical="top"/>
    </xf>
    <xf numFmtId="166" fontId="189" fillId="0" borderId="0" xfId="94" applyNumberFormat="1" applyFont="1" applyFill="1" applyAlignment="1">
      <alignment vertical="top"/>
    </xf>
    <xf numFmtId="166" fontId="189" fillId="0" borderId="0" xfId="94" applyNumberFormat="1" applyFont="1" applyFill="1" applyAlignment="1"/>
    <xf numFmtId="166" fontId="189" fillId="0" borderId="21" xfId="94" applyNumberFormat="1" applyFont="1" applyFill="1" applyBorder="1" applyAlignment="1">
      <alignment vertical="top"/>
    </xf>
    <xf numFmtId="166" fontId="189" fillId="0" borderId="1" xfId="94" applyNumberFormat="1" applyFont="1" applyFill="1" applyBorder="1" applyAlignment="1"/>
    <xf numFmtId="166" fontId="189" fillId="0" borderId="0" xfId="220" applyNumberFormat="1" applyFont="1" applyFill="1" applyAlignment="1">
      <alignment vertical="top"/>
    </xf>
    <xf numFmtId="0" fontId="189" fillId="0" borderId="0" xfId="220" applyFont="1" applyFill="1" applyAlignment="1">
      <alignment vertical="center"/>
    </xf>
    <xf numFmtId="166" fontId="189" fillId="0" borderId="0" xfId="220" applyNumberFormat="1" applyFont="1" applyFill="1" applyAlignment="1">
      <alignment vertical="center"/>
    </xf>
    <xf numFmtId="0" fontId="189" fillId="0" borderId="0" xfId="220" applyFont="1" applyFill="1" applyAlignment="1">
      <alignment horizontal="left" vertical="top" wrapText="1"/>
    </xf>
    <xf numFmtId="0" fontId="189" fillId="0" borderId="0" xfId="212" applyFont="1" applyFill="1" applyBorder="1" applyAlignment="1">
      <alignment vertical="top"/>
    </xf>
    <xf numFmtId="0" fontId="189" fillId="0" borderId="0" xfId="212" applyFont="1" applyFill="1" applyBorder="1" applyAlignment="1"/>
    <xf numFmtId="0" fontId="187" fillId="0" borderId="0" xfId="212" quotePrefix="1" applyFont="1" applyFill="1" applyBorder="1" applyAlignment="1">
      <alignment horizontal="left" vertical="top"/>
    </xf>
    <xf numFmtId="0" fontId="189" fillId="0" borderId="0" xfId="212" applyFont="1" applyFill="1" applyBorder="1" applyAlignment="1">
      <alignment horizontal="center"/>
    </xf>
    <xf numFmtId="247" fontId="189" fillId="0" borderId="0" xfId="94" applyFont="1" applyFill="1" applyAlignment="1">
      <alignment vertical="top"/>
    </xf>
    <xf numFmtId="0" fontId="189" fillId="0" borderId="0" xfId="220" quotePrefix="1" applyFont="1" applyFill="1" applyAlignment="1">
      <alignment horizontal="left" vertical="top"/>
    </xf>
    <xf numFmtId="166" fontId="189" fillId="0" borderId="0" xfId="212" applyNumberFormat="1" applyFont="1" applyFill="1" applyBorder="1" applyAlignment="1"/>
    <xf numFmtId="166" fontId="189" fillId="0" borderId="0" xfId="0" applyNumberFormat="1" applyFont="1" applyFill="1" applyBorder="1" applyAlignment="1">
      <alignment vertical="top"/>
    </xf>
    <xf numFmtId="0" fontId="187" fillId="0" borderId="0" xfId="212" applyFont="1" applyFill="1" applyBorder="1" applyAlignment="1">
      <alignment horizontal="left" vertical="top"/>
    </xf>
    <xf numFmtId="0" fontId="187" fillId="0" borderId="0" xfId="219" applyFont="1" applyFill="1" applyBorder="1" applyAlignment="1">
      <alignment vertical="top"/>
    </xf>
    <xf numFmtId="0" fontId="189" fillId="0" borderId="0" xfId="220" applyFont="1" applyFill="1" applyAlignment="1">
      <alignment horizontal="centerContinuous" vertical="top"/>
    </xf>
    <xf numFmtId="0" fontId="196" fillId="0" borderId="0" xfId="220" applyFont="1" applyFill="1" applyAlignment="1">
      <alignment horizontal="centerContinuous" vertical="top"/>
    </xf>
    <xf numFmtId="49" fontId="189" fillId="0" borderId="0" xfId="220" applyNumberFormat="1" applyFont="1" applyFill="1" applyAlignment="1">
      <alignment horizontal="centerContinuous" vertical="top"/>
    </xf>
    <xf numFmtId="37" fontId="189" fillId="0" borderId="0" xfId="220" applyNumberFormat="1" applyFont="1" applyFill="1" applyAlignment="1">
      <alignment horizontal="centerContinuous" vertical="top"/>
    </xf>
    <xf numFmtId="0" fontId="187" fillId="0" borderId="0" xfId="220" applyNumberFormat="1" applyFont="1" applyFill="1" applyAlignment="1">
      <alignment vertical="top"/>
    </xf>
    <xf numFmtId="0" fontId="189" fillId="0" borderId="0" xfId="94" applyNumberFormat="1" applyFont="1" applyFill="1" applyAlignment="1">
      <alignment vertical="top"/>
    </xf>
    <xf numFmtId="15" fontId="187" fillId="0" borderId="0" xfId="0" quotePrefix="1" applyNumberFormat="1" applyFont="1" applyFill="1" applyBorder="1" applyAlignment="1">
      <alignment vertical="top" wrapText="1"/>
    </xf>
    <xf numFmtId="0" fontId="189" fillId="0" borderId="0" xfId="0" applyFont="1" applyFill="1" applyAlignment="1">
      <alignment horizontal="center" vertical="center"/>
    </xf>
    <xf numFmtId="247" fontId="189" fillId="0" borderId="0" xfId="94" applyFont="1" applyFill="1" applyBorder="1" applyAlignment="1">
      <alignment vertical="top"/>
    </xf>
    <xf numFmtId="0" fontId="189" fillId="0" borderId="0" xfId="220" applyFont="1" applyFill="1" applyAlignment="1">
      <alignment horizontal="left" vertical="top"/>
    </xf>
    <xf numFmtId="0" fontId="189" fillId="0" borderId="0" xfId="220" applyFont="1" applyFill="1" applyAlignment="1">
      <alignment horizontal="justify" vertical="top" wrapText="1"/>
    </xf>
    <xf numFmtId="0" fontId="187" fillId="0" borderId="0" xfId="220" applyFont="1" applyFill="1" applyAlignment="1"/>
    <xf numFmtId="37" fontId="187" fillId="0" borderId="0" xfId="220" applyNumberFormat="1" applyFont="1" applyFill="1" applyAlignment="1">
      <alignment horizontal="left" vertical="top"/>
    </xf>
    <xf numFmtId="0" fontId="194" fillId="0" borderId="0" xfId="220" applyFont="1" applyFill="1" applyAlignment="1">
      <alignment vertical="top"/>
    </xf>
    <xf numFmtId="166" fontId="189" fillId="0" borderId="0" xfId="220" applyNumberFormat="1" applyFont="1" applyFill="1" applyBorder="1" applyAlignment="1">
      <alignment vertical="top"/>
    </xf>
    <xf numFmtId="166" fontId="189" fillId="0" borderId="21" xfId="220" applyNumberFormat="1" applyFont="1" applyFill="1" applyBorder="1" applyAlignment="1">
      <alignment vertical="top"/>
    </xf>
    <xf numFmtId="0" fontId="187" fillId="0" borderId="0" xfId="223" applyNumberFormat="1" applyFont="1" applyFill="1" applyAlignment="1">
      <alignment horizontal="left" vertical="top"/>
    </xf>
    <xf numFmtId="0" fontId="194" fillId="0" borderId="0" xfId="220" applyFont="1" applyFill="1" applyAlignment="1">
      <alignment horizontal="centerContinuous" vertical="top"/>
    </xf>
    <xf numFmtId="0" fontId="189" fillId="0" borderId="0" xfId="220" applyFont="1" applyFill="1"/>
    <xf numFmtId="0" fontId="189" fillId="0" borderId="0" xfId="223" applyNumberFormat="1" applyFont="1" applyFill="1" applyAlignment="1">
      <alignment horizontal="left" vertical="top"/>
    </xf>
    <xf numFmtId="166" fontId="189" fillId="0" borderId="0" xfId="220" applyNumberFormat="1" applyFont="1" applyFill="1"/>
    <xf numFmtId="166" fontId="189" fillId="0" borderId="0" xfId="134" applyNumberFormat="1" applyFont="1" applyFill="1"/>
    <xf numFmtId="0" fontId="189" fillId="0" borderId="0" xfId="0" applyFont="1" applyFill="1" applyAlignment="1">
      <alignment horizontal="centerContinuous" vertical="top"/>
    </xf>
    <xf numFmtId="0" fontId="189" fillId="0" borderId="0" xfId="0" applyNumberFormat="1" applyFont="1" applyFill="1" applyAlignment="1">
      <alignment horizontal="centerContinuous" vertical="top"/>
    </xf>
    <xf numFmtId="0" fontId="189" fillId="0" borderId="0" xfId="0" applyNumberFormat="1" applyFont="1" applyFill="1" applyAlignment="1">
      <alignment vertical="top"/>
    </xf>
    <xf numFmtId="166" fontId="189" fillId="0" borderId="0" xfId="134" applyNumberFormat="1" applyFont="1" applyFill="1" applyProtection="1"/>
    <xf numFmtId="49" fontId="189" fillId="0" borderId="0" xfId="220" applyNumberFormat="1" applyFont="1" applyFill="1" applyAlignment="1">
      <alignment horizontal="center" vertical="top"/>
    </xf>
    <xf numFmtId="167" fontId="187" fillId="0" borderId="0" xfId="220" applyNumberFormat="1" applyFont="1" applyFill="1" applyAlignment="1">
      <alignment horizontal="left" vertical="top"/>
    </xf>
    <xf numFmtId="0" fontId="189" fillId="0" borderId="0" xfId="220" applyNumberFormat="1" applyFont="1" applyFill="1" applyAlignment="1">
      <alignment vertical="top"/>
    </xf>
    <xf numFmtId="0" fontId="189" fillId="0" borderId="0" xfId="6338" applyNumberFormat="1" applyFont="1" applyFill="1" applyAlignment="1">
      <alignment horizontal="left" vertical="top" wrapText="1"/>
    </xf>
    <xf numFmtId="0" fontId="187" fillId="0" borderId="0" xfId="6338" applyNumberFormat="1" applyFont="1" applyFill="1" applyAlignment="1">
      <alignment horizontal="left" vertical="top"/>
    </xf>
    <xf numFmtId="0" fontId="187" fillId="0" borderId="0" xfId="217" applyNumberFormat="1" applyFont="1" applyFill="1" applyAlignment="1">
      <alignment vertical="top"/>
    </xf>
    <xf numFmtId="0" fontId="189" fillId="0" borderId="0" xfId="22" applyFont="1" applyFill="1" applyAlignment="1">
      <alignment horizontal="centerContinuous" vertical="top"/>
    </xf>
    <xf numFmtId="9" fontId="191" fillId="0" borderId="0" xfId="23575" applyFont="1" applyFill="1" applyBorder="1" applyAlignment="1">
      <alignment horizontal="center" vertical="top" wrapText="1"/>
    </xf>
    <xf numFmtId="9" fontId="191" fillId="0" borderId="7" xfId="23575" applyFont="1" applyFill="1" applyBorder="1" applyAlignment="1">
      <alignment horizontal="center" vertical="top" wrapText="1"/>
    </xf>
    <xf numFmtId="0" fontId="187" fillId="0" borderId="0" xfId="0" applyFont="1" applyFill="1" applyBorder="1" applyAlignment="1">
      <alignment vertical="top" wrapText="1"/>
    </xf>
    <xf numFmtId="0" fontId="187" fillId="0" borderId="58" xfId="0" applyFont="1" applyFill="1" applyBorder="1" applyAlignment="1">
      <alignment vertical="top" wrapText="1"/>
    </xf>
    <xf numFmtId="0" fontId="187" fillId="0" borderId="0" xfId="0" quotePrefix="1" applyFont="1" applyFill="1" applyBorder="1" applyAlignment="1">
      <alignment vertical="top"/>
    </xf>
    <xf numFmtId="0" fontId="187" fillId="0" borderId="0" xfId="0" applyNumberFormat="1" applyFont="1" applyFill="1" applyAlignment="1">
      <alignment vertical="top"/>
    </xf>
    <xf numFmtId="15" fontId="187" fillId="0" borderId="0" xfId="0" applyNumberFormat="1" applyFont="1" applyFill="1" applyBorder="1" applyAlignment="1">
      <alignment vertical="top" wrapText="1"/>
    </xf>
    <xf numFmtId="0" fontId="191" fillId="0" borderId="0" xfId="0" applyFont="1" applyFill="1" applyAlignment="1">
      <alignment vertical="top"/>
    </xf>
    <xf numFmtId="0" fontId="189" fillId="0" borderId="0" xfId="217" applyFont="1" applyFill="1" applyAlignment="1">
      <alignment vertical="top"/>
    </xf>
    <xf numFmtId="0" fontId="189" fillId="0" borderId="0" xfId="217" applyFont="1" applyFill="1" applyAlignment="1">
      <alignment horizontal="left" vertical="top"/>
    </xf>
    <xf numFmtId="0" fontId="189" fillId="0" borderId="0" xfId="220" applyNumberFormat="1" applyFont="1" applyFill="1" applyAlignment="1">
      <alignment horizontal="left" vertical="top" indent="1"/>
    </xf>
    <xf numFmtId="0" fontId="189" fillId="0" borderId="0" xfId="196" applyFont="1" applyFill="1" applyAlignment="1">
      <alignment vertical="top"/>
    </xf>
    <xf numFmtId="0" fontId="189" fillId="0" borderId="0" xfId="23519" applyFont="1" applyFill="1" applyAlignment="1">
      <alignment horizontal="justify" vertical="justify" wrapText="1"/>
    </xf>
    <xf numFmtId="0" fontId="189" fillId="0" borderId="0" xfId="225" applyFont="1" applyFill="1" applyAlignment="1">
      <alignment vertical="top"/>
    </xf>
    <xf numFmtId="0" fontId="189" fillId="0" borderId="0" xfId="225" applyFont="1" applyFill="1" applyBorder="1" applyAlignment="1">
      <alignment horizontal="justify" vertical="justify" wrapText="1"/>
    </xf>
    <xf numFmtId="0" fontId="187" fillId="0" borderId="0" xfId="5525" applyFont="1" applyFill="1" applyBorder="1" applyAlignment="1">
      <alignment horizontal="center" vertical="top"/>
    </xf>
    <xf numFmtId="0" fontId="199" fillId="0" borderId="0" xfId="0" applyFont="1" applyFill="1" applyAlignment="1">
      <alignment horizontal="centerContinuous" vertical="center"/>
    </xf>
    <xf numFmtId="166" fontId="200" fillId="0" borderId="71" xfId="94" applyNumberFormat="1" applyFont="1" applyFill="1" applyBorder="1" applyAlignment="1">
      <alignment vertical="top"/>
    </xf>
    <xf numFmtId="166" fontId="200" fillId="0" borderId="80" xfId="94" applyNumberFormat="1" applyFont="1" applyFill="1" applyBorder="1" applyAlignment="1">
      <alignment vertical="top"/>
    </xf>
    <xf numFmtId="0" fontId="189" fillId="0" borderId="80" xfId="0" applyFont="1" applyFill="1" applyBorder="1" applyAlignment="1">
      <alignment vertical="top"/>
    </xf>
    <xf numFmtId="37" fontId="189" fillId="0" borderId="0" xfId="220" applyNumberFormat="1" applyFont="1" applyFill="1" applyAlignment="1">
      <alignment horizontal="centerContinuous" vertical="center"/>
    </xf>
    <xf numFmtId="0" fontId="187" fillId="93" borderId="0" xfId="0" applyFont="1" applyFill="1" applyAlignment="1">
      <alignment horizontal="left"/>
    </xf>
    <xf numFmtId="0" fontId="187" fillId="0" borderId="0" xfId="219" applyFont="1" applyFill="1" applyAlignment="1">
      <alignment vertical="top"/>
    </xf>
    <xf numFmtId="0" fontId="189" fillId="0" borderId="0" xfId="219" applyFont="1" applyFill="1" applyAlignment="1">
      <alignment vertical="top"/>
    </xf>
    <xf numFmtId="41" fontId="189" fillId="0" borderId="0" xfId="94" applyNumberFormat="1" applyFont="1" applyFill="1" applyBorder="1" applyAlignment="1">
      <alignment vertical="top"/>
    </xf>
    <xf numFmtId="0" fontId="189" fillId="93" borderId="0" xfId="0" applyFont="1" applyFill="1" applyAlignment="1">
      <alignment horizontal="left"/>
    </xf>
    <xf numFmtId="0" fontId="189" fillId="93" borderId="0" xfId="212" applyFont="1" applyFill="1" applyBorder="1" applyAlignment="1"/>
    <xf numFmtId="0" fontId="189" fillId="0" borderId="0" xfId="219" applyFont="1" applyFill="1" applyBorder="1" applyAlignment="1">
      <alignment vertical="top"/>
    </xf>
    <xf numFmtId="247" fontId="187" fillId="0" borderId="0" xfId="94" applyFont="1" applyFill="1" applyBorder="1" applyAlignment="1">
      <alignment horizontal="center" vertical="center" wrapText="1"/>
    </xf>
    <xf numFmtId="0" fontId="189" fillId="93" borderId="0" xfId="219" applyFont="1" applyFill="1" applyBorder="1" applyAlignment="1">
      <alignment horizontal="center" vertical="center" wrapText="1"/>
    </xf>
    <xf numFmtId="0" fontId="187" fillId="0" borderId="24" xfId="221" applyFont="1" applyFill="1" applyBorder="1" applyAlignment="1">
      <alignment vertical="center"/>
    </xf>
    <xf numFmtId="0" fontId="187" fillId="0" borderId="24" xfId="221" applyFont="1" applyFill="1" applyBorder="1" applyAlignment="1">
      <alignment horizontal="center" vertical="center" wrapText="1"/>
    </xf>
    <xf numFmtId="0" fontId="189" fillId="0" borderId="0" xfId="0" applyFont="1" applyFill="1" applyBorder="1" applyAlignment="1">
      <alignment vertical="center"/>
    </xf>
    <xf numFmtId="0" fontId="189" fillId="0" borderId="0" xfId="219" quotePrefix="1" applyFont="1" applyFill="1" applyBorder="1" applyAlignment="1">
      <alignment horizontal="center" vertical="center"/>
    </xf>
    <xf numFmtId="0" fontId="189" fillId="93" borderId="0" xfId="219" applyFont="1" applyFill="1" applyBorder="1" applyAlignment="1">
      <alignment horizontal="left" vertical="center"/>
    </xf>
    <xf numFmtId="237" fontId="189" fillId="0" borderId="0" xfId="94" applyNumberFormat="1" applyFont="1" applyFill="1" applyAlignment="1"/>
    <xf numFmtId="237" fontId="189" fillId="0" borderId="0" xfId="94" applyNumberFormat="1" applyFont="1" applyFill="1" applyBorder="1" applyAlignment="1">
      <alignment vertical="center"/>
    </xf>
    <xf numFmtId="43" fontId="189" fillId="0" borderId="0" xfId="94" applyNumberFormat="1" applyFont="1" applyFill="1" applyAlignment="1">
      <alignment horizontal="center" vertical="center"/>
    </xf>
    <xf numFmtId="247" fontId="189" fillId="0" borderId="0" xfId="94" applyFont="1" applyFill="1" applyAlignment="1">
      <alignment horizontal="left" vertical="center"/>
    </xf>
    <xf numFmtId="252" fontId="189" fillId="0" borderId="0" xfId="94" applyNumberFormat="1" applyFont="1" applyFill="1" applyAlignment="1">
      <alignment horizontal="center" vertical="center"/>
    </xf>
    <xf numFmtId="237" fontId="189" fillId="93" borderId="0" xfId="94" applyNumberFormat="1" applyFont="1" applyFill="1" applyBorder="1" applyAlignment="1">
      <alignment vertical="center"/>
    </xf>
    <xf numFmtId="0" fontId="187" fillId="93" borderId="0" xfId="224" applyNumberFormat="1" applyFont="1" applyFill="1" applyAlignment="1"/>
    <xf numFmtId="237" fontId="189" fillId="0" borderId="0" xfId="224" applyNumberFormat="1" applyFont="1" applyFill="1" applyBorder="1" applyAlignment="1">
      <alignment vertical="center"/>
    </xf>
    <xf numFmtId="237" fontId="189" fillId="0" borderId="21" xfId="224" applyNumberFormat="1" applyFont="1" applyFill="1" applyBorder="1" applyAlignment="1">
      <alignment vertical="center"/>
    </xf>
    <xf numFmtId="166" fontId="189" fillId="0" borderId="0" xfId="224" applyNumberFormat="1" applyFont="1" applyFill="1" applyBorder="1" applyAlignment="1">
      <alignment vertical="center"/>
    </xf>
    <xf numFmtId="252" fontId="189" fillId="0" borderId="0" xfId="94" applyNumberFormat="1" applyFont="1" applyFill="1" applyBorder="1" applyAlignment="1">
      <alignment horizontal="center" vertical="center"/>
    </xf>
    <xf numFmtId="247" fontId="189" fillId="0" borderId="0" xfId="94" applyFont="1" applyFill="1" applyBorder="1" applyAlignment="1">
      <alignment vertical="center"/>
    </xf>
    <xf numFmtId="166" fontId="189" fillId="0" borderId="0" xfId="224" applyNumberFormat="1" applyFont="1" applyFill="1" applyBorder="1" applyAlignment="1">
      <alignment vertical="top"/>
    </xf>
    <xf numFmtId="37" fontId="189" fillId="93" borderId="0" xfId="220" applyNumberFormat="1" applyFont="1" applyFill="1" applyAlignment="1">
      <alignment horizontal="centerContinuous" vertical="top"/>
    </xf>
    <xf numFmtId="237" fontId="189" fillId="0" borderId="20" xfId="224" applyNumberFormat="1" applyFont="1" applyFill="1" applyBorder="1" applyAlignment="1">
      <alignment vertical="center"/>
    </xf>
    <xf numFmtId="0" fontId="187" fillId="0" borderId="0" xfId="221" applyFont="1" applyFill="1" applyBorder="1" applyAlignment="1">
      <alignment horizontal="center" vertical="center" wrapText="1"/>
    </xf>
    <xf numFmtId="0" fontId="189" fillId="0" borderId="0" xfId="224" applyNumberFormat="1" applyFont="1" applyFill="1" applyAlignment="1">
      <alignment vertical="top"/>
    </xf>
    <xf numFmtId="237" fontId="189" fillId="0" borderId="0" xfId="94" applyNumberFormat="1" applyFont="1" applyFill="1" applyBorder="1" applyAlignment="1">
      <alignment vertical="top"/>
    </xf>
    <xf numFmtId="252" fontId="189" fillId="0" borderId="0" xfId="94" applyNumberFormat="1" applyFont="1" applyFill="1" applyAlignment="1">
      <alignment horizontal="center" vertical="top"/>
    </xf>
    <xf numFmtId="247" fontId="189" fillId="0" borderId="0" xfId="94" applyFont="1" applyFill="1" applyAlignment="1"/>
    <xf numFmtId="0" fontId="196" fillId="0" borderId="0" xfId="220" applyFont="1" applyFill="1" applyAlignment="1">
      <alignment horizontal="center" vertical="top"/>
    </xf>
    <xf numFmtId="237" fontId="189" fillId="0" borderId="0" xfId="224" applyNumberFormat="1" applyFont="1" applyFill="1" applyBorder="1" applyAlignment="1">
      <alignment vertical="top"/>
    </xf>
    <xf numFmtId="237" fontId="189" fillId="0" borderId="21" xfId="224" applyNumberFormat="1" applyFont="1" applyFill="1" applyBorder="1" applyAlignment="1">
      <alignment vertical="top"/>
    </xf>
    <xf numFmtId="252" fontId="189" fillId="0" borderId="0" xfId="94" applyNumberFormat="1" applyFont="1" applyFill="1" applyBorder="1" applyAlignment="1">
      <alignment horizontal="center" vertical="top"/>
    </xf>
    <xf numFmtId="43" fontId="189" fillId="0" borderId="0" xfId="220" applyNumberFormat="1" applyFont="1" applyFill="1" applyBorder="1" applyAlignment="1">
      <alignment horizontal="centerContinuous" vertical="top"/>
    </xf>
    <xf numFmtId="0" fontId="187" fillId="0" borderId="0" xfId="224" applyNumberFormat="1" applyFont="1" applyFill="1" applyAlignment="1"/>
    <xf numFmtId="237" fontId="189" fillId="0" borderId="20" xfId="224" applyNumberFormat="1" applyFont="1" applyFill="1" applyBorder="1" applyAlignment="1">
      <alignment vertical="top"/>
    </xf>
    <xf numFmtId="0" fontId="189" fillId="0" borderId="0" xfId="220" applyFont="1" applyFill="1" applyAlignment="1">
      <alignment horizontal="left"/>
    </xf>
    <xf numFmtId="0" fontId="189" fillId="0" borderId="0" xfId="0" applyFont="1" applyAlignment="1"/>
    <xf numFmtId="247" fontId="187" fillId="0" borderId="0" xfId="94" applyFont="1" applyFill="1" applyBorder="1" applyAlignment="1" applyProtection="1">
      <alignment horizontal="center" wrapText="1"/>
    </xf>
    <xf numFmtId="247" fontId="187" fillId="0" borderId="21" xfId="94" applyFont="1" applyFill="1" applyBorder="1" applyAlignment="1" applyProtection="1">
      <alignment horizontal="right" wrapText="1"/>
    </xf>
    <xf numFmtId="247" fontId="189" fillId="0" borderId="0" xfId="94" applyFont="1" applyFill="1" applyBorder="1" applyAlignment="1" applyProtection="1">
      <alignment vertical="top" wrapText="1"/>
    </xf>
    <xf numFmtId="247" fontId="189" fillId="0" borderId="21" xfId="94" applyFont="1" applyFill="1" applyBorder="1" applyAlignment="1" applyProtection="1">
      <alignment horizontal="right" wrapText="1"/>
    </xf>
    <xf numFmtId="49" fontId="187" fillId="0" borderId="0" xfId="0" applyNumberFormat="1" applyFont="1" applyFill="1" applyBorder="1" applyAlignment="1">
      <alignment horizontal="center" vertical="top"/>
    </xf>
    <xf numFmtId="0" fontId="187" fillId="0" borderId="0" xfId="0" applyNumberFormat="1" applyFont="1" applyFill="1" applyAlignment="1"/>
    <xf numFmtId="166" fontId="187" fillId="0" borderId="0" xfId="94" applyNumberFormat="1" applyFont="1" applyFill="1" applyAlignment="1"/>
    <xf numFmtId="166" fontId="189" fillId="68" borderId="0" xfId="94" applyNumberFormat="1" applyFont="1" applyFill="1" applyAlignment="1"/>
    <xf numFmtId="166" fontId="196" fillId="0" borderId="0" xfId="94" applyNumberFormat="1" applyFont="1" applyFill="1" applyAlignment="1">
      <alignment horizontal="center"/>
    </xf>
    <xf numFmtId="166" fontId="187" fillId="0" borderId="0" xfId="94" applyNumberFormat="1" applyFont="1" applyFill="1" applyAlignment="1">
      <alignment horizontal="center" vertical="center"/>
    </xf>
    <xf numFmtId="0" fontId="187" fillId="0" borderId="0" xfId="0" applyFont="1" applyFill="1" applyAlignment="1">
      <alignment horizontal="centerContinuous"/>
    </xf>
    <xf numFmtId="247" fontId="189" fillId="0" borderId="21" xfId="94" applyFont="1" applyFill="1" applyBorder="1" applyAlignment="1"/>
    <xf numFmtId="0" fontId="187" fillId="0" borderId="0" xfId="0" applyFont="1" applyFill="1" applyAlignment="1">
      <alignment horizontal="center"/>
    </xf>
    <xf numFmtId="0" fontId="187" fillId="0" borderId="0" xfId="0" applyFont="1" applyFill="1" applyAlignment="1">
      <alignment horizontal="center" vertical="center"/>
    </xf>
    <xf numFmtId="0" fontId="187" fillId="0" borderId="0" xfId="0" applyFont="1" applyFill="1" applyAlignment="1">
      <alignment horizontal="center" vertical="top"/>
    </xf>
    <xf numFmtId="49" fontId="195" fillId="0" borderId="0" xfId="220" quotePrefix="1" applyNumberFormat="1" applyFont="1" applyFill="1" applyBorder="1" applyAlignment="1">
      <alignment horizontal="center" vertical="top"/>
    </xf>
    <xf numFmtId="0" fontId="189" fillId="0" borderId="0" xfId="0" applyFont="1" applyFill="1" applyAlignment="1">
      <alignment horizontal="justify" vertical="top"/>
    </xf>
    <xf numFmtId="0" fontId="187" fillId="0" borderId="0" xfId="0" applyFont="1" applyFill="1" applyBorder="1" applyAlignment="1">
      <alignment horizontal="center" vertical="top"/>
    </xf>
    <xf numFmtId="15" fontId="187" fillId="0" borderId="0" xfId="0" quotePrefix="1" applyNumberFormat="1" applyFont="1" applyFill="1" applyBorder="1" applyAlignment="1">
      <alignment horizontal="center" vertical="top" wrapText="1"/>
    </xf>
    <xf numFmtId="0" fontId="189" fillId="0" borderId="0" xfId="6338" applyNumberFormat="1" applyFont="1" applyFill="1" applyAlignment="1">
      <alignment horizontal="left" vertical="top"/>
    </xf>
    <xf numFmtId="0" fontId="187" fillId="0" borderId="0" xfId="0" applyFont="1" applyFill="1" applyBorder="1" applyAlignment="1">
      <alignment horizontal="center" vertical="top" wrapText="1"/>
    </xf>
    <xf numFmtId="49" fontId="195" fillId="0" borderId="0" xfId="220" quotePrefix="1" applyNumberFormat="1" applyFont="1" applyFill="1" applyBorder="1" applyAlignment="1">
      <alignment horizontal="center" vertical="top"/>
    </xf>
    <xf numFmtId="37" fontId="187" fillId="0" borderId="0" xfId="44057" quotePrefix="1" applyNumberFormat="1" applyFont="1" applyFill="1" applyAlignment="1" applyProtection="1">
      <alignment horizontal="center" vertical="top" wrapText="1"/>
    </xf>
    <xf numFmtId="237" fontId="187" fillId="0" borderId="18" xfId="94" applyNumberFormat="1" applyFont="1" applyFill="1" applyBorder="1" applyAlignment="1"/>
    <xf numFmtId="237" fontId="187" fillId="0" borderId="0" xfId="94" applyNumberFormat="1" applyFont="1" applyFill="1" applyBorder="1" applyAlignment="1"/>
    <xf numFmtId="237" fontId="187" fillId="0" borderId="19" xfId="94" applyNumberFormat="1" applyFont="1" applyFill="1" applyBorder="1" applyAlignment="1"/>
    <xf numFmtId="237" fontId="195" fillId="0" borderId="19" xfId="94" applyNumberFormat="1" applyFont="1" applyFill="1" applyBorder="1" applyAlignment="1"/>
    <xf numFmtId="237" fontId="195" fillId="0" borderId="0" xfId="94" applyNumberFormat="1" applyFont="1" applyFill="1" applyBorder="1" applyAlignment="1"/>
    <xf numFmtId="237" fontId="195" fillId="0" borderId="22" xfId="94" applyNumberFormat="1" applyFont="1" applyFill="1" applyBorder="1" applyAlignment="1"/>
    <xf numFmtId="237" fontId="195" fillId="0" borderId="0" xfId="0" applyNumberFormat="1" applyFont="1" applyFill="1" applyAlignment="1"/>
    <xf numFmtId="237" fontId="187" fillId="0" borderId="19" xfId="0" applyNumberFormat="1" applyFont="1" applyFill="1" applyBorder="1" applyAlignment="1"/>
    <xf numFmtId="237" fontId="187" fillId="0" borderId="0" xfId="0" applyNumberFormat="1" applyFont="1" applyFill="1" applyBorder="1" applyAlignment="1"/>
    <xf numFmtId="237" fontId="195" fillId="0" borderId="0" xfId="0" applyNumberFormat="1" applyFont="1" applyFill="1" applyBorder="1" applyAlignment="1"/>
    <xf numFmtId="237" fontId="187" fillId="0" borderId="21" xfId="0" applyNumberFormat="1" applyFont="1" applyFill="1" applyBorder="1" applyAlignment="1"/>
    <xf numFmtId="237" fontId="187" fillId="0" borderId="20" xfId="0" applyNumberFormat="1" applyFont="1" applyFill="1" applyBorder="1" applyAlignment="1"/>
    <xf numFmtId="0" fontId="189" fillId="0" borderId="0" xfId="220" quotePrefix="1" applyFont="1" applyFill="1" applyAlignment="1">
      <alignment horizontal="left" vertical="top" indent="1"/>
    </xf>
    <xf numFmtId="247" fontId="187" fillId="0" borderId="0" xfId="94" applyFont="1" applyFill="1" applyAlignment="1">
      <alignment vertical="top"/>
    </xf>
    <xf numFmtId="166" fontId="187" fillId="0" borderId="21" xfId="94" applyNumberFormat="1" applyFont="1" applyFill="1" applyBorder="1" applyAlignment="1">
      <alignment vertical="top"/>
    </xf>
    <xf numFmtId="166" fontId="187" fillId="0" borderId="0" xfId="94" applyNumberFormat="1" applyFont="1" applyFill="1" applyBorder="1" applyAlignment="1">
      <alignment vertical="top"/>
    </xf>
    <xf numFmtId="247" fontId="187" fillId="0" borderId="20" xfId="94" applyFont="1" applyFill="1" applyBorder="1" applyAlignment="1">
      <alignment vertical="top"/>
    </xf>
    <xf numFmtId="247" fontId="187" fillId="0" borderId="20" xfId="0" applyNumberFormat="1" applyFont="1" applyFill="1" applyBorder="1" applyAlignment="1">
      <alignment vertical="top"/>
    </xf>
    <xf numFmtId="0" fontId="191" fillId="0" borderId="0" xfId="0" applyFont="1" applyFill="1" applyBorder="1" applyAlignment="1">
      <alignment horizontal="center" vertical="top" wrapText="1"/>
    </xf>
    <xf numFmtId="0" fontId="191" fillId="0" borderId="0" xfId="0" applyFont="1" applyFill="1" applyAlignment="1">
      <alignment horizontal="center" vertical="top" wrapText="1"/>
    </xf>
    <xf numFmtId="0" fontId="0" fillId="0" borderId="0" xfId="0" applyFill="1"/>
    <xf numFmtId="0" fontId="189" fillId="0" borderId="0" xfId="219" applyFont="1" applyFill="1" applyBorder="1" applyAlignment="1">
      <alignment horizontal="center" vertical="center" wrapText="1"/>
    </xf>
    <xf numFmtId="0" fontId="189" fillId="0" borderId="0" xfId="219" applyFont="1" applyFill="1" applyBorder="1" applyAlignment="1">
      <alignment horizontal="left" vertical="center"/>
    </xf>
    <xf numFmtId="9" fontId="191" fillId="0" borderId="0" xfId="23575" applyFont="1" applyFill="1" applyAlignment="1">
      <alignment horizontal="center" vertical="top" wrapText="1"/>
    </xf>
    <xf numFmtId="9" fontId="189" fillId="0" borderId="0" xfId="23575" applyFont="1" applyFill="1" applyAlignment="1">
      <alignment vertical="top"/>
    </xf>
    <xf numFmtId="0" fontId="189" fillId="0" borderId="60" xfId="220" applyFont="1" applyFill="1" applyBorder="1" applyAlignment="1">
      <alignment vertical="top"/>
    </xf>
    <xf numFmtId="0" fontId="189" fillId="0" borderId="23" xfId="220" applyFont="1" applyFill="1" applyBorder="1" applyAlignment="1">
      <alignment vertical="top"/>
    </xf>
    <xf numFmtId="0" fontId="189" fillId="0" borderId="61" xfId="220" applyFont="1" applyFill="1" applyBorder="1" applyAlignment="1">
      <alignment vertical="top"/>
    </xf>
    <xf numFmtId="0" fontId="189" fillId="0" borderId="62" xfId="220" applyFont="1" applyFill="1" applyBorder="1" applyAlignment="1">
      <alignment vertical="top"/>
    </xf>
    <xf numFmtId="0" fontId="189" fillId="0" borderId="63" xfId="220" applyFont="1" applyFill="1" applyBorder="1" applyAlignment="1">
      <alignment vertical="top"/>
    </xf>
    <xf numFmtId="0" fontId="187" fillId="0" borderId="62" xfId="220" applyFont="1" applyFill="1" applyBorder="1" applyAlignment="1">
      <alignment vertical="top"/>
    </xf>
    <xf numFmtId="166" fontId="200" fillId="0" borderId="60" xfId="94" applyNumberFormat="1" applyFont="1" applyFill="1" applyBorder="1" applyAlignment="1">
      <alignment vertical="top"/>
    </xf>
    <xf numFmtId="166" fontId="189" fillId="0" borderId="61" xfId="220" applyNumberFormat="1" applyFont="1" applyFill="1" applyBorder="1" applyAlignment="1">
      <alignment vertical="top"/>
    </xf>
    <xf numFmtId="166" fontId="200" fillId="0" borderId="62" xfId="94" applyNumberFormat="1" applyFont="1" applyFill="1" applyBorder="1" applyAlignment="1">
      <alignment vertical="top"/>
    </xf>
    <xf numFmtId="166" fontId="189" fillId="0" borderId="63" xfId="220" applyNumberFormat="1" applyFont="1" applyFill="1" applyBorder="1" applyAlignment="1">
      <alignment vertical="top"/>
    </xf>
    <xf numFmtId="166" fontId="200" fillId="0" borderId="77" xfId="94" applyNumberFormat="1" applyFont="1" applyFill="1" applyBorder="1" applyAlignment="1">
      <alignment vertical="top"/>
    </xf>
    <xf numFmtId="166" fontId="189" fillId="0" borderId="78" xfId="220" applyNumberFormat="1" applyFont="1" applyFill="1" applyBorder="1" applyAlignment="1">
      <alignment vertical="top"/>
    </xf>
    <xf numFmtId="0" fontId="189" fillId="0" borderId="78" xfId="220" applyFont="1" applyFill="1" applyBorder="1" applyAlignment="1">
      <alignment vertical="top"/>
    </xf>
    <xf numFmtId="0" fontId="189" fillId="0" borderId="77" xfId="220" applyFont="1" applyFill="1" applyBorder="1" applyAlignment="1">
      <alignment vertical="top"/>
    </xf>
    <xf numFmtId="0" fontId="189" fillId="0" borderId="79" xfId="220" applyFont="1" applyFill="1" applyBorder="1" applyAlignment="1">
      <alignment vertical="top"/>
    </xf>
    <xf numFmtId="0" fontId="189" fillId="0" borderId="0" xfId="220" applyFont="1" applyFill="1" applyBorder="1" applyAlignment="1">
      <alignment horizontal="center" vertical="top"/>
    </xf>
    <xf numFmtId="237" fontId="187" fillId="0" borderId="0" xfId="94" applyNumberFormat="1" applyFont="1" applyFill="1" applyBorder="1" applyAlignment="1">
      <alignment vertical="center"/>
    </xf>
    <xf numFmtId="237" fontId="187" fillId="0" borderId="21" xfId="224" applyNumberFormat="1" applyFont="1" applyFill="1" applyBorder="1" applyAlignment="1">
      <alignment vertical="center"/>
    </xf>
    <xf numFmtId="10" fontId="187" fillId="0" borderId="0" xfId="23575" applyNumberFormat="1" applyFont="1" applyFill="1" applyAlignment="1">
      <alignment horizontal="right" vertical="center"/>
    </xf>
    <xf numFmtId="247" fontId="187" fillId="0" borderId="0" xfId="94" applyFont="1" applyFill="1" applyBorder="1" applyAlignment="1">
      <alignment vertical="top"/>
    </xf>
    <xf numFmtId="237" fontId="187" fillId="0" borderId="0" xfId="94" applyNumberFormat="1" applyFont="1" applyFill="1" applyBorder="1" applyAlignment="1">
      <alignment vertical="top"/>
    </xf>
    <xf numFmtId="237" fontId="187" fillId="0" borderId="21" xfId="220" applyNumberFormat="1" applyFont="1" applyFill="1" applyBorder="1" applyAlignment="1">
      <alignment vertical="top"/>
    </xf>
    <xf numFmtId="166" fontId="187" fillId="0" borderId="0" xfId="94" applyNumberFormat="1" applyFont="1" applyFill="1" applyAlignment="1">
      <alignment vertical="top"/>
    </xf>
    <xf numFmtId="247" fontId="189" fillId="0" borderId="20" xfId="94" applyFont="1" applyFill="1" applyBorder="1" applyAlignment="1">
      <alignment vertical="top"/>
    </xf>
    <xf numFmtId="0" fontId="191" fillId="0" borderId="87" xfId="0" applyFont="1" applyFill="1" applyBorder="1" applyAlignment="1">
      <alignment horizontal="center" wrapText="1"/>
    </xf>
    <xf numFmtId="37" fontId="187" fillId="0" borderId="0" xfId="220" quotePrefix="1" applyNumberFormat="1" applyFont="1" applyFill="1" applyAlignment="1">
      <alignment horizontal="left"/>
    </xf>
    <xf numFmtId="166" fontId="187" fillId="0" borderId="0" xfId="220" applyNumberFormat="1" applyFont="1" applyFill="1" applyAlignment="1">
      <alignment vertical="top"/>
    </xf>
    <xf numFmtId="166" fontId="187" fillId="0" borderId="21" xfId="220" applyNumberFormat="1" applyFont="1" applyFill="1" applyBorder="1" applyAlignment="1">
      <alignment vertical="top"/>
    </xf>
    <xf numFmtId="0" fontId="189" fillId="0" borderId="0" xfId="0" quotePrefix="1" applyFont="1" applyFill="1" applyAlignment="1">
      <alignment horizontal="center" vertical="center"/>
    </xf>
    <xf numFmtId="166" fontId="187" fillId="0" borderId="0" xfId="220" applyNumberFormat="1" applyFont="1" applyFill="1" applyBorder="1" applyAlignment="1">
      <alignment vertical="top"/>
    </xf>
    <xf numFmtId="37" fontId="187" fillId="0" borderId="0" xfId="220" quotePrefix="1" applyNumberFormat="1" applyFont="1" applyFill="1" applyAlignment="1">
      <alignment horizontal="left" vertical="top"/>
    </xf>
    <xf numFmtId="0" fontId="189" fillId="0" borderId="0" xfId="0" applyNumberFormat="1" applyFont="1" applyFill="1" applyAlignment="1">
      <alignment vertical="top" wrapText="1"/>
    </xf>
    <xf numFmtId="247" fontId="8" fillId="0" borderId="0" xfId="44051" applyNumberFormat="1"/>
    <xf numFmtId="247" fontId="189" fillId="0" borderId="20" xfId="94" applyFont="1" applyFill="1" applyBorder="1" applyAlignment="1"/>
    <xf numFmtId="189" fontId="195" fillId="0" borderId="20" xfId="94" applyNumberFormat="1" applyFont="1" applyFill="1" applyBorder="1"/>
    <xf numFmtId="0" fontId="189" fillId="0" borderId="0" xfId="220" applyFont="1" applyFill="1" applyBorder="1" applyAlignment="1">
      <alignment vertical="top" wrapText="1"/>
    </xf>
    <xf numFmtId="0" fontId="189" fillId="0" borderId="0" xfId="220" quotePrefix="1" applyFont="1" applyFill="1" applyAlignment="1">
      <alignment vertical="top" wrapText="1"/>
    </xf>
    <xf numFmtId="0" fontId="189" fillId="0" borderId="0" xfId="0" applyFont="1" applyAlignment="1">
      <alignment vertical="center"/>
    </xf>
    <xf numFmtId="0" fontId="187" fillId="0" borderId="0" xfId="0" applyFont="1" applyFill="1" applyBorder="1" applyAlignment="1" applyProtection="1">
      <alignment horizontal="center"/>
      <protection locked="0"/>
    </xf>
    <xf numFmtId="0" fontId="187" fillId="0" borderId="0" xfId="0" applyFont="1" applyFill="1" applyBorder="1" applyAlignment="1" applyProtection="1">
      <alignment horizontal="left" indent="1"/>
      <protection locked="0"/>
    </xf>
    <xf numFmtId="0" fontId="189" fillId="0" borderId="0" xfId="0" applyFont="1" applyFill="1" applyAlignment="1" applyProtection="1">
      <alignment vertical="top"/>
    </xf>
    <xf numFmtId="167" fontId="187" fillId="0" borderId="0" xfId="220" quotePrefix="1" applyNumberFormat="1" applyFont="1" applyFill="1" applyAlignment="1">
      <alignment horizontal="left" vertical="top"/>
    </xf>
    <xf numFmtId="0" fontId="187" fillId="0" borderId="0" xfId="6338" applyNumberFormat="1" applyFont="1" applyFill="1" applyAlignment="1">
      <alignment horizontal="left" vertical="top" wrapText="1"/>
    </xf>
    <xf numFmtId="0" fontId="187" fillId="0" borderId="0" xfId="6338" quotePrefix="1" applyNumberFormat="1" applyFont="1" applyFill="1" applyBorder="1" applyAlignment="1">
      <alignment horizontal="center" vertical="top" wrapText="1"/>
    </xf>
    <xf numFmtId="0" fontId="187" fillId="0" borderId="0" xfId="6338" applyNumberFormat="1" applyFont="1" applyFill="1" applyBorder="1" applyAlignment="1">
      <alignment horizontal="center" vertical="top" wrapText="1"/>
    </xf>
    <xf numFmtId="247" fontId="187" fillId="0" borderId="0" xfId="220" applyNumberFormat="1" applyFont="1" applyFill="1" applyAlignment="1">
      <alignment vertical="top"/>
    </xf>
    <xf numFmtId="0" fontId="191" fillId="0" borderId="0" xfId="3364" applyFont="1" applyFill="1" applyBorder="1" applyAlignment="1">
      <alignment vertical="top"/>
    </xf>
    <xf numFmtId="0" fontId="189" fillId="0" borderId="0" xfId="22" applyFont="1" applyFill="1" applyBorder="1" applyAlignment="1">
      <alignment horizontal="center" vertical="top"/>
    </xf>
    <xf numFmtId="0" fontId="187" fillId="0" borderId="0" xfId="220" applyNumberFormat="1" applyFont="1" applyFill="1" applyAlignment="1">
      <alignment horizontal="left" vertical="top"/>
    </xf>
    <xf numFmtId="37" fontId="187" fillId="0" borderId="0" xfId="44057" quotePrefix="1" applyNumberFormat="1" applyFont="1" applyFill="1" applyAlignment="1" applyProtection="1">
      <alignment vertical="top"/>
    </xf>
    <xf numFmtId="0" fontId="189" fillId="0" borderId="0" xfId="44056" applyFont="1" applyFill="1" applyAlignment="1">
      <alignment horizontal="left" indent="1"/>
    </xf>
    <xf numFmtId="247" fontId="187" fillId="0" borderId="21" xfId="94" applyFont="1" applyFill="1" applyBorder="1"/>
    <xf numFmtId="37" fontId="189" fillId="0" borderId="0" xfId="44057" quotePrefix="1" applyNumberFormat="1" applyFont="1" applyFill="1" applyAlignment="1" applyProtection="1">
      <alignment horizontal="center" vertical="top" wrapText="1"/>
    </xf>
    <xf numFmtId="247" fontId="187" fillId="0" borderId="0" xfId="94" applyFont="1" applyFill="1" applyBorder="1"/>
    <xf numFmtId="247" fontId="189" fillId="0" borderId="0" xfId="94" applyFont="1" applyFill="1" applyBorder="1" applyAlignment="1" applyProtection="1">
      <alignment horizontal="center" wrapText="1"/>
    </xf>
    <xf numFmtId="247" fontId="189" fillId="0" borderId="0" xfId="94" applyFont="1" applyFill="1" applyBorder="1" applyAlignment="1" applyProtection="1">
      <alignment horizontal="right" wrapText="1"/>
    </xf>
    <xf numFmtId="0" fontId="189" fillId="0" borderId="0" xfId="0" applyFont="1" applyFill="1" applyBorder="1" applyAlignment="1"/>
    <xf numFmtId="0" fontId="189" fillId="0" borderId="0" xfId="0" applyFont="1" applyFill="1" applyBorder="1" applyAlignment="1">
      <alignment horizontal="center"/>
    </xf>
    <xf numFmtId="247" fontId="189" fillId="0" borderId="21" xfId="0" applyNumberFormat="1" applyFont="1" applyFill="1" applyBorder="1"/>
    <xf numFmtId="166" fontId="187" fillId="0" borderId="21" xfId="94" applyNumberFormat="1" applyFont="1" applyFill="1" applyBorder="1"/>
    <xf numFmtId="166" fontId="187" fillId="0" borderId="85" xfId="94" applyNumberFormat="1" applyFont="1" applyFill="1" applyBorder="1"/>
    <xf numFmtId="37" fontId="187" fillId="0" borderId="0" xfId="0" applyNumberFormat="1" applyFont="1" applyFill="1" applyBorder="1" applyAlignment="1">
      <alignment horizontal="center"/>
    </xf>
    <xf numFmtId="166" fontId="187" fillId="0" borderId="19" xfId="94" applyNumberFormat="1" applyFont="1" applyFill="1" applyBorder="1"/>
    <xf numFmtId="166" fontId="187" fillId="0" borderId="19" xfId="0" applyNumberFormat="1" applyFont="1" applyFill="1" applyBorder="1"/>
    <xf numFmtId="166" fontId="187" fillId="0" borderId="22" xfId="94" applyNumberFormat="1" applyFont="1" applyFill="1" applyBorder="1"/>
    <xf numFmtId="166" fontId="187" fillId="0" borderId="89" xfId="0" applyNumberFormat="1" applyFont="1" applyFill="1" applyBorder="1"/>
    <xf numFmtId="247" fontId="187" fillId="0" borderId="19" xfId="94" applyFont="1" applyFill="1" applyBorder="1"/>
    <xf numFmtId="0" fontId="187" fillId="0" borderId="19" xfId="0" applyFont="1" applyFill="1" applyBorder="1"/>
    <xf numFmtId="166" fontId="187" fillId="0" borderId="38" xfId="0" applyNumberFormat="1" applyFont="1" applyFill="1" applyBorder="1"/>
    <xf numFmtId="247" fontId="187" fillId="0" borderId="22" xfId="94" applyFont="1" applyFill="1" applyBorder="1"/>
    <xf numFmtId="247" fontId="187" fillId="0" borderId="58" xfId="94" applyFont="1" applyFill="1" applyBorder="1"/>
    <xf numFmtId="166" fontId="187" fillId="0" borderId="18" xfId="94" applyNumberFormat="1" applyFont="1" applyFill="1" applyBorder="1"/>
    <xf numFmtId="166" fontId="195" fillId="0" borderId="22" xfId="94" applyNumberFormat="1" applyFont="1" applyFill="1" applyBorder="1" applyAlignment="1">
      <alignment horizontal="center"/>
    </xf>
    <xf numFmtId="166" fontId="195" fillId="0" borderId="0" xfId="94" applyNumberFormat="1" applyFont="1" applyFill="1" applyBorder="1" applyAlignment="1">
      <alignment horizontal="center"/>
    </xf>
    <xf numFmtId="166" fontId="187" fillId="0" borderId="24" xfId="94" applyNumberFormat="1" applyFont="1" applyFill="1" applyBorder="1"/>
    <xf numFmtId="247" fontId="187" fillId="0" borderId="85" xfId="94" applyFont="1" applyFill="1" applyBorder="1"/>
    <xf numFmtId="247" fontId="187" fillId="0" borderId="18" xfId="94" applyFont="1" applyFill="1" applyBorder="1"/>
    <xf numFmtId="247" fontId="195" fillId="0" borderId="22" xfId="94" applyFont="1" applyFill="1" applyBorder="1" applyAlignment="1">
      <alignment horizontal="center"/>
    </xf>
    <xf numFmtId="247" fontId="187" fillId="0" borderId="24" xfId="94" applyFont="1" applyFill="1" applyBorder="1"/>
    <xf numFmtId="0" fontId="116" fillId="0" borderId="0" xfId="0" quotePrefix="1" applyFont="1" applyFill="1" applyAlignment="1">
      <alignment horizontal="left" vertical="top" indent="1"/>
    </xf>
    <xf numFmtId="247" fontId="187" fillId="0" borderId="18" xfId="94" applyNumberFormat="1" applyFont="1" applyFill="1" applyBorder="1" applyAlignment="1">
      <alignment vertical="top"/>
    </xf>
    <xf numFmtId="247" fontId="187" fillId="0" borderId="22" xfId="94" applyNumberFormat="1" applyFont="1" applyFill="1" applyBorder="1" applyAlignment="1">
      <alignment vertical="top"/>
    </xf>
    <xf numFmtId="247" fontId="187" fillId="0" borderId="20" xfId="0" applyNumberFormat="1" applyFont="1" applyFill="1" applyBorder="1" applyAlignment="1" applyProtection="1">
      <alignment vertical="top"/>
      <protection locked="0"/>
    </xf>
    <xf numFmtId="247" fontId="187" fillId="0" borderId="0" xfId="94" applyNumberFormat="1" applyFont="1" applyFill="1" applyBorder="1" applyAlignment="1">
      <alignment vertical="top"/>
    </xf>
    <xf numFmtId="166" fontId="187" fillId="0" borderId="0" xfId="0" applyNumberFormat="1" applyFont="1" applyFill="1" applyBorder="1"/>
    <xf numFmtId="166" fontId="187" fillId="0" borderId="22" xfId="0" applyNumberFormat="1" applyFont="1" applyFill="1" applyBorder="1"/>
    <xf numFmtId="0" fontId="191" fillId="0" borderId="0" xfId="0" applyFont="1" applyBorder="1" applyAlignment="1">
      <alignment horizontal="center" wrapText="1"/>
    </xf>
    <xf numFmtId="0" fontId="191" fillId="0" borderId="0" xfId="0" applyFont="1" applyBorder="1" applyAlignment="1">
      <alignment horizontal="center" vertical="top"/>
    </xf>
    <xf numFmtId="0" fontId="189" fillId="0" borderId="0" xfId="0" applyFont="1" applyFill="1" applyBorder="1" applyAlignment="1" applyProtection="1">
      <alignment horizontal="center"/>
      <protection locked="0"/>
    </xf>
    <xf numFmtId="0" fontId="189" fillId="0" borderId="0" xfId="0" quotePrefix="1" applyFont="1" applyFill="1" applyBorder="1" applyAlignment="1" applyProtection="1">
      <alignment horizontal="center"/>
      <protection locked="0"/>
    </xf>
    <xf numFmtId="0" fontId="189" fillId="0" borderId="0" xfId="220" applyFont="1" applyFill="1" applyBorder="1" applyAlignment="1">
      <alignment horizontal="left" vertical="top" wrapText="1"/>
    </xf>
    <xf numFmtId="0" fontId="187" fillId="0" borderId="0" xfId="0" quotePrefix="1" applyFont="1" applyFill="1" applyAlignment="1">
      <alignment horizontal="left" vertical="top"/>
    </xf>
    <xf numFmtId="168" fontId="187" fillId="0" borderId="0" xfId="0" applyNumberFormat="1" applyFont="1" applyFill="1" applyAlignment="1">
      <alignment horizontal="left" vertical="top"/>
    </xf>
    <xf numFmtId="2" fontId="189" fillId="0" borderId="0" xfId="197" applyNumberFormat="1" applyFont="1" applyFill="1" applyAlignment="1">
      <alignment vertical="top"/>
    </xf>
    <xf numFmtId="0" fontId="189" fillId="0" borderId="0" xfId="0" applyFont="1" applyFill="1" applyAlignment="1">
      <alignment horizontal="left" vertical="top"/>
    </xf>
    <xf numFmtId="0" fontId="189" fillId="0" borderId="0" xfId="264" applyFont="1" applyFill="1" applyAlignment="1">
      <alignment horizontal="justify" vertical="top"/>
    </xf>
    <xf numFmtId="0" fontId="187" fillId="0" borderId="0" xfId="0" applyFont="1" applyFill="1" applyAlignment="1">
      <alignment horizontal="centerContinuous" vertical="top"/>
    </xf>
    <xf numFmtId="0" fontId="199" fillId="0" borderId="0" xfId="0" applyFont="1" applyFill="1" applyAlignment="1">
      <alignment horizontal="centerContinuous" vertical="top"/>
    </xf>
    <xf numFmtId="0" fontId="189" fillId="0" borderId="0" xfId="0" applyNumberFormat="1" applyFont="1" applyFill="1" applyBorder="1" applyAlignment="1" applyProtection="1">
      <alignment vertical="top"/>
    </xf>
    <xf numFmtId="0" fontId="187" fillId="0" borderId="0" xfId="0" applyFont="1" applyFill="1" applyAlignment="1" applyProtection="1">
      <alignment horizontal="center" vertical="top"/>
      <protection locked="0"/>
    </xf>
    <xf numFmtId="0" fontId="189" fillId="0" borderId="0" xfId="0" applyFont="1" applyFill="1" applyAlignment="1" applyProtection="1">
      <alignment horizontal="center" vertical="top"/>
      <protection locked="0"/>
    </xf>
    <xf numFmtId="0" fontId="187" fillId="0" borderId="0" xfId="0" applyNumberFormat="1" applyFont="1" applyFill="1" applyAlignment="1" applyProtection="1">
      <alignment horizontal="center" vertical="top"/>
      <protection locked="0"/>
    </xf>
    <xf numFmtId="166" fontId="189" fillId="0" borderId="0" xfId="103" applyNumberFormat="1" applyFont="1" applyFill="1" applyAlignment="1">
      <alignment horizontal="center" vertical="top"/>
    </xf>
    <xf numFmtId="166" fontId="187" fillId="0" borderId="0" xfId="103" applyNumberFormat="1" applyFont="1" applyFill="1" applyAlignment="1">
      <alignment vertical="top"/>
    </xf>
    <xf numFmtId="0" fontId="187" fillId="0" borderId="0" xfId="0" applyNumberFormat="1" applyFont="1" applyFill="1" applyBorder="1" applyAlignment="1" applyProtection="1">
      <alignment vertical="top"/>
    </xf>
    <xf numFmtId="166" fontId="187" fillId="0" borderId="0" xfId="103" applyNumberFormat="1" applyFont="1" applyFill="1" applyAlignment="1">
      <alignment horizontal="center" vertical="top"/>
    </xf>
    <xf numFmtId="0" fontId="191" fillId="0" borderId="0" xfId="0" applyFont="1" applyBorder="1" applyAlignment="1">
      <alignment horizontal="center" vertical="top" wrapText="1"/>
    </xf>
    <xf numFmtId="0" fontId="189" fillId="0" borderId="0" xfId="6338" applyNumberFormat="1" applyFont="1" applyFill="1" applyAlignment="1">
      <alignment vertical="top"/>
    </xf>
    <xf numFmtId="0" fontId="204" fillId="0" borderId="0" xfId="0" applyFont="1" applyFill="1"/>
    <xf numFmtId="0" fontId="205" fillId="0" borderId="0" xfId="0" applyFont="1" applyFill="1"/>
    <xf numFmtId="49" fontId="204" fillId="0" borderId="0" xfId="0" applyNumberFormat="1" applyFont="1" applyFill="1" applyBorder="1" applyAlignment="1">
      <alignment horizontal="center" vertical="center" wrapText="1"/>
    </xf>
    <xf numFmtId="0" fontId="205" fillId="0" borderId="0" xfId="0" applyFont="1" applyFill="1" applyBorder="1"/>
    <xf numFmtId="0" fontId="204" fillId="0" borderId="0" xfId="0" applyNumberFormat="1" applyFont="1" applyFill="1" applyBorder="1" applyAlignment="1">
      <alignment horizontal="center"/>
    </xf>
    <xf numFmtId="0" fontId="204" fillId="0" borderId="0" xfId="0" applyFont="1" applyFill="1" applyBorder="1"/>
    <xf numFmtId="0" fontId="204" fillId="0" borderId="0" xfId="0" applyNumberFormat="1" applyFont="1" applyFill="1" applyBorder="1" applyAlignment="1">
      <alignment horizontal="center" vertical="center" wrapText="1"/>
    </xf>
    <xf numFmtId="0" fontId="204" fillId="93" borderId="0" xfId="0" applyNumberFormat="1" applyFont="1" applyFill="1" applyBorder="1" applyAlignment="1">
      <alignment vertical="center" wrapText="1"/>
    </xf>
    <xf numFmtId="0" fontId="204" fillId="0" borderId="0" xfId="94" applyNumberFormat="1" applyFont="1" applyFill="1" applyAlignment="1">
      <alignment horizontal="centerContinuous"/>
    </xf>
    <xf numFmtId="247" fontId="205" fillId="0" borderId="0" xfId="94" applyFont="1" applyFill="1"/>
    <xf numFmtId="0" fontId="204" fillId="0" borderId="0" xfId="94" quotePrefix="1" applyNumberFormat="1" applyFont="1" applyFill="1" applyAlignment="1"/>
    <xf numFmtId="0" fontId="204" fillId="0" borderId="0" xfId="0" quotePrefix="1" applyFont="1" applyFill="1" applyAlignment="1">
      <alignment horizontal="center"/>
    </xf>
    <xf numFmtId="0" fontId="204" fillId="0" borderId="0" xfId="0" applyFont="1" applyFill="1" applyAlignment="1">
      <alignment horizontal="center"/>
    </xf>
    <xf numFmtId="247" fontId="205" fillId="0" borderId="85" xfId="94" applyFont="1" applyFill="1" applyBorder="1"/>
    <xf numFmtId="247" fontId="204" fillId="0" borderId="0" xfId="94" applyFont="1" applyFill="1" applyAlignment="1">
      <alignment horizontal="right"/>
    </xf>
    <xf numFmtId="247" fontId="204" fillId="0" borderId="0" xfId="94" applyFont="1" applyFill="1"/>
    <xf numFmtId="247" fontId="205" fillId="0" borderId="0" xfId="94" applyFont="1" applyFill="1" applyAlignment="1"/>
    <xf numFmtId="247" fontId="205" fillId="0" borderId="0" xfId="94" applyFont="1" applyFill="1" applyBorder="1" applyAlignment="1"/>
    <xf numFmtId="247" fontId="205" fillId="0" borderId="19" xfId="94" applyFont="1" applyFill="1" applyBorder="1"/>
    <xf numFmtId="247" fontId="205" fillId="0" borderId="0" xfId="94" applyFont="1" applyFill="1" applyBorder="1"/>
    <xf numFmtId="247" fontId="205" fillId="0" borderId="85" xfId="94" applyFont="1" applyFill="1" applyBorder="1" applyAlignment="1"/>
    <xf numFmtId="247" fontId="205" fillId="0" borderId="19" xfId="94" applyFont="1" applyFill="1" applyBorder="1" applyAlignment="1"/>
    <xf numFmtId="0" fontId="205" fillId="0" borderId="0" xfId="0" quotePrefix="1" applyFont="1" applyFill="1" applyAlignment="1">
      <alignment horizontal="left" indent="1"/>
    </xf>
    <xf numFmtId="0" fontId="205" fillId="0" borderId="0" xfId="0" quotePrefix="1" applyFont="1" applyFill="1" applyAlignment="1">
      <alignment horizontal="left" indent="2"/>
    </xf>
    <xf numFmtId="247" fontId="204" fillId="0" borderId="19" xfId="94" applyFont="1" applyFill="1" applyBorder="1"/>
    <xf numFmtId="247" fontId="204" fillId="0" borderId="22" xfId="94" applyFont="1" applyFill="1" applyBorder="1"/>
    <xf numFmtId="247" fontId="204" fillId="0" borderId="22" xfId="94" applyFont="1" applyFill="1" applyBorder="1" applyAlignment="1"/>
    <xf numFmtId="247" fontId="205" fillId="0" borderId="22" xfId="94" applyFont="1" applyFill="1" applyBorder="1" applyAlignment="1"/>
    <xf numFmtId="247" fontId="204" fillId="0" borderId="0" xfId="94" applyFont="1" applyFill="1" applyBorder="1"/>
    <xf numFmtId="247" fontId="204" fillId="0" borderId="85" xfId="94" applyFont="1" applyFill="1" applyBorder="1"/>
    <xf numFmtId="247" fontId="204" fillId="0" borderId="85" xfId="94" applyFont="1" applyFill="1" applyBorder="1" applyAlignment="1"/>
    <xf numFmtId="247" fontId="204" fillId="0" borderId="21" xfId="94" applyFont="1" applyFill="1" applyBorder="1"/>
    <xf numFmtId="247" fontId="205" fillId="0" borderId="21" xfId="94" applyFont="1" applyFill="1" applyBorder="1"/>
    <xf numFmtId="247" fontId="205" fillId="0" borderId="21" xfId="94" applyFont="1" applyFill="1" applyBorder="1" applyAlignment="1"/>
    <xf numFmtId="247" fontId="205" fillId="0" borderId="0" xfId="94" applyFont="1"/>
    <xf numFmtId="247" fontId="204" fillId="0" borderId="0" xfId="94" applyFont="1"/>
    <xf numFmtId="247" fontId="205" fillId="0" borderId="0" xfId="94" applyFont="1" applyFill="1" applyAlignment="1">
      <alignment horizontal="centerContinuous"/>
    </xf>
    <xf numFmtId="0" fontId="205" fillId="0" borderId="0" xfId="199" quotePrefix="1" applyFont="1" applyFill="1" applyAlignment="1">
      <alignment horizontal="left" vertical="top" indent="1"/>
    </xf>
    <xf numFmtId="247" fontId="204" fillId="0" borderId="0" xfId="94" quotePrefix="1" applyFont="1" applyFill="1" applyAlignment="1">
      <alignment horizontal="center" vertical="center"/>
    </xf>
    <xf numFmtId="247" fontId="204" fillId="0" borderId="0" xfId="94" quotePrefix="1" applyFont="1" applyFill="1" applyBorder="1" applyAlignment="1">
      <alignment horizontal="center" vertical="center"/>
    </xf>
    <xf numFmtId="0" fontId="205" fillId="0" borderId="0" xfId="0" applyFont="1"/>
    <xf numFmtId="0" fontId="205" fillId="0" borderId="0" xfId="199" quotePrefix="1" applyFont="1" applyFill="1" applyAlignment="1">
      <alignment vertical="top"/>
    </xf>
    <xf numFmtId="253" fontId="204" fillId="0" borderId="20" xfId="94" applyNumberFormat="1" applyFont="1" applyFill="1" applyBorder="1"/>
    <xf numFmtId="253" fontId="204" fillId="0" borderId="0" xfId="94" applyNumberFormat="1" applyFont="1" applyFill="1" applyBorder="1"/>
    <xf numFmtId="216" fontId="205" fillId="0" borderId="0" xfId="0" applyNumberFormat="1" applyFont="1" applyFill="1" applyBorder="1"/>
    <xf numFmtId="216" fontId="205" fillId="0" borderId="0" xfId="0" applyNumberFormat="1" applyFont="1" applyFill="1"/>
    <xf numFmtId="0" fontId="205" fillId="0" borderId="0" xfId="0" applyFont="1" applyFill="1" applyAlignment="1"/>
    <xf numFmtId="0" fontId="204" fillId="0" borderId="0" xfId="0" applyFont="1" applyFill="1" applyAlignment="1">
      <alignment vertical="center"/>
    </xf>
    <xf numFmtId="0" fontId="204" fillId="0" borderId="0" xfId="0" applyFont="1" applyFill="1" applyAlignment="1">
      <alignment horizontal="center" vertical="center"/>
    </xf>
    <xf numFmtId="0" fontId="204" fillId="0" borderId="0" xfId="0" applyFont="1" applyFill="1" applyAlignment="1" applyProtection="1">
      <alignment horizontal="center"/>
      <protection locked="0"/>
    </xf>
    <xf numFmtId="0" fontId="205" fillId="0" borderId="0" xfId="0" applyFont="1" applyFill="1" applyBorder="1" applyProtection="1">
      <protection locked="0"/>
    </xf>
    <xf numFmtId="0" fontId="206" fillId="0" borderId="0" xfId="0" applyFont="1" applyFill="1" applyBorder="1" applyAlignment="1" applyProtection="1">
      <alignment horizontal="center"/>
      <protection locked="0"/>
    </xf>
    <xf numFmtId="0" fontId="205" fillId="0" borderId="0" xfId="0" applyFont="1" applyFill="1" applyProtection="1">
      <protection locked="0"/>
    </xf>
    <xf numFmtId="0" fontId="204" fillId="0" borderId="0" xfId="0" applyFont="1" applyFill="1" applyBorder="1" applyAlignment="1" applyProtection="1">
      <alignment horizontal="center"/>
      <protection locked="0"/>
    </xf>
    <xf numFmtId="0" fontId="205" fillId="0" borderId="84" xfId="0" applyFont="1" applyFill="1" applyBorder="1" applyAlignment="1">
      <alignment horizontal="center"/>
    </xf>
    <xf numFmtId="247" fontId="205" fillId="0" borderId="84" xfId="0" applyNumberFormat="1" applyFont="1" applyFill="1" applyBorder="1"/>
    <xf numFmtId="247" fontId="205" fillId="0" borderId="0" xfId="0" applyNumberFormat="1" applyFont="1" applyFill="1" applyBorder="1"/>
    <xf numFmtId="0" fontId="189" fillId="0" borderId="0" xfId="44054" applyNumberFormat="1" applyFont="1" applyFill="1" applyAlignment="1">
      <alignment horizontal="justify" vertical="top" wrapText="1"/>
    </xf>
    <xf numFmtId="0" fontId="189" fillId="0" borderId="0" xfId="220" quotePrefix="1" applyFont="1" applyFill="1" applyAlignment="1">
      <alignment horizontal="justify" vertical="top"/>
    </xf>
    <xf numFmtId="0" fontId="19" fillId="0" borderId="0" xfId="212" applyFont="1" applyFill="1" applyBorder="1" applyAlignment="1">
      <alignment horizontal="left" vertical="top"/>
    </xf>
    <xf numFmtId="237" fontId="207" fillId="0" borderId="0" xfId="94" applyNumberFormat="1" applyFont="1" applyFill="1" applyAlignment="1">
      <alignment vertical="top"/>
    </xf>
    <xf numFmtId="237" fontId="207" fillId="0" borderId="21" xfId="0" applyNumberFormat="1" applyFont="1" applyFill="1" applyBorder="1" applyAlignment="1">
      <alignment vertical="top"/>
    </xf>
    <xf numFmtId="237" fontId="207" fillId="0" borderId="0" xfId="0" applyNumberFormat="1" applyFont="1" applyFill="1" applyBorder="1" applyAlignment="1">
      <alignment vertical="top"/>
    </xf>
    <xf numFmtId="0" fontId="7" fillId="0" borderId="0" xfId="0" applyFont="1" applyFill="1" applyAlignment="1">
      <alignment vertical="top"/>
    </xf>
    <xf numFmtId="237" fontId="7" fillId="0" borderId="0" xfId="94" applyNumberFormat="1" applyFont="1" applyFill="1" applyAlignment="1">
      <alignment vertical="top"/>
    </xf>
    <xf numFmtId="237" fontId="7" fillId="0" borderId="21" xfId="0" applyNumberFormat="1" applyFont="1" applyFill="1" applyBorder="1" applyAlignment="1">
      <alignment vertical="top"/>
    </xf>
    <xf numFmtId="237" fontId="7" fillId="0" borderId="21" xfId="94" applyNumberFormat="1" applyFont="1" applyFill="1" applyBorder="1" applyAlignment="1">
      <alignment vertical="top"/>
    </xf>
    <xf numFmtId="0" fontId="187" fillId="0" borderId="0" xfId="220" quotePrefix="1" applyFont="1" applyFill="1" applyBorder="1" applyAlignment="1">
      <alignment vertical="top"/>
    </xf>
    <xf numFmtId="0" fontId="191" fillId="0" borderId="0" xfId="0" applyFont="1" applyFill="1" applyAlignment="1">
      <alignment horizontal="left" vertical="top" indent="1"/>
    </xf>
    <xf numFmtId="257" fontId="189" fillId="0" borderId="0" xfId="94" applyNumberFormat="1" applyFont="1" applyFill="1" applyAlignment="1">
      <alignment horizontal="center"/>
    </xf>
    <xf numFmtId="237" fontId="7" fillId="0" borderId="0" xfId="94" applyNumberFormat="1" applyFont="1" applyFill="1" applyBorder="1" applyAlignment="1"/>
    <xf numFmtId="237" fontId="194" fillId="0" borderId="0" xfId="220" applyNumberFormat="1" applyFont="1" applyFill="1" applyBorder="1" applyAlignment="1">
      <alignment horizontal="centerContinuous" vertical="top"/>
    </xf>
    <xf numFmtId="0" fontId="194" fillId="0" borderId="0" xfId="220" applyFont="1" applyFill="1" applyBorder="1" applyAlignment="1">
      <alignment horizontal="centerContinuous" vertical="top"/>
    </xf>
    <xf numFmtId="179" fontId="7" fillId="0" borderId="0" xfId="44072" applyFont="1" applyFill="1" applyAlignment="1">
      <alignment vertical="top"/>
    </xf>
    <xf numFmtId="179" fontId="191" fillId="0" borderId="0" xfId="44072" applyFont="1" applyFill="1" applyAlignment="1">
      <alignment vertical="top"/>
    </xf>
    <xf numFmtId="0" fontId="191" fillId="0" borderId="0" xfId="199" quotePrefix="1" applyNumberFormat="1" applyFont="1" applyFill="1" applyAlignment="1">
      <alignment horizontal="left" vertical="top"/>
    </xf>
    <xf numFmtId="0" fontId="191" fillId="0" borderId="0" xfId="199" applyFont="1" applyFill="1" applyAlignment="1">
      <alignment vertical="top"/>
    </xf>
    <xf numFmtId="2" fontId="191" fillId="0" borderId="0" xfId="199" quotePrefix="1" applyNumberFormat="1" applyFont="1" applyFill="1" applyAlignment="1">
      <alignment horizontal="left" vertical="top"/>
    </xf>
    <xf numFmtId="2" fontId="7" fillId="0" borderId="0" xfId="44072" applyNumberFormat="1" applyFont="1" applyFill="1" applyAlignment="1">
      <alignment vertical="top"/>
    </xf>
    <xf numFmtId="2" fontId="191" fillId="0" borderId="0" xfId="44072" applyNumberFormat="1" applyFont="1" applyFill="1" applyAlignment="1">
      <alignment horizontal="left" vertical="top"/>
    </xf>
    <xf numFmtId="2" fontId="7" fillId="0" borderId="0" xfId="44072" applyNumberFormat="1" applyFont="1" applyFill="1" applyAlignment="1">
      <alignment horizontal="justify" vertical="top" wrapText="1"/>
    </xf>
    <xf numFmtId="0" fontId="189" fillId="0" borderId="0" xfId="44054" applyNumberFormat="1" applyFont="1" applyFill="1" applyAlignment="1">
      <alignment horizontal="justify" vertical="top" wrapText="1"/>
    </xf>
    <xf numFmtId="0" fontId="187" fillId="0" borderId="0" xfId="0" quotePrefix="1" applyFont="1" applyFill="1" applyAlignment="1">
      <alignment vertical="center"/>
    </xf>
    <xf numFmtId="0" fontId="187" fillId="0" borderId="0" xfId="0" applyFont="1" applyFill="1" applyAlignment="1" applyProtection="1">
      <alignment horizontal="center"/>
      <protection locked="0"/>
    </xf>
    <xf numFmtId="0" fontId="187" fillId="0" borderId="0" xfId="0" applyFont="1" applyFill="1" applyBorder="1" applyAlignment="1" applyProtection="1">
      <alignment horizontal="center"/>
      <protection locked="0"/>
    </xf>
    <xf numFmtId="0" fontId="187" fillId="0" borderId="0" xfId="0" applyFont="1" applyFill="1" applyAlignment="1">
      <alignment horizontal="center"/>
    </xf>
    <xf numFmtId="0" fontId="187" fillId="0" borderId="0" xfId="0" applyFont="1" applyFill="1" applyAlignment="1">
      <alignment horizontal="center" vertical="center"/>
    </xf>
    <xf numFmtId="247" fontId="187" fillId="0" borderId="21" xfId="94" applyFont="1" applyFill="1" applyBorder="1" applyAlignment="1">
      <alignment vertical="top"/>
    </xf>
    <xf numFmtId="247" fontId="189" fillId="0" borderId="21" xfId="94" applyFont="1" applyFill="1" applyBorder="1" applyAlignment="1">
      <alignment horizontal="right" vertical="top"/>
    </xf>
    <xf numFmtId="247" fontId="187" fillId="0" borderId="0" xfId="94" applyFont="1" applyFill="1" applyAlignment="1">
      <alignment horizontal="right" vertical="top"/>
    </xf>
    <xf numFmtId="247" fontId="187" fillId="0" borderId="21" xfId="94" applyFont="1" applyFill="1" applyBorder="1" applyAlignment="1">
      <alignment horizontal="right" vertical="top"/>
    </xf>
    <xf numFmtId="247" fontId="187" fillId="0" borderId="85" xfId="94" applyNumberFormat="1" applyFont="1" applyFill="1" applyBorder="1" applyAlignment="1">
      <alignment vertical="top"/>
    </xf>
    <xf numFmtId="0" fontId="189" fillId="0" borderId="0" xfId="0" applyFont="1"/>
    <xf numFmtId="0" fontId="189" fillId="0" borderId="0" xfId="0" applyFont="1" applyFill="1" applyBorder="1" applyAlignment="1">
      <alignment horizontal="left" vertical="top"/>
    </xf>
    <xf numFmtId="0" fontId="7" fillId="0" borderId="0" xfId="0" applyFont="1" applyFill="1" applyAlignment="1">
      <alignment horizontal="left" vertical="top"/>
    </xf>
    <xf numFmtId="0" fontId="189" fillId="0" borderId="0" xfId="47236" applyFont="1" applyFill="1" applyAlignment="1">
      <alignment vertical="top"/>
    </xf>
    <xf numFmtId="268" fontId="187" fillId="0" borderId="0" xfId="44079" quotePrefix="1" applyFont="1" applyFill="1" applyAlignment="1">
      <alignment horizontal="left"/>
    </xf>
    <xf numFmtId="0" fontId="189" fillId="0" borderId="0" xfId="44054" applyNumberFormat="1" applyFont="1" applyFill="1" applyAlignment="1">
      <alignment vertical="top" wrapText="1"/>
    </xf>
    <xf numFmtId="268" fontId="21" fillId="0" borderId="0" xfId="44079"/>
    <xf numFmtId="268" fontId="21" fillId="0" borderId="0" xfId="44079" applyFill="1"/>
    <xf numFmtId="166" fontId="187" fillId="0" borderId="0" xfId="47228" applyNumberFormat="1" applyFont="1" applyFill="1" applyAlignment="1">
      <alignment horizontal="center"/>
    </xf>
    <xf numFmtId="166" fontId="189" fillId="0" borderId="0" xfId="47228" applyNumberFormat="1" applyFont="1" applyFill="1"/>
    <xf numFmtId="37" fontId="187" fillId="0" borderId="0" xfId="44058" applyNumberFormat="1" applyFont="1" applyFill="1" applyAlignment="1" applyProtection="1">
      <alignment horizontal="left"/>
    </xf>
    <xf numFmtId="0" fontId="189" fillId="0" borderId="0" xfId="47229" applyNumberFormat="1" applyFont="1" applyFill="1" applyAlignment="1">
      <alignment horizontal="left" vertical="justify" wrapText="1"/>
    </xf>
    <xf numFmtId="0" fontId="189" fillId="0" borderId="0" xfId="47228" applyNumberFormat="1" applyFont="1" applyFill="1" applyAlignment="1"/>
    <xf numFmtId="166" fontId="189" fillId="0" borderId="0" xfId="47228" applyNumberFormat="1" applyFont="1" applyFill="1" applyAlignment="1"/>
    <xf numFmtId="255" fontId="187" fillId="0" borderId="0" xfId="44053" quotePrefix="1" applyNumberFormat="1" applyFont="1" applyFill="1" applyAlignment="1">
      <alignment horizontal="left" vertical="top"/>
    </xf>
    <xf numFmtId="0" fontId="187" fillId="0" borderId="0" xfId="47224" applyFont="1" applyFill="1" applyAlignment="1">
      <alignment vertical="top"/>
    </xf>
    <xf numFmtId="268" fontId="191" fillId="0" borderId="0" xfId="44610" applyFont="1" applyFill="1" applyAlignment="1">
      <alignment vertical="top"/>
    </xf>
    <xf numFmtId="268" fontId="7" fillId="0" borderId="0" xfId="44610" applyFont="1" applyFill="1"/>
    <xf numFmtId="268" fontId="7" fillId="0" borderId="0" xfId="44610" applyFont="1" applyFill="1" applyBorder="1" applyAlignment="1"/>
    <xf numFmtId="37" fontId="189" fillId="0" borderId="0" xfId="47229" applyNumberFormat="1" applyFont="1" applyFill="1" applyAlignment="1" applyProtection="1">
      <alignment vertical="top"/>
    </xf>
    <xf numFmtId="239" fontId="187" fillId="0" borderId="0" xfId="47228" applyNumberFormat="1" applyFont="1" applyFill="1" applyAlignment="1">
      <alignment horizontal="center"/>
    </xf>
    <xf numFmtId="268" fontId="189" fillId="0" borderId="0" xfId="44079" applyFont="1"/>
    <xf numFmtId="0" fontId="187" fillId="0" borderId="0" xfId="47235" applyFont="1" applyFill="1"/>
    <xf numFmtId="168" fontId="187" fillId="0" borderId="0" xfId="44079" applyNumberFormat="1" applyFont="1" applyAlignment="1">
      <alignment horizontal="left"/>
    </xf>
    <xf numFmtId="0" fontId="189" fillId="0" borderId="0" xfId="47224" applyFont="1" applyFill="1" applyAlignment="1">
      <alignment horizontal="left" indent="1"/>
    </xf>
    <xf numFmtId="0" fontId="187" fillId="0" borderId="0" xfId="47224" applyFont="1" applyFill="1"/>
    <xf numFmtId="0" fontId="189" fillId="0" borderId="0" xfId="47224" applyFont="1" applyFill="1" applyBorder="1"/>
    <xf numFmtId="238" fontId="187" fillId="0" borderId="0" xfId="23866" applyNumberFormat="1" applyFont="1" applyFill="1" applyBorder="1" applyAlignment="1">
      <alignment vertical="top"/>
    </xf>
    <xf numFmtId="0" fontId="189" fillId="0" borderId="0" xfId="44058" applyFont="1" applyFill="1"/>
    <xf numFmtId="37" fontId="187" fillId="0" borderId="0" xfId="44058" applyNumberFormat="1" applyFont="1" applyFill="1" applyProtection="1"/>
    <xf numFmtId="166" fontId="189" fillId="0" borderId="0" xfId="23866" applyNumberFormat="1" applyFont="1" applyFill="1"/>
    <xf numFmtId="166" fontId="189" fillId="0" borderId="0" xfId="23866" applyNumberFormat="1" applyFont="1" applyFill="1" applyBorder="1"/>
    <xf numFmtId="0" fontId="187" fillId="0" borderId="0" xfId="47224" applyFont="1" applyFill="1" applyAlignment="1">
      <alignment horizontal="center" vertical="top"/>
    </xf>
    <xf numFmtId="0" fontId="187" fillId="0" borderId="0" xfId="47237" applyFont="1" applyFill="1" applyAlignment="1">
      <alignment horizontal="center" vertical="top"/>
    </xf>
    <xf numFmtId="0" fontId="187" fillId="0" borderId="0" xfId="23866" quotePrefix="1" applyNumberFormat="1" applyFont="1" applyFill="1" applyAlignment="1">
      <alignment horizontal="left" vertical="top" indent="1"/>
    </xf>
    <xf numFmtId="166" fontId="189" fillId="0" borderId="0" xfId="23866" applyNumberFormat="1" applyFont="1" applyFill="1" applyAlignment="1" applyProtection="1">
      <alignment horizontal="left"/>
    </xf>
    <xf numFmtId="166" fontId="187" fillId="0" borderId="0" xfId="23866" quotePrefix="1" applyNumberFormat="1" applyFont="1" applyFill="1" applyAlignment="1"/>
    <xf numFmtId="43" fontId="189" fillId="0" borderId="0" xfId="47224" applyNumberFormat="1" applyFont="1" applyFill="1" applyAlignment="1"/>
    <xf numFmtId="166" fontId="189" fillId="0" borderId="0" xfId="23866" quotePrefix="1" applyNumberFormat="1" applyFont="1" applyFill="1" applyAlignment="1"/>
    <xf numFmtId="0" fontId="187" fillId="0" borderId="0" xfId="47237" applyFont="1" applyFill="1" applyAlignment="1">
      <alignment horizontal="left" vertical="top" indent="1"/>
    </xf>
    <xf numFmtId="0" fontId="189" fillId="0" borderId="0" xfId="47226" applyNumberFormat="1" applyFont="1" applyFill="1" applyAlignment="1" applyProtection="1">
      <alignment horizontal="left" vertical="top" indent="2"/>
    </xf>
    <xf numFmtId="166" fontId="187" fillId="0" borderId="0" xfId="23866" applyNumberFormat="1" applyFont="1" applyFill="1" applyAlignment="1">
      <alignment vertical="top"/>
    </xf>
    <xf numFmtId="0" fontId="189" fillId="0" borderId="0" xfId="47226" applyNumberFormat="1" applyFont="1" applyFill="1" applyAlignment="1" applyProtection="1">
      <alignment horizontal="left" vertical="top" indent="1"/>
    </xf>
    <xf numFmtId="0" fontId="189" fillId="0" borderId="0" xfId="47224" applyFont="1" applyFill="1" applyAlignment="1">
      <alignment horizontal="center"/>
    </xf>
    <xf numFmtId="0" fontId="189" fillId="0" borderId="0" xfId="47226" quotePrefix="1" applyNumberFormat="1" applyFont="1" applyFill="1" applyAlignment="1" applyProtection="1">
      <alignment horizontal="left" vertical="top" indent="2"/>
    </xf>
    <xf numFmtId="166" fontId="187" fillId="0" borderId="21" xfId="23866" applyNumberFormat="1" applyFont="1" applyFill="1" applyBorder="1" applyAlignment="1">
      <alignment vertical="top"/>
    </xf>
    <xf numFmtId="0" fontId="189" fillId="0" borderId="0" xfId="47236" applyFont="1" applyFill="1" applyAlignment="1">
      <alignment horizontal="left" vertical="top" indent="2"/>
    </xf>
    <xf numFmtId="0" fontId="187" fillId="0" borderId="0" xfId="47224" applyFont="1" applyFill="1" applyAlignment="1">
      <alignment horizontal="center"/>
    </xf>
    <xf numFmtId="37" fontId="189" fillId="0" borderId="0" xfId="44058" applyNumberFormat="1" applyFont="1" applyFill="1" applyAlignment="1" applyProtection="1">
      <alignment horizontal="left" indent="2"/>
    </xf>
    <xf numFmtId="166" fontId="187" fillId="0" borderId="0" xfId="23866" applyNumberFormat="1" applyFont="1" applyFill="1" applyBorder="1" applyAlignment="1">
      <alignment vertical="top"/>
    </xf>
    <xf numFmtId="43" fontId="189" fillId="0" borderId="0" xfId="47224" applyNumberFormat="1" applyFont="1" applyFill="1" applyBorder="1" applyAlignment="1"/>
    <xf numFmtId="166" fontId="187" fillId="0" borderId="21" xfId="47224" applyNumberFormat="1" applyFont="1" applyFill="1" applyBorder="1"/>
    <xf numFmtId="166" fontId="187" fillId="0" borderId="0" xfId="47224" applyNumberFormat="1" applyFont="1" applyFill="1" applyBorder="1"/>
    <xf numFmtId="37" fontId="189" fillId="0" borderId="0" xfId="47224" applyNumberFormat="1" applyFont="1" applyFill="1" applyAlignment="1">
      <alignment horizontal="left" indent="2"/>
    </xf>
    <xf numFmtId="37" fontId="189" fillId="0" borderId="0" xfId="47224" applyNumberFormat="1" applyFont="1" applyFill="1" applyAlignment="1">
      <alignment horizontal="left" indent="1"/>
    </xf>
    <xf numFmtId="166" fontId="189" fillId="0" borderId="0" xfId="23866" applyNumberFormat="1" applyFont="1" applyFill="1" applyAlignment="1">
      <alignment vertical="top"/>
    </xf>
    <xf numFmtId="166" fontId="189" fillId="0" borderId="21" xfId="23866" applyNumberFormat="1" applyFont="1" applyFill="1" applyBorder="1" applyAlignment="1">
      <alignment vertical="top"/>
    </xf>
    <xf numFmtId="166" fontId="189" fillId="0" borderId="0" xfId="23866" applyNumberFormat="1" applyFont="1" applyFill="1" applyBorder="1" applyAlignment="1">
      <alignment vertical="top"/>
    </xf>
    <xf numFmtId="166" fontId="189" fillId="0" borderId="21" xfId="47224" applyNumberFormat="1" applyFont="1" applyFill="1" applyBorder="1"/>
    <xf numFmtId="166" fontId="189" fillId="0" borderId="0" xfId="47224" applyNumberFormat="1" applyFont="1" applyFill="1" applyBorder="1"/>
    <xf numFmtId="0" fontId="189" fillId="0" borderId="21" xfId="47224" applyFont="1" applyFill="1" applyBorder="1"/>
    <xf numFmtId="43" fontId="189" fillId="0" borderId="0" xfId="44089" applyFont="1" applyFill="1"/>
    <xf numFmtId="166" fontId="189" fillId="0" borderId="0" xfId="44089" applyNumberFormat="1" applyFont="1" applyFill="1"/>
    <xf numFmtId="0" fontId="187" fillId="0" borderId="0" xfId="44058" quotePrefix="1" applyFont="1" applyFill="1" applyAlignment="1">
      <alignment horizontal="center"/>
    </xf>
    <xf numFmtId="0" fontId="193" fillId="0" borderId="0" xfId="47229" applyNumberFormat="1" applyFont="1" applyFill="1" applyBorder="1" applyAlignment="1" applyProtection="1">
      <alignment vertical="top"/>
    </xf>
    <xf numFmtId="268" fontId="189" fillId="0" borderId="0" xfId="44079" applyFont="1" applyFill="1"/>
    <xf numFmtId="0" fontId="189" fillId="0" borderId="0" xfId="44056" applyFont="1" applyFill="1"/>
    <xf numFmtId="166" fontId="189" fillId="0" borderId="0" xfId="47238" applyNumberFormat="1" applyFont="1" applyFill="1" applyAlignment="1">
      <alignment horizontal="left" vertical="center"/>
    </xf>
    <xf numFmtId="166" fontId="187" fillId="0" borderId="0" xfId="47238" applyNumberFormat="1" applyFont="1" applyFill="1" applyAlignment="1">
      <alignment horizontal="left" vertical="center"/>
    </xf>
    <xf numFmtId="272" fontId="189" fillId="0" borderId="0" xfId="94" applyNumberFormat="1" applyFont="1" applyFill="1" applyBorder="1" applyAlignment="1">
      <alignment vertical="top"/>
    </xf>
    <xf numFmtId="0" fontId="7" fillId="0" borderId="0" xfId="0" applyFont="1" applyFill="1" applyAlignment="1">
      <alignment vertical="top"/>
    </xf>
    <xf numFmtId="194" fontId="187" fillId="0" borderId="0" xfId="0" applyNumberFormat="1" applyFont="1" applyFill="1"/>
    <xf numFmtId="0" fontId="4" fillId="0" borderId="0" xfId="44051" applyFont="1"/>
    <xf numFmtId="0" fontId="187" fillId="0" borderId="0" xfId="0" applyFont="1" applyFill="1" applyAlignment="1" applyProtection="1">
      <alignment horizontal="center"/>
      <protection locked="0"/>
    </xf>
    <xf numFmtId="0" fontId="187" fillId="0" borderId="0" xfId="0" applyFont="1" applyFill="1" applyBorder="1" applyAlignment="1" applyProtection="1">
      <alignment horizontal="center"/>
      <protection locked="0"/>
    </xf>
    <xf numFmtId="0" fontId="191" fillId="0" borderId="0" xfId="44072" applyNumberFormat="1" applyFont="1" applyFill="1" applyAlignment="1">
      <alignment horizontal="left" vertical="top"/>
    </xf>
    <xf numFmtId="37" fontId="189" fillId="0" borderId="0" xfId="0" applyNumberFormat="1" applyFont="1" applyFill="1" applyAlignment="1" applyProtection="1">
      <alignment horizontal="left" indent="1"/>
    </xf>
    <xf numFmtId="0" fontId="204" fillId="0" borderId="0" xfId="0" applyNumberFormat="1" applyFont="1" applyFill="1" applyBorder="1" applyAlignment="1">
      <alignment horizontal="center" wrapText="1"/>
    </xf>
    <xf numFmtId="0" fontId="204" fillId="0" borderId="0" xfId="94" applyNumberFormat="1" applyFont="1" applyFill="1" applyBorder="1" applyAlignment="1">
      <alignment horizontal="center"/>
    </xf>
    <xf numFmtId="0" fontId="205" fillId="0" borderId="0" xfId="0" applyFont="1" applyFill="1" applyBorder="1" applyAlignment="1"/>
    <xf numFmtId="0" fontId="204" fillId="0" borderId="0" xfId="0" applyFont="1" applyFill="1" applyAlignment="1">
      <alignment horizontal="left" indent="1"/>
    </xf>
    <xf numFmtId="0" fontId="206" fillId="0" borderId="0" xfId="0" quotePrefix="1" applyFont="1" applyFill="1" applyBorder="1" applyAlignment="1" applyProtection="1">
      <alignment horizontal="center"/>
      <protection locked="0"/>
    </xf>
    <xf numFmtId="0" fontId="205" fillId="0" borderId="0" xfId="0" applyFont="1" applyFill="1" applyBorder="1" applyAlignment="1" applyProtection="1">
      <alignment horizontal="center"/>
      <protection locked="0"/>
    </xf>
    <xf numFmtId="0" fontId="205" fillId="0" borderId="0" xfId="0" applyFont="1" applyFill="1" applyAlignment="1" applyProtection="1">
      <alignment horizontal="center" vertical="top"/>
    </xf>
    <xf numFmtId="0" fontId="204" fillId="0" borderId="0" xfId="0" applyFont="1" applyFill="1" applyAlignment="1" applyProtection="1">
      <alignment horizontal="center" vertical="top"/>
    </xf>
    <xf numFmtId="273" fontId="187" fillId="0" borderId="0" xfId="0" applyNumberFormat="1" applyFont="1" applyFill="1" applyAlignment="1">
      <alignment horizontal="left" vertical="top"/>
    </xf>
    <xf numFmtId="273" fontId="187" fillId="0" borderId="0" xfId="0" quotePrefix="1" applyNumberFormat="1" applyFont="1" applyFill="1" applyAlignment="1">
      <alignment horizontal="left" vertical="top"/>
    </xf>
    <xf numFmtId="0" fontId="204" fillId="0" borderId="0" xfId="23578" applyFont="1" applyFill="1"/>
    <xf numFmtId="0" fontId="205" fillId="0" borderId="0" xfId="0" quotePrefix="1" applyFont="1" applyFill="1" applyBorder="1" applyAlignment="1">
      <alignment horizontal="left" indent="3"/>
    </xf>
    <xf numFmtId="247" fontId="205" fillId="0" borderId="22" xfId="94" applyFont="1" applyFill="1" applyBorder="1"/>
    <xf numFmtId="247" fontId="189" fillId="0" borderId="0" xfId="94" applyFont="1" applyFill="1" applyAlignment="1">
      <alignment horizontal="left" vertical="top" wrapText="1"/>
    </xf>
    <xf numFmtId="0" fontId="205" fillId="0" borderId="0" xfId="0" applyFont="1" applyFill="1" applyAlignment="1">
      <alignment horizontal="left" indent="1"/>
    </xf>
    <xf numFmtId="247" fontId="204" fillId="0" borderId="0" xfId="94" applyFont="1" applyFill="1" applyBorder="1" applyAlignment="1"/>
    <xf numFmtId="0" fontId="189" fillId="0" borderId="0" xfId="219" applyFont="1" applyFill="1" applyBorder="1" applyAlignment="1">
      <alignment horizontal="left" vertical="center" indent="1"/>
    </xf>
    <xf numFmtId="49" fontId="195" fillId="0" borderId="0" xfId="220" quotePrefix="1" applyNumberFormat="1" applyFont="1" applyFill="1" applyBorder="1" applyAlignment="1">
      <alignment horizontal="center" vertical="top"/>
    </xf>
    <xf numFmtId="0" fontId="187" fillId="0" borderId="0" xfId="0" applyNumberFormat="1" applyFont="1" applyFill="1" applyAlignment="1">
      <alignment horizontal="left" vertical="top" indent="1"/>
    </xf>
    <xf numFmtId="0" fontId="7" fillId="0" borderId="0" xfId="0" applyFont="1" applyFill="1" applyAlignment="1">
      <alignment horizontal="left" vertical="top" indent="1"/>
    </xf>
    <xf numFmtId="0" fontId="189" fillId="0" borderId="0" xfId="217" applyFont="1" applyFill="1" applyAlignment="1">
      <alignment horizontal="left" vertical="top" indent="1"/>
    </xf>
    <xf numFmtId="166" fontId="189" fillId="0" borderId="104" xfId="94" applyNumberFormat="1" applyFont="1" applyFill="1" applyBorder="1"/>
    <xf numFmtId="247" fontId="187" fillId="0" borderId="0" xfId="0" applyNumberFormat="1" applyFont="1" applyFill="1" applyBorder="1" applyAlignment="1" applyProtection="1">
      <alignment vertical="top"/>
      <protection locked="0"/>
    </xf>
    <xf numFmtId="0" fontId="21" fillId="0" borderId="0" xfId="47369" applyNumberFormat="1" applyFont="1" applyFill="1" applyAlignment="1">
      <alignment vertical="top"/>
    </xf>
    <xf numFmtId="247" fontId="187" fillId="0" borderId="102" xfId="0" applyNumberFormat="1" applyFont="1" applyFill="1" applyBorder="1" applyAlignment="1" applyProtection="1">
      <alignment vertical="top"/>
      <protection locked="0"/>
    </xf>
    <xf numFmtId="247" fontId="189" fillId="0" borderId="102" xfId="0" applyNumberFormat="1" applyFont="1" applyFill="1" applyBorder="1" applyAlignment="1" applyProtection="1">
      <alignment vertical="top"/>
      <protection locked="0"/>
    </xf>
    <xf numFmtId="0" fontId="0" fillId="0" borderId="0" xfId="0" applyFont="1"/>
    <xf numFmtId="247" fontId="189" fillId="0" borderId="102" xfId="94" applyNumberFormat="1" applyFont="1" applyFill="1" applyBorder="1" applyAlignment="1">
      <alignment vertical="top"/>
    </xf>
    <xf numFmtId="0" fontId="3" fillId="0" borderId="0" xfId="44051" applyFont="1"/>
    <xf numFmtId="43" fontId="8" fillId="0" borderId="0" xfId="44051" applyNumberFormat="1"/>
    <xf numFmtId="0" fontId="239" fillId="0" borderId="0" xfId="3363" applyFont="1"/>
    <xf numFmtId="0" fontId="240" fillId="0" borderId="0" xfId="3363" applyFont="1"/>
    <xf numFmtId="0" fontId="241" fillId="0" borderId="0" xfId="0" applyFont="1"/>
    <xf numFmtId="0" fontId="242" fillId="0" borderId="0" xfId="0" applyFont="1"/>
    <xf numFmtId="0" fontId="241" fillId="93" borderId="0" xfId="0" quotePrefix="1" applyFont="1" applyFill="1"/>
    <xf numFmtId="0" fontId="241" fillId="93" borderId="0" xfId="0" applyFont="1" applyFill="1"/>
    <xf numFmtId="247" fontId="8" fillId="93" borderId="0" xfId="94" applyFont="1" applyFill="1"/>
    <xf numFmtId="0" fontId="2" fillId="0" borderId="0" xfId="44051" applyFont="1"/>
    <xf numFmtId="0" fontId="239" fillId="0" borderId="0" xfId="3366" applyFont="1"/>
    <xf numFmtId="0" fontId="240" fillId="0" borderId="0" xfId="3366" applyFont="1"/>
    <xf numFmtId="0" fontId="242" fillId="93" borderId="0" xfId="0" applyFont="1" applyFill="1"/>
    <xf numFmtId="0" fontId="189" fillId="87" borderId="0" xfId="220" applyFont="1" applyFill="1" applyAlignment="1">
      <alignment vertical="top"/>
    </xf>
    <xf numFmtId="0" fontId="189" fillId="87" borderId="0" xfId="0" applyFont="1" applyFill="1"/>
    <xf numFmtId="0" fontId="194" fillId="87" borderId="0" xfId="220" applyFont="1" applyFill="1" applyAlignment="1">
      <alignment horizontal="centerContinuous" vertical="top"/>
    </xf>
    <xf numFmtId="252" fontId="189" fillId="87" borderId="0" xfId="94" applyNumberFormat="1" applyFont="1" applyFill="1" applyAlignment="1">
      <alignment horizontal="right" vertical="top"/>
    </xf>
    <xf numFmtId="0" fontId="189" fillId="87" borderId="0" xfId="220" applyFont="1" applyFill="1" applyAlignment="1">
      <alignment horizontal="left" vertical="top"/>
    </xf>
    <xf numFmtId="253" fontId="194" fillId="87" borderId="0" xfId="94" applyNumberFormat="1" applyFont="1" applyFill="1" applyAlignment="1">
      <alignment horizontal="right" vertical="top"/>
    </xf>
    <xf numFmtId="252" fontId="189" fillId="0" borderId="0" xfId="220" applyNumberFormat="1" applyFont="1" applyFill="1" applyAlignment="1">
      <alignment vertical="top"/>
    </xf>
    <xf numFmtId="2" fontId="189" fillId="0" borderId="0" xfId="220" applyNumberFormat="1" applyFont="1" applyFill="1" applyAlignment="1">
      <alignment vertical="top"/>
    </xf>
    <xf numFmtId="247" fontId="189" fillId="0" borderId="21" xfId="94" applyNumberFormat="1" applyFont="1" applyFill="1" applyBorder="1" applyAlignment="1">
      <alignment horizontal="right" vertical="top"/>
    </xf>
    <xf numFmtId="274" fontId="187" fillId="0" borderId="0" xfId="0" applyNumberFormat="1" applyFont="1" applyFill="1"/>
    <xf numFmtId="252" fontId="0" fillId="0" borderId="0" xfId="94" applyNumberFormat="1" applyFont="1"/>
    <xf numFmtId="247" fontId="187" fillId="0" borderId="0" xfId="94" applyFont="1" applyFill="1" applyBorder="1" applyAlignment="1">
      <alignment vertical="center"/>
    </xf>
    <xf numFmtId="0" fontId="187" fillId="0" borderId="0" xfId="0" applyFont="1" applyFill="1" applyAlignment="1">
      <alignment horizontal="left"/>
    </xf>
    <xf numFmtId="0" fontId="21" fillId="0" borderId="0" xfId="47370" applyFont="1" applyFill="1" applyAlignment="1">
      <alignment vertical="top"/>
    </xf>
    <xf numFmtId="237" fontId="187" fillId="0" borderId="85" xfId="0" applyNumberFormat="1" applyFont="1" applyFill="1" applyBorder="1" applyAlignment="1"/>
    <xf numFmtId="237" fontId="195" fillId="0" borderId="104" xfId="0" applyNumberFormat="1" applyFont="1" applyFill="1" applyBorder="1" applyAlignment="1"/>
    <xf numFmtId="237" fontId="193" fillId="0" borderId="104" xfId="0" applyNumberFormat="1" applyFont="1" applyFill="1" applyBorder="1" applyAlignment="1"/>
    <xf numFmtId="37" fontId="7" fillId="0" borderId="0" xfId="0" applyNumberFormat="1" applyFont="1" applyFill="1" applyAlignment="1">
      <alignment horizontal="left" vertical="top" indent="1"/>
    </xf>
    <xf numFmtId="37" fontId="7" fillId="0" borderId="0" xfId="0" applyNumberFormat="1" applyFont="1" applyFill="1" applyAlignment="1">
      <alignment horizontal="left" vertical="top"/>
    </xf>
    <xf numFmtId="0" fontId="189" fillId="0" borderId="0" xfId="197" applyFont="1" applyFill="1" applyAlignment="1">
      <alignment vertical="top"/>
    </xf>
    <xf numFmtId="0" fontId="189" fillId="0" borderId="0" xfId="47370" applyFont="1" applyFill="1" applyAlignment="1">
      <alignment vertical="top"/>
    </xf>
    <xf numFmtId="2" fontId="7" fillId="0" borderId="0" xfId="44053" applyNumberFormat="1" applyFont="1" applyFill="1" applyAlignment="1">
      <alignment horizontal="justify" vertical="top"/>
    </xf>
    <xf numFmtId="0" fontId="187" fillId="0" borderId="0" xfId="3651" applyNumberFormat="1" applyFont="1" applyFill="1" applyAlignment="1">
      <alignment horizontal="center" vertical="top"/>
    </xf>
    <xf numFmtId="0" fontId="187" fillId="0" borderId="0" xfId="44045" applyNumberFormat="1" applyFont="1" applyFill="1" applyAlignment="1">
      <alignment horizontal="center" vertical="top"/>
    </xf>
    <xf numFmtId="179" fontId="7" fillId="0" borderId="0" xfId="44072" applyFont="1" applyFill="1" applyAlignment="1">
      <alignment horizontal="justify" vertical="top"/>
    </xf>
    <xf numFmtId="2" fontId="7" fillId="0" borderId="0" xfId="44072" applyNumberFormat="1" applyFont="1" applyFill="1" applyAlignment="1">
      <alignment horizontal="justify" vertical="top"/>
    </xf>
    <xf numFmtId="37" fontId="189" fillId="0" borderId="0" xfId="0" applyNumberFormat="1" applyFont="1" applyFill="1" applyAlignment="1">
      <alignment horizontal="left" indent="1"/>
    </xf>
    <xf numFmtId="253" fontId="205" fillId="0" borderId="20" xfId="94" applyNumberFormat="1" applyFont="1" applyFill="1" applyBorder="1"/>
    <xf numFmtId="253" fontId="205" fillId="0" borderId="0" xfId="94" applyNumberFormat="1" applyFont="1" applyFill="1" applyBorder="1"/>
    <xf numFmtId="253" fontId="205" fillId="0" borderId="0" xfId="94" applyNumberFormat="1" applyFont="1" applyFill="1"/>
    <xf numFmtId="0" fontId="189" fillId="0" borderId="0" xfId="0" applyFont="1" applyFill="1" applyAlignment="1">
      <alignment horizontal="right" vertical="top"/>
    </xf>
    <xf numFmtId="0" fontId="187" fillId="0" borderId="0" xfId="219" applyFont="1" applyFill="1" applyBorder="1" applyAlignment="1">
      <alignment horizontal="left" vertical="center"/>
    </xf>
    <xf numFmtId="0" fontId="187" fillId="0" borderId="0" xfId="0" applyFont="1" applyFill="1" applyAlignment="1" applyProtection="1">
      <alignment horizontal="center"/>
      <protection locked="0"/>
    </xf>
    <xf numFmtId="0" fontId="187" fillId="0" borderId="0" xfId="0" applyFont="1" applyFill="1" applyBorder="1" applyAlignment="1" applyProtection="1">
      <alignment horizontal="center"/>
      <protection locked="0"/>
    </xf>
    <xf numFmtId="0" fontId="187" fillId="0" borderId="0" xfId="0" applyFont="1" applyFill="1" applyAlignment="1">
      <alignment horizontal="center"/>
    </xf>
    <xf numFmtId="0" fontId="187" fillId="0" borderId="0" xfId="0" applyFont="1" applyFill="1" applyAlignment="1">
      <alignment horizontal="center" vertical="center"/>
    </xf>
    <xf numFmtId="0" fontId="204" fillId="0" borderId="0" xfId="0" applyFont="1" applyFill="1" applyAlignment="1">
      <alignment horizontal="center"/>
    </xf>
    <xf numFmtId="49" fontId="195" fillId="0" borderId="0" xfId="220" quotePrefix="1" applyNumberFormat="1" applyFont="1" applyFill="1" applyBorder="1" applyAlignment="1">
      <alignment horizontal="center" vertical="top"/>
    </xf>
    <xf numFmtId="0" fontId="189" fillId="0" borderId="0" xfId="220" quotePrefix="1" applyFont="1" applyFill="1" applyAlignment="1">
      <alignment horizontal="justify" vertical="top"/>
    </xf>
    <xf numFmtId="0" fontId="20" fillId="87" borderId="0" xfId="220" applyFont="1" applyFill="1" applyBorder="1" applyAlignment="1">
      <alignment vertical="top"/>
    </xf>
    <xf numFmtId="166" fontId="243" fillId="0" borderId="0" xfId="23703" applyNumberFormat="1" applyFont="1"/>
    <xf numFmtId="0" fontId="243" fillId="0" borderId="0" xfId="0" applyFont="1"/>
    <xf numFmtId="0" fontId="243" fillId="0" borderId="0" xfId="0" quotePrefix="1" applyFont="1"/>
    <xf numFmtId="0" fontId="1" fillId="0" borderId="0" xfId="47371"/>
    <xf numFmtId="0" fontId="1" fillId="90" borderId="0" xfId="47371" quotePrefix="1" applyFill="1"/>
    <xf numFmtId="0" fontId="1" fillId="90" borderId="0" xfId="47371" applyFill="1"/>
    <xf numFmtId="166" fontId="0" fillId="90" borderId="0" xfId="47372" applyNumberFormat="1" applyFont="1" applyFill="1"/>
    <xf numFmtId="166" fontId="1" fillId="90" borderId="0" xfId="47371" applyNumberFormat="1" applyFill="1"/>
    <xf numFmtId="0" fontId="1" fillId="0" borderId="0" xfId="47371" quotePrefix="1"/>
    <xf numFmtId="166" fontId="0" fillId="0" borderId="0" xfId="47372" applyNumberFormat="1" applyFont="1"/>
    <xf numFmtId="0" fontId="1" fillId="0" borderId="0" xfId="47373"/>
    <xf numFmtId="0" fontId="1" fillId="90" borderId="0" xfId="47373" quotePrefix="1" applyFill="1"/>
    <xf numFmtId="0" fontId="1" fillId="90" borderId="0" xfId="47373" applyFill="1"/>
    <xf numFmtId="166" fontId="0" fillId="90" borderId="0" xfId="47374" applyNumberFormat="1" applyFont="1" applyFill="1"/>
    <xf numFmtId="166" fontId="1" fillId="90" borderId="0" xfId="47373" applyNumberFormat="1" applyFill="1"/>
    <xf numFmtId="0" fontId="1" fillId="0" borderId="0" xfId="47373" quotePrefix="1"/>
    <xf numFmtId="166" fontId="0" fillId="0" borderId="0" xfId="47374" applyNumberFormat="1" applyFont="1"/>
    <xf numFmtId="247" fontId="187" fillId="0" borderId="102" xfId="94" applyFont="1" applyFill="1" applyBorder="1" applyAlignment="1">
      <alignment vertical="top"/>
    </xf>
    <xf numFmtId="237" fontId="7" fillId="0" borderId="102" xfId="0" applyNumberFormat="1" applyFont="1" applyFill="1" applyBorder="1" applyAlignment="1">
      <alignment vertical="top"/>
    </xf>
    <xf numFmtId="166" fontId="189" fillId="0" borderId="102" xfId="220" applyNumberFormat="1" applyFont="1" applyFill="1" applyBorder="1" applyAlignment="1">
      <alignment vertical="top"/>
    </xf>
    <xf numFmtId="247" fontId="187" fillId="0" borderId="102" xfId="94" applyFont="1" applyFill="1" applyBorder="1" applyAlignment="1">
      <alignment horizontal="right" vertical="top"/>
    </xf>
    <xf numFmtId="247" fontId="189" fillId="0" borderId="102" xfId="94" applyNumberFormat="1" applyFont="1" applyFill="1" applyBorder="1" applyAlignment="1">
      <alignment horizontal="right" vertical="top"/>
    </xf>
    <xf numFmtId="0" fontId="65" fillId="0" borderId="38" xfId="0" applyFont="1" applyFill="1" applyBorder="1" applyAlignment="1"/>
    <xf numFmtId="247" fontId="204" fillId="0" borderId="101" xfId="94" applyFont="1" applyFill="1" applyBorder="1"/>
    <xf numFmtId="247" fontId="205" fillId="0" borderId="101" xfId="94" applyFont="1" applyFill="1" applyBorder="1"/>
    <xf numFmtId="0" fontId="204" fillId="0" borderId="0" xfId="0" applyFont="1"/>
    <xf numFmtId="0" fontId="204" fillId="0" borderId="0" xfId="0" applyFont="1" applyAlignment="1">
      <alignment wrapText="1"/>
    </xf>
    <xf numFmtId="247" fontId="204" fillId="0" borderId="87" xfId="94" applyFont="1" applyFill="1" applyBorder="1"/>
    <xf numFmtId="247" fontId="205" fillId="0" borderId="87" xfId="94" applyFont="1" applyFill="1" applyBorder="1"/>
    <xf numFmtId="247" fontId="187" fillId="0" borderId="104" xfId="94" applyFont="1" applyFill="1" applyBorder="1"/>
    <xf numFmtId="166" fontId="187" fillId="0" borderId="89" xfId="94" applyNumberFormat="1" applyFont="1" applyFill="1" applyBorder="1"/>
    <xf numFmtId="166" fontId="187" fillId="0" borderId="38" xfId="94" applyNumberFormat="1" applyFont="1" applyFill="1" applyBorder="1"/>
    <xf numFmtId="247" fontId="187" fillId="0" borderId="38" xfId="94" applyFont="1" applyFill="1" applyBorder="1"/>
    <xf numFmtId="247" fontId="187" fillId="0" borderId="105" xfId="94" applyFont="1" applyFill="1" applyBorder="1"/>
    <xf numFmtId="166" fontId="187" fillId="0" borderId="104" xfId="94" applyNumberFormat="1" applyFont="1" applyFill="1" applyBorder="1"/>
    <xf numFmtId="166" fontId="189" fillId="0" borderId="104" xfId="0" applyNumberFormat="1" applyFont="1" applyFill="1" applyBorder="1"/>
    <xf numFmtId="247" fontId="189" fillId="0" borderId="38" xfId="94" applyFont="1" applyFill="1" applyBorder="1"/>
    <xf numFmtId="247" fontId="189" fillId="0" borderId="89" xfId="94" applyFont="1" applyFill="1" applyBorder="1"/>
    <xf numFmtId="247" fontId="189" fillId="0" borderId="36" xfId="94" applyFont="1" applyFill="1" applyBorder="1"/>
    <xf numFmtId="247" fontId="189" fillId="0" borderId="104" xfId="94" applyFont="1" applyFill="1" applyBorder="1"/>
    <xf numFmtId="237" fontId="187" fillId="0" borderId="85" xfId="94" applyNumberFormat="1" applyFont="1" applyFill="1" applyBorder="1" applyAlignment="1"/>
    <xf numFmtId="237" fontId="195" fillId="0" borderId="104" xfId="94" applyNumberFormat="1" applyFont="1" applyFill="1" applyBorder="1" applyAlignment="1"/>
    <xf numFmtId="247" fontId="204" fillId="0" borderId="104" xfId="94" applyFont="1" applyFill="1" applyBorder="1"/>
    <xf numFmtId="189" fontId="195" fillId="0" borderId="0" xfId="94" applyNumberFormat="1" applyFont="1" applyFill="1" applyBorder="1"/>
    <xf numFmtId="166" fontId="187" fillId="0" borderId="22" xfId="94" applyNumberFormat="1" applyFont="1" applyFill="1" applyBorder="1" applyAlignment="1">
      <alignment horizontal="center"/>
    </xf>
    <xf numFmtId="247" fontId="205" fillId="0" borderId="87" xfId="94" applyFont="1" applyFill="1" applyBorder="1" applyAlignment="1"/>
    <xf numFmtId="0" fontId="189" fillId="0" borderId="87" xfId="0" applyFont="1" applyFill="1" applyBorder="1"/>
    <xf numFmtId="0" fontId="189" fillId="0" borderId="101" xfId="0" applyFont="1" applyFill="1" applyBorder="1"/>
    <xf numFmtId="0" fontId="189" fillId="0" borderId="103" xfId="0" applyFont="1" applyFill="1" applyBorder="1"/>
    <xf numFmtId="0" fontId="189" fillId="0" borderId="15" xfId="0" applyFont="1" applyFill="1" applyBorder="1"/>
    <xf numFmtId="49" fontId="195" fillId="0" borderId="0" xfId="220" quotePrefix="1" applyNumberFormat="1" applyFont="1" applyFill="1" applyBorder="1" applyAlignment="1">
      <alignment horizontal="center" vertical="top"/>
    </xf>
    <xf numFmtId="238" fontId="187" fillId="0" borderId="87" xfId="0" quotePrefix="1" applyNumberFormat="1" applyFont="1" applyFill="1" applyBorder="1" applyAlignment="1">
      <alignment vertical="top" wrapText="1"/>
    </xf>
    <xf numFmtId="0" fontId="189" fillId="0" borderId="0" xfId="4138" applyFont="1" applyAlignment="1">
      <alignment vertical="top"/>
    </xf>
    <xf numFmtId="0" fontId="189" fillId="0" borderId="0" xfId="197" applyFont="1" applyAlignment="1">
      <alignment vertical="top"/>
    </xf>
    <xf numFmtId="0" fontId="189" fillId="0" borderId="0" xfId="3651" quotePrefix="1" applyFont="1" applyAlignment="1">
      <alignment horizontal="center" vertical="top"/>
    </xf>
    <xf numFmtId="0" fontId="187" fillId="0" borderId="0" xfId="0" applyNumberFormat="1" applyFont="1" applyFill="1" applyAlignment="1">
      <alignment horizontal="left" vertical="top"/>
    </xf>
    <xf numFmtId="0" fontId="191" fillId="0" borderId="0" xfId="0" applyFont="1" applyBorder="1" applyAlignment="1">
      <alignment horizontal="center" vertical="center" wrapText="1"/>
    </xf>
    <xf numFmtId="0" fontId="204" fillId="0" borderId="87" xfId="0" applyNumberFormat="1" applyFont="1" applyFill="1" applyBorder="1" applyAlignment="1">
      <alignment horizontal="center"/>
    </xf>
    <xf numFmtId="0" fontId="187" fillId="0" borderId="0" xfId="0" applyFont="1" applyFill="1" applyAlignment="1">
      <alignment horizontal="center"/>
    </xf>
    <xf numFmtId="0" fontId="187" fillId="0" borderId="0" xfId="0" applyFont="1" applyFill="1" applyAlignment="1">
      <alignment horizontal="center" vertical="center"/>
    </xf>
    <xf numFmtId="2" fontId="7" fillId="0" borderId="0" xfId="44072" applyNumberFormat="1" applyFont="1" applyFill="1" applyAlignment="1">
      <alignment horizontal="justify" vertical="top"/>
    </xf>
    <xf numFmtId="0" fontId="0" fillId="0" borderId="0" xfId="0" applyAlignment="1">
      <alignment horizontal="justify" vertical="top"/>
    </xf>
    <xf numFmtId="0" fontId="189" fillId="0" borderId="0" xfId="0" applyFont="1" applyAlignment="1">
      <alignment horizontal="justify" vertical="top"/>
    </xf>
    <xf numFmtId="0" fontId="0" fillId="0" borderId="0" xfId="0" applyFill="1" applyAlignment="1">
      <alignment horizontal="justify" vertical="top"/>
    </xf>
    <xf numFmtId="49" fontId="195" fillId="0" borderId="0" xfId="220" quotePrefix="1" applyNumberFormat="1" applyFont="1" applyFill="1" applyBorder="1" applyAlignment="1">
      <alignment horizontal="center" vertical="top"/>
    </xf>
    <xf numFmtId="0" fontId="189" fillId="0" borderId="0" xfId="220" quotePrefix="1" applyFont="1" applyFill="1" applyAlignment="1">
      <alignment horizontal="justify" vertical="top"/>
    </xf>
    <xf numFmtId="0" fontId="189" fillId="0" borderId="0" xfId="0" applyFont="1" applyFill="1" applyAlignment="1">
      <alignment horizontal="justify" vertical="top" wrapText="1"/>
    </xf>
    <xf numFmtId="0" fontId="189" fillId="0" borderId="0" xfId="0" applyNumberFormat="1" applyFont="1" applyFill="1" applyAlignment="1">
      <alignment horizontal="justify" vertical="top"/>
    </xf>
    <xf numFmtId="0" fontId="189" fillId="0" borderId="0" xfId="0" applyFont="1" applyFill="1" applyAlignment="1">
      <alignment horizontal="justify" vertical="top"/>
    </xf>
    <xf numFmtId="0" fontId="187" fillId="0" borderId="0" xfId="0" applyFont="1" applyFill="1" applyAlignment="1">
      <alignment horizontal="center" vertical="top"/>
    </xf>
    <xf numFmtId="0" fontId="7" fillId="0" borderId="0" xfId="44061" applyFont="1" applyFill="1" applyAlignment="1">
      <alignment horizontal="justify" vertical="top"/>
    </xf>
    <xf numFmtId="1" fontId="189" fillId="0" borderId="0" xfId="0" applyNumberFormat="1" applyFont="1" applyFill="1"/>
    <xf numFmtId="0" fontId="204" fillId="0" borderId="0" xfId="0" applyFont="1" applyFill="1" applyAlignment="1">
      <alignment horizontal="center"/>
    </xf>
    <xf numFmtId="49" fontId="195" fillId="0" borderId="0" xfId="220" quotePrefix="1" applyNumberFormat="1" applyFont="1" applyFill="1" applyBorder="1" applyAlignment="1">
      <alignment horizontal="center" vertical="top"/>
    </xf>
    <xf numFmtId="0" fontId="189" fillId="0" borderId="0" xfId="220" quotePrefix="1" applyFont="1" applyFill="1" applyAlignment="1">
      <alignment horizontal="justify" vertical="top"/>
    </xf>
    <xf numFmtId="0" fontId="187" fillId="0" borderId="0" xfId="220" quotePrefix="1" applyFont="1" applyFill="1" applyBorder="1" applyAlignment="1">
      <alignment horizontal="left" vertical="top"/>
    </xf>
    <xf numFmtId="0" fontId="187" fillId="0" borderId="0" xfId="220" applyNumberFormat="1" applyFont="1" applyFill="1" applyBorder="1" applyAlignment="1">
      <alignment horizontal="left" vertical="top"/>
    </xf>
    <xf numFmtId="0" fontId="187" fillId="0" borderId="0" xfId="220" applyNumberFormat="1" applyFont="1" applyFill="1" applyBorder="1" applyAlignment="1">
      <alignment vertical="top"/>
    </xf>
    <xf numFmtId="2" fontId="187" fillId="0" borderId="0" xfId="220" quotePrefix="1" applyNumberFormat="1" applyFont="1" applyFill="1" applyBorder="1" applyAlignment="1">
      <alignment horizontal="left" vertical="top"/>
    </xf>
    <xf numFmtId="0" fontId="189" fillId="0" borderId="0" xfId="1" quotePrefix="1" applyFont="1" applyFill="1" applyAlignment="1">
      <alignment horizontal="left" vertical="center"/>
    </xf>
    <xf numFmtId="0" fontId="189" fillId="0" borderId="0" xfId="220" quotePrefix="1" applyFont="1" applyFill="1" applyBorder="1" applyAlignment="1">
      <alignment vertical="top"/>
    </xf>
    <xf numFmtId="0" fontId="189" fillId="0" borderId="0" xfId="220" applyFont="1" applyFill="1" applyBorder="1" applyAlignment="1">
      <alignment horizontal="left" vertical="top" wrapText="1"/>
    </xf>
    <xf numFmtId="0" fontId="187" fillId="0" borderId="0" xfId="220" applyFont="1" applyFill="1" applyBorder="1" applyAlignment="1">
      <alignment vertical="top"/>
    </xf>
    <xf numFmtId="0" fontId="189" fillId="0" borderId="0" xfId="0" applyFont="1" applyFill="1" applyAlignment="1">
      <alignment horizontal="left" vertical="top" wrapText="1"/>
    </xf>
    <xf numFmtId="0" fontId="189" fillId="0" borderId="0" xfId="199" applyFont="1" applyFill="1" applyAlignment="1">
      <alignment horizontal="left" vertical="top"/>
    </xf>
    <xf numFmtId="0" fontId="189" fillId="0" borderId="0" xfId="199" applyFont="1" applyFill="1" applyAlignment="1">
      <alignment horizontal="left" vertical="top" wrapText="1"/>
    </xf>
    <xf numFmtId="0" fontId="189" fillId="0" borderId="0" xfId="199" applyFont="1" applyFill="1" applyAlignment="1">
      <alignment horizontal="justify" vertical="top"/>
    </xf>
    <xf numFmtId="0" fontId="189" fillId="0" borderId="0" xfId="199" applyFont="1" applyFill="1" applyAlignment="1">
      <alignment vertical="top" wrapText="1"/>
    </xf>
    <xf numFmtId="0" fontId="187" fillId="0" borderId="0" xfId="199" applyFont="1" applyFill="1" applyAlignment="1">
      <alignment horizontal="left" vertical="top" wrapText="1"/>
    </xf>
    <xf numFmtId="0" fontId="238" fillId="0" borderId="0" xfId="0" applyFont="1"/>
    <xf numFmtId="0" fontId="187" fillId="0" borderId="0" xfId="19" applyFont="1" applyFill="1" applyAlignment="1">
      <alignment horizontal="left"/>
    </xf>
    <xf numFmtId="0" fontId="187" fillId="0" borderId="0" xfId="0" applyFont="1" applyFill="1" applyAlignment="1">
      <alignment vertical="top" wrapText="1"/>
    </xf>
    <xf numFmtId="0" fontId="187" fillId="0" borderId="0" xfId="19" applyFont="1" applyFill="1" applyAlignment="1">
      <alignment horizontal="left" vertical="top" wrapText="1"/>
    </xf>
    <xf numFmtId="0" fontId="187" fillId="0" borderId="0" xfId="19" applyFont="1" applyFill="1" applyAlignment="1">
      <alignment vertical="top" wrapText="1"/>
    </xf>
    <xf numFmtId="0" fontId="187" fillId="0" borderId="0" xfId="206" quotePrefix="1" applyFont="1" applyFill="1" applyAlignment="1">
      <alignment horizontal="left" vertical="top"/>
    </xf>
    <xf numFmtId="0" fontId="187" fillId="0" borderId="0" xfId="19" quotePrefix="1" applyFont="1" applyFill="1" applyAlignment="1">
      <alignment horizontal="left" vertical="top" wrapText="1"/>
    </xf>
    <xf numFmtId="0" fontId="187" fillId="0" borderId="0" xfId="19" quotePrefix="1" applyFont="1" applyFill="1" applyAlignment="1">
      <alignment vertical="top" wrapText="1"/>
    </xf>
    <xf numFmtId="168" fontId="187" fillId="0" borderId="0" xfId="199" quotePrefix="1" applyNumberFormat="1" applyFont="1" applyFill="1" applyAlignment="1">
      <alignment horizontal="left" vertical="top"/>
    </xf>
    <xf numFmtId="0" fontId="189" fillId="0" borderId="0" xfId="5525" applyFont="1" applyFill="1" applyBorder="1" applyAlignment="1">
      <alignment horizontal="left" vertical="top" wrapText="1"/>
    </xf>
    <xf numFmtId="179" fontId="187" fillId="0" borderId="0" xfId="0" applyNumberFormat="1" applyFont="1" applyFill="1" applyAlignment="1" applyProtection="1">
      <alignment horizontal="left" vertical="top" wrapText="1"/>
    </xf>
    <xf numFmtId="166" fontId="191" fillId="0" borderId="0" xfId="94" applyNumberFormat="1" applyFont="1" applyFill="1" applyAlignment="1">
      <alignment vertical="top"/>
    </xf>
    <xf numFmtId="0" fontId="187" fillId="0" borderId="0" xfId="499" applyFont="1" applyFill="1" applyAlignment="1">
      <alignment vertical="top"/>
    </xf>
    <xf numFmtId="0" fontId="189" fillId="0" borderId="0" xfId="135" applyNumberFormat="1" applyFont="1" applyFill="1" applyAlignment="1">
      <alignment horizontal="justify" vertical="top"/>
    </xf>
    <xf numFmtId="0" fontId="187" fillId="0" borderId="0" xfId="134" applyNumberFormat="1" applyFont="1" applyFill="1" applyAlignment="1">
      <alignment horizontal="center" vertical="top"/>
    </xf>
    <xf numFmtId="247" fontId="201" fillId="0" borderId="0" xfId="94" applyNumberFormat="1" applyFont="1" applyFill="1" applyAlignment="1">
      <alignment vertical="top"/>
    </xf>
    <xf numFmtId="166" fontId="201" fillId="0" borderId="0" xfId="94" applyNumberFormat="1" applyFont="1" applyFill="1" applyAlignment="1">
      <alignment vertical="top"/>
    </xf>
    <xf numFmtId="0" fontId="191" fillId="0" borderId="87" xfId="0" applyFont="1" applyFill="1" applyBorder="1" applyAlignment="1">
      <alignment horizontal="center" vertical="center" wrapText="1"/>
    </xf>
    <xf numFmtId="0" fontId="187" fillId="0" borderId="0" xfId="219" applyFont="1" applyFill="1" applyBorder="1" applyAlignment="1">
      <alignment horizontal="left" vertical="center" indent="1"/>
    </xf>
    <xf numFmtId="0" fontId="7" fillId="0" borderId="0" xfId="220" applyFont="1" applyFill="1" applyBorder="1" applyAlignment="1">
      <alignment horizontal="justify" vertical="top"/>
    </xf>
    <xf numFmtId="0" fontId="187" fillId="0" borderId="0" xfId="44061" applyFont="1" applyFill="1"/>
    <xf numFmtId="252" fontId="205" fillId="0" borderId="0" xfId="94" applyNumberFormat="1" applyFont="1" applyFill="1" applyBorder="1"/>
    <xf numFmtId="192" fontId="205" fillId="0" borderId="0" xfId="0" applyNumberFormat="1" applyFont="1" applyFill="1" applyBorder="1"/>
    <xf numFmtId="247" fontId="187" fillId="0" borderId="21" xfId="94" applyNumberFormat="1" applyFont="1" applyFill="1" applyBorder="1" applyAlignment="1"/>
    <xf numFmtId="247" fontId="246" fillId="0" borderId="0" xfId="94" applyFont="1"/>
    <xf numFmtId="273" fontId="187" fillId="0" borderId="0" xfId="220" applyNumberFormat="1" applyFont="1" applyFill="1" applyBorder="1" applyAlignment="1">
      <alignment horizontal="left" vertical="top"/>
    </xf>
    <xf numFmtId="247" fontId="204" fillId="0" borderId="0" xfId="94" applyFont="1" applyBorder="1"/>
    <xf numFmtId="0" fontId="0" fillId="0" borderId="0" xfId="0" applyBorder="1"/>
    <xf numFmtId="0" fontId="7" fillId="0" borderId="0" xfId="220" applyFont="1" applyFill="1" applyBorder="1" applyAlignment="1">
      <alignment vertical="top" wrapText="1"/>
    </xf>
    <xf numFmtId="0" fontId="205" fillId="0" borderId="0" xfId="0" quotePrefix="1" applyFont="1" applyFill="1"/>
    <xf numFmtId="0" fontId="187" fillId="0" borderId="0" xfId="0" applyFont="1" applyFill="1" applyAlignment="1" applyProtection="1">
      <alignment horizontal="center"/>
      <protection locked="0"/>
    </xf>
    <xf numFmtId="0" fontId="187" fillId="0" borderId="0" xfId="0" applyFont="1" applyFill="1" applyBorder="1" applyAlignment="1" applyProtection="1">
      <alignment horizontal="center"/>
      <protection locked="0"/>
    </xf>
    <xf numFmtId="166" fontId="187" fillId="0" borderId="0" xfId="115" quotePrefix="1" applyNumberFormat="1" applyFont="1" applyFill="1" applyAlignment="1">
      <alignment horizontal="center"/>
    </xf>
    <xf numFmtId="166" fontId="187" fillId="0" borderId="0" xfId="198" quotePrefix="1" applyNumberFormat="1" applyFont="1" applyFill="1" applyAlignment="1">
      <alignment horizontal="center"/>
    </xf>
    <xf numFmtId="166" fontId="187" fillId="0" borderId="0" xfId="94" quotePrefix="1" applyNumberFormat="1" applyFont="1" applyFill="1" applyAlignment="1">
      <alignment horizontal="center"/>
    </xf>
    <xf numFmtId="0" fontId="189" fillId="0" borderId="0" xfId="0" applyFont="1" applyAlignment="1">
      <alignment horizontal="center"/>
    </xf>
    <xf numFmtId="0" fontId="202" fillId="0" borderId="0" xfId="0" applyFont="1" applyFill="1" applyAlignment="1">
      <alignment horizontal="center"/>
    </xf>
    <xf numFmtId="15" fontId="187" fillId="0" borderId="87" xfId="0" quotePrefix="1" applyNumberFormat="1" applyFont="1" applyFill="1" applyBorder="1" applyAlignment="1">
      <alignment horizontal="center" vertical="center"/>
    </xf>
    <xf numFmtId="0" fontId="187" fillId="0" borderId="0" xfId="0" applyFont="1" applyFill="1" applyAlignment="1">
      <alignment horizontal="center"/>
    </xf>
    <xf numFmtId="0" fontId="202" fillId="0" borderId="0" xfId="0" applyFont="1" applyAlignment="1">
      <alignment horizontal="center"/>
    </xf>
    <xf numFmtId="0" fontId="187" fillId="0" borderId="0" xfId="94" quotePrefix="1" applyNumberFormat="1" applyFont="1" applyFill="1" applyAlignment="1">
      <alignment horizontal="center"/>
    </xf>
    <xf numFmtId="49" fontId="187" fillId="0" borderId="87" xfId="0" quotePrefix="1" applyNumberFormat="1" applyFont="1" applyFill="1" applyBorder="1" applyAlignment="1">
      <alignment horizontal="center" vertical="top"/>
    </xf>
    <xf numFmtId="49" fontId="187" fillId="0" borderId="87" xfId="0" quotePrefix="1" applyNumberFormat="1" applyFont="1" applyFill="1" applyBorder="1" applyAlignment="1">
      <alignment horizontal="center" vertical="center" wrapText="1"/>
    </xf>
    <xf numFmtId="0" fontId="187" fillId="0" borderId="0" xfId="0" applyFont="1" applyFill="1" applyAlignment="1">
      <alignment horizontal="center" vertical="center"/>
    </xf>
    <xf numFmtId="166" fontId="187" fillId="0" borderId="0" xfId="94" quotePrefix="1" applyNumberFormat="1" applyFont="1" applyFill="1" applyBorder="1" applyAlignment="1">
      <alignment horizontal="center"/>
    </xf>
    <xf numFmtId="0" fontId="189" fillId="0" borderId="0" xfId="0" applyFont="1" applyFill="1" applyBorder="1" applyAlignment="1">
      <alignment horizontal="center"/>
    </xf>
    <xf numFmtId="0" fontId="151" fillId="0" borderId="84" xfId="0" applyFont="1" applyFill="1" applyBorder="1" applyAlignment="1">
      <alignment horizontal="center"/>
    </xf>
    <xf numFmtId="49" fontId="148" fillId="0" borderId="58" xfId="0" applyNumberFormat="1" applyFont="1" applyFill="1" applyBorder="1" applyAlignment="1">
      <alignment horizontal="center" vertical="center" wrapText="1"/>
    </xf>
    <xf numFmtId="49" fontId="148" fillId="0" borderId="0" xfId="0" applyNumberFormat="1" applyFont="1" applyFill="1" applyBorder="1" applyAlignment="1">
      <alignment horizontal="center" vertical="center" wrapText="1"/>
    </xf>
    <xf numFmtId="49" fontId="148" fillId="0" borderId="2" xfId="0" applyNumberFormat="1" applyFont="1" applyFill="1" applyBorder="1" applyAlignment="1">
      <alignment horizontal="center" vertical="center" wrapText="1"/>
    </xf>
    <xf numFmtId="0" fontId="148" fillId="0" borderId="58" xfId="0" applyFont="1" applyFill="1" applyBorder="1" applyAlignment="1">
      <alignment horizontal="center" vertical="center"/>
    </xf>
    <xf numFmtId="0" fontId="148" fillId="0" borderId="0" xfId="0" applyFont="1" applyFill="1" applyBorder="1" applyAlignment="1">
      <alignment horizontal="center" vertical="center"/>
    </xf>
    <xf numFmtId="0" fontId="148" fillId="0" borderId="2" xfId="0" applyFont="1" applyFill="1" applyBorder="1" applyAlignment="1">
      <alignment horizontal="center" vertical="center"/>
    </xf>
    <xf numFmtId="166" fontId="148" fillId="0" borderId="0" xfId="94" quotePrefix="1" applyNumberFormat="1" applyFont="1" applyFill="1" applyAlignment="1">
      <alignment horizontal="center"/>
    </xf>
    <xf numFmtId="0" fontId="19" fillId="0" borderId="0" xfId="0" applyFont="1" applyFill="1" applyAlignment="1">
      <alignment horizontal="center" vertical="center"/>
    </xf>
    <xf numFmtId="0" fontId="150" fillId="0" borderId="0" xfId="199" applyFont="1" applyFill="1" applyBorder="1" applyAlignment="1">
      <alignment horizontal="center" vertical="top"/>
    </xf>
    <xf numFmtId="0" fontId="204" fillId="0" borderId="86" xfId="0" applyNumberFormat="1" applyFont="1" applyFill="1" applyBorder="1" applyAlignment="1">
      <alignment horizontal="center" vertical="center" wrapText="1"/>
    </xf>
    <xf numFmtId="0" fontId="204" fillId="0" borderId="83" xfId="0" applyNumberFormat="1" applyFont="1" applyFill="1" applyBorder="1" applyAlignment="1">
      <alignment horizontal="center" vertical="center" wrapText="1"/>
    </xf>
    <xf numFmtId="0" fontId="204" fillId="0" borderId="88" xfId="0" applyNumberFormat="1" applyFont="1" applyFill="1" applyBorder="1" applyAlignment="1">
      <alignment horizontal="center" vertical="center" wrapText="1"/>
    </xf>
    <xf numFmtId="0" fontId="204" fillId="0" borderId="0" xfId="0" quotePrefix="1" applyFont="1" applyFill="1" applyAlignment="1">
      <alignment horizontal="center"/>
    </xf>
    <xf numFmtId="0" fontId="204" fillId="0" borderId="0" xfId="0" applyFont="1" applyFill="1" applyAlignment="1">
      <alignment horizontal="center"/>
    </xf>
    <xf numFmtId="0" fontId="204" fillId="0" borderId="0" xfId="0" applyFont="1" applyFill="1" applyAlignment="1">
      <alignment horizontal="center" vertical="center"/>
    </xf>
    <xf numFmtId="0" fontId="203" fillId="0" borderId="0" xfId="0" applyFont="1" applyFill="1" applyAlignment="1">
      <alignment horizontal="center"/>
    </xf>
    <xf numFmtId="0" fontId="204" fillId="0" borderId="87" xfId="0" applyNumberFormat="1" applyFont="1" applyFill="1" applyBorder="1" applyAlignment="1">
      <alignment horizontal="center"/>
    </xf>
    <xf numFmtId="0" fontId="204" fillId="0" borderId="0" xfId="0" applyNumberFormat="1" applyFont="1" applyFill="1" applyBorder="1" applyAlignment="1">
      <alignment horizontal="center" wrapText="1"/>
    </xf>
    <xf numFmtId="0" fontId="204" fillId="0" borderId="87" xfId="0" applyNumberFormat="1" applyFont="1" applyFill="1" applyBorder="1" applyAlignment="1">
      <alignment horizontal="center" wrapText="1"/>
    </xf>
    <xf numFmtId="0" fontId="204" fillId="0" borderId="0" xfId="0" applyNumberFormat="1" applyFont="1" applyFill="1" applyBorder="1" applyAlignment="1">
      <alignment horizontal="center"/>
    </xf>
    <xf numFmtId="0" fontId="187" fillId="0" borderId="87" xfId="0" quotePrefix="1" applyNumberFormat="1" applyFont="1" applyFill="1" applyBorder="1" applyAlignment="1">
      <alignment horizontal="center" vertical="top"/>
    </xf>
    <xf numFmtId="0" fontId="189" fillId="0" borderId="0" xfId="199" applyFont="1" applyFill="1" applyAlignment="1">
      <alignment horizontal="justify" vertical="top" wrapText="1"/>
    </xf>
    <xf numFmtId="0" fontId="189" fillId="0" borderId="0" xfId="0" applyFont="1" applyAlignment="1">
      <alignment horizontal="justify" vertical="top"/>
    </xf>
    <xf numFmtId="2" fontId="7" fillId="0" borderId="0" xfId="44072" applyNumberFormat="1" applyFont="1" applyFill="1" applyAlignment="1">
      <alignment horizontal="justify" vertical="top"/>
    </xf>
    <xf numFmtId="0" fontId="0" fillId="0" borderId="0" xfId="0" applyFill="1" applyAlignment="1">
      <alignment horizontal="justify" vertical="top"/>
    </xf>
    <xf numFmtId="0" fontId="7" fillId="0" borderId="0" xfId="44072" applyNumberFormat="1" applyFont="1" applyFill="1" applyAlignment="1">
      <alignment horizontal="justify" vertical="top"/>
    </xf>
    <xf numFmtId="0" fontId="189" fillId="0" borderId="0" xfId="220" applyFont="1" applyFill="1" applyBorder="1" applyAlignment="1">
      <alignment horizontal="justify" vertical="top"/>
    </xf>
    <xf numFmtId="0" fontId="189" fillId="0" borderId="0" xfId="199" applyFont="1" applyFill="1" applyAlignment="1">
      <alignment horizontal="justify" vertical="top"/>
    </xf>
    <xf numFmtId="0" fontId="0" fillId="0" borderId="0" xfId="0" applyAlignment="1">
      <alignment horizontal="justify" vertical="top"/>
    </xf>
    <xf numFmtId="0" fontId="7" fillId="0" borderId="0" xfId="3364" applyFont="1" applyFill="1" applyAlignment="1">
      <alignment horizontal="justify" vertical="top"/>
    </xf>
    <xf numFmtId="0" fontId="189" fillId="0" borderId="0" xfId="220" applyFont="1" applyFill="1" applyBorder="1" applyAlignment="1">
      <alignment horizontal="left" vertical="top" wrapText="1"/>
    </xf>
    <xf numFmtId="0" fontId="189" fillId="0" borderId="0" xfId="220" quotePrefix="1" applyFont="1" applyFill="1" applyBorder="1" applyAlignment="1">
      <alignment horizontal="left" vertical="top" wrapText="1"/>
    </xf>
    <xf numFmtId="0" fontId="202" fillId="0" borderId="0" xfId="220" applyFont="1" applyFill="1" applyBorder="1" applyAlignment="1">
      <alignment horizontal="center" vertical="top"/>
    </xf>
    <xf numFmtId="179" fontId="7" fillId="0" borderId="0" xfId="44072" applyFont="1" applyFill="1" applyAlignment="1">
      <alignment horizontal="justify" vertical="top"/>
    </xf>
    <xf numFmtId="0" fontId="187" fillId="0" borderId="0" xfId="19" applyFont="1" applyFill="1" applyAlignment="1">
      <alignment horizontal="left" vertical="top" wrapText="1"/>
    </xf>
    <xf numFmtId="0" fontId="189" fillId="0" borderId="0" xfId="19" quotePrefix="1" applyFont="1" applyFill="1" applyAlignment="1">
      <alignment horizontal="justify" vertical="top" wrapText="1"/>
    </xf>
    <xf numFmtId="0" fontId="189" fillId="0" borderId="0" xfId="0" applyFont="1" applyFill="1" applyAlignment="1">
      <alignment horizontal="justify" vertical="top" wrapText="1"/>
    </xf>
    <xf numFmtId="0" fontId="187" fillId="0" borderId="0" xfId="19" applyFont="1" applyFill="1" applyAlignment="1">
      <alignment horizontal="justify" vertical="top" wrapText="1"/>
    </xf>
    <xf numFmtId="179" fontId="187" fillId="0" borderId="0" xfId="0" applyNumberFormat="1" applyFont="1" applyFill="1" applyAlignment="1" applyProtection="1">
      <alignment horizontal="left" vertical="top" wrapText="1"/>
    </xf>
    <xf numFmtId="49" fontId="195" fillId="0" borderId="0" xfId="220" quotePrefix="1" applyNumberFormat="1" applyFont="1" applyFill="1" applyBorder="1" applyAlignment="1">
      <alignment horizontal="center" vertical="top"/>
    </xf>
    <xf numFmtId="15" fontId="187" fillId="0" borderId="87" xfId="0" quotePrefix="1" applyNumberFormat="1" applyFont="1" applyFill="1" applyBorder="1" applyAlignment="1">
      <alignment horizontal="center" vertical="top" wrapText="1"/>
    </xf>
    <xf numFmtId="0" fontId="189" fillId="0" borderId="0" xfId="0" applyFont="1" applyFill="1" applyAlignment="1">
      <alignment horizontal="center" vertical="top"/>
    </xf>
    <xf numFmtId="0" fontId="187" fillId="0" borderId="0" xfId="220" applyFont="1" applyFill="1" applyBorder="1" applyAlignment="1">
      <alignment horizontal="center" vertical="top"/>
    </xf>
    <xf numFmtId="0" fontId="187" fillId="0" borderId="0" xfId="220" applyFont="1" applyFill="1" applyBorder="1" applyAlignment="1">
      <alignment horizontal="center" vertical="center"/>
    </xf>
    <xf numFmtId="0" fontId="187" fillId="0" borderId="87" xfId="0" applyFont="1" applyFill="1" applyBorder="1" applyAlignment="1">
      <alignment horizontal="center" vertical="top"/>
    </xf>
    <xf numFmtId="0" fontId="187" fillId="0" borderId="0" xfId="0" applyFont="1" applyFill="1" applyBorder="1" applyAlignment="1">
      <alignment horizontal="center" vertical="top"/>
    </xf>
    <xf numFmtId="166" fontId="189" fillId="0" borderId="86" xfId="94" applyNumberFormat="1" applyFont="1" applyFill="1" applyBorder="1" applyAlignment="1">
      <alignment horizontal="center"/>
    </xf>
    <xf numFmtId="166" fontId="189" fillId="0" borderId="88" xfId="94" applyNumberFormat="1" applyFont="1" applyFill="1" applyBorder="1" applyAlignment="1">
      <alignment horizontal="center"/>
    </xf>
    <xf numFmtId="0" fontId="189" fillId="0" borderId="0" xfId="0" applyFont="1" applyAlignment="1">
      <alignment horizontal="justify" vertical="top" wrapText="1"/>
    </xf>
    <xf numFmtId="247" fontId="187" fillId="0" borderId="85" xfId="94" applyFont="1" applyFill="1" applyBorder="1" applyAlignment="1">
      <alignment horizontal="center" wrapText="1"/>
    </xf>
    <xf numFmtId="247" fontId="187" fillId="0" borderId="19" xfId="94" applyFont="1" applyFill="1" applyBorder="1" applyAlignment="1">
      <alignment horizontal="center" wrapText="1"/>
    </xf>
    <xf numFmtId="247" fontId="187" fillId="0" borderId="22" xfId="94" applyFont="1" applyFill="1" applyBorder="1" applyAlignment="1">
      <alignment horizontal="center" wrapText="1"/>
    </xf>
    <xf numFmtId="0" fontId="187" fillId="0" borderId="58" xfId="221" quotePrefix="1" applyFont="1" applyFill="1" applyBorder="1" applyAlignment="1">
      <alignment horizontal="center" vertical="center" wrapText="1"/>
    </xf>
    <xf numFmtId="0" fontId="187" fillId="0" borderId="58" xfId="221" applyFont="1" applyFill="1" applyBorder="1" applyAlignment="1">
      <alignment horizontal="center" vertical="center" wrapText="1"/>
    </xf>
    <xf numFmtId="0" fontId="187" fillId="0" borderId="58" xfId="0" quotePrefix="1" applyFont="1" applyFill="1" applyBorder="1" applyAlignment="1">
      <alignment horizontal="center" vertical="center"/>
    </xf>
    <xf numFmtId="0" fontId="187" fillId="0" borderId="58" xfId="0" applyFont="1" applyFill="1" applyBorder="1" applyAlignment="1">
      <alignment horizontal="center" vertical="center"/>
    </xf>
    <xf numFmtId="0" fontId="187" fillId="0" borderId="37" xfId="219" applyFont="1" applyFill="1" applyBorder="1" applyAlignment="1">
      <alignment horizontal="center" wrapText="1"/>
    </xf>
    <xf numFmtId="0" fontId="187" fillId="0" borderId="38" xfId="219" applyFont="1" applyFill="1" applyBorder="1" applyAlignment="1">
      <alignment horizontal="center" wrapText="1"/>
    </xf>
    <xf numFmtId="0" fontId="187" fillId="0" borderId="36" xfId="219" applyFont="1" applyFill="1" applyBorder="1" applyAlignment="1">
      <alignment horizontal="center" wrapText="1"/>
    </xf>
    <xf numFmtId="0" fontId="187" fillId="0" borderId="86" xfId="219" applyFont="1" applyFill="1" applyBorder="1" applyAlignment="1">
      <alignment horizontal="center"/>
    </xf>
    <xf numFmtId="0" fontId="187" fillId="0" borderId="83" xfId="219" applyFont="1" applyFill="1" applyBorder="1" applyAlignment="1">
      <alignment horizontal="center"/>
    </xf>
    <xf numFmtId="0" fontId="187" fillId="0" borderId="88" xfId="219" applyFont="1" applyFill="1" applyBorder="1" applyAlignment="1">
      <alignment horizontal="center"/>
    </xf>
    <xf numFmtId="247" fontId="187" fillId="0" borderId="18" xfId="94" applyFont="1" applyFill="1" applyBorder="1" applyAlignment="1">
      <alignment horizontal="center" wrapText="1"/>
    </xf>
    <xf numFmtId="247" fontId="187" fillId="0" borderId="1" xfId="94" applyFont="1" applyFill="1" applyBorder="1" applyAlignment="1">
      <alignment horizontal="center" wrapText="1"/>
    </xf>
    <xf numFmtId="247" fontId="187" fillId="0" borderId="84" xfId="94" applyFont="1" applyFill="1" applyBorder="1" applyAlignment="1">
      <alignment horizontal="center" wrapText="1"/>
    </xf>
    <xf numFmtId="0" fontId="187" fillId="0" borderId="1" xfId="219" applyFont="1" applyFill="1" applyBorder="1" applyAlignment="1">
      <alignment horizontal="center" wrapText="1"/>
    </xf>
    <xf numFmtId="0" fontId="187" fillId="0" borderId="84" xfId="219" applyFont="1" applyFill="1" applyBorder="1" applyAlignment="1">
      <alignment horizontal="center" wrapText="1"/>
    </xf>
    <xf numFmtId="0" fontId="187" fillId="0" borderId="1" xfId="219" quotePrefix="1" applyFont="1" applyFill="1" applyBorder="1" applyAlignment="1">
      <alignment horizontal="center" wrapText="1"/>
    </xf>
    <xf numFmtId="0" fontId="187" fillId="0" borderId="84" xfId="219" quotePrefix="1" applyFont="1" applyFill="1" applyBorder="1" applyAlignment="1">
      <alignment horizontal="center" wrapText="1"/>
    </xf>
    <xf numFmtId="0" fontId="187" fillId="0" borderId="18" xfId="222" applyFont="1" applyFill="1" applyBorder="1" applyAlignment="1">
      <alignment horizontal="center" wrapText="1"/>
    </xf>
    <xf numFmtId="0" fontId="187" fillId="0" borderId="19" xfId="222" applyFont="1" applyFill="1" applyBorder="1" applyAlignment="1">
      <alignment horizontal="center" wrapText="1"/>
    </xf>
    <xf numFmtId="15" fontId="187" fillId="0" borderId="101" xfId="0" quotePrefix="1" applyNumberFormat="1" applyFont="1" applyFill="1" applyBorder="1" applyAlignment="1">
      <alignment horizontal="center" vertical="top" wrapText="1"/>
    </xf>
    <xf numFmtId="15" fontId="187" fillId="0" borderId="83" xfId="0" quotePrefix="1" applyNumberFormat="1" applyFont="1" applyFill="1" applyBorder="1" applyAlignment="1">
      <alignment horizontal="center" vertical="top" wrapText="1"/>
    </xf>
    <xf numFmtId="49" fontId="195" fillId="0" borderId="58" xfId="220" quotePrefix="1" applyNumberFormat="1" applyFont="1" applyFill="1" applyBorder="1" applyAlignment="1">
      <alignment horizontal="center" vertical="top"/>
    </xf>
    <xf numFmtId="49" fontId="195" fillId="0" borderId="101" xfId="220" quotePrefix="1" applyNumberFormat="1" applyFont="1" applyFill="1" applyBorder="1" applyAlignment="1">
      <alignment horizontal="center" vertical="top"/>
    </xf>
    <xf numFmtId="15" fontId="187" fillId="0" borderId="0" xfId="0" quotePrefix="1" applyNumberFormat="1" applyFont="1" applyFill="1" applyBorder="1" applyAlignment="1">
      <alignment horizontal="center" vertical="top" wrapText="1"/>
    </xf>
    <xf numFmtId="0" fontId="189" fillId="0" borderId="0" xfId="220" quotePrefix="1" applyFont="1" applyFill="1" applyAlignment="1">
      <alignment horizontal="justify" vertical="top"/>
    </xf>
    <xf numFmtId="0" fontId="187" fillId="0" borderId="0" xfId="220" quotePrefix="1" applyFont="1" applyFill="1" applyAlignment="1">
      <alignment horizontal="justify" vertical="top"/>
    </xf>
    <xf numFmtId="0" fontId="189" fillId="0" borderId="0" xfId="0" applyNumberFormat="1" applyFont="1" applyFill="1" applyAlignment="1">
      <alignment horizontal="justify" vertical="top"/>
    </xf>
    <xf numFmtId="0" fontId="189" fillId="0" borderId="0" xfId="223" applyNumberFormat="1" applyFont="1" applyFill="1" applyAlignment="1">
      <alignment horizontal="left" vertical="top" wrapText="1"/>
    </xf>
    <xf numFmtId="0" fontId="187" fillId="0" borderId="85" xfId="44045" applyNumberFormat="1" applyFont="1" applyFill="1" applyBorder="1" applyAlignment="1">
      <alignment horizontal="center" wrapText="1"/>
    </xf>
    <xf numFmtId="0" fontId="187" fillId="0" borderId="19" xfId="44045" applyNumberFormat="1" applyFont="1" applyFill="1" applyBorder="1" applyAlignment="1">
      <alignment horizontal="center" wrapText="1"/>
    </xf>
    <xf numFmtId="0" fontId="187" fillId="0" borderId="104" xfId="44045" applyNumberFormat="1" applyFont="1" applyFill="1" applyBorder="1" applyAlignment="1">
      <alignment horizontal="center" wrapText="1"/>
    </xf>
    <xf numFmtId="0" fontId="187" fillId="0" borderId="101" xfId="6338" quotePrefix="1" applyNumberFormat="1" applyFont="1" applyFill="1" applyBorder="1" applyAlignment="1">
      <alignment horizontal="center" vertical="top" wrapText="1"/>
    </xf>
    <xf numFmtId="0" fontId="187" fillId="0" borderId="101" xfId="6338" applyNumberFormat="1" applyFont="1" applyFill="1" applyBorder="1" applyAlignment="1">
      <alignment horizontal="center" vertical="top" wrapText="1"/>
    </xf>
    <xf numFmtId="238" fontId="187" fillId="0" borderId="87" xfId="6338" quotePrefix="1" applyNumberFormat="1" applyFont="1" applyFill="1" applyBorder="1" applyAlignment="1">
      <alignment horizontal="center" vertical="top" wrapText="1"/>
    </xf>
    <xf numFmtId="238" fontId="187" fillId="0" borderId="87" xfId="6338" applyNumberFormat="1" applyFont="1" applyFill="1" applyBorder="1" applyAlignment="1">
      <alignment horizontal="center" vertical="top" wrapText="1"/>
    </xf>
    <xf numFmtId="0" fontId="187" fillId="0" borderId="84" xfId="44045" applyNumberFormat="1" applyFont="1" applyFill="1" applyBorder="1" applyAlignment="1">
      <alignment horizontal="center" wrapText="1"/>
    </xf>
    <xf numFmtId="0" fontId="187" fillId="0" borderId="87" xfId="6338" quotePrefix="1" applyNumberFormat="1" applyFont="1" applyFill="1" applyBorder="1" applyAlignment="1">
      <alignment horizontal="center" vertical="top" wrapText="1"/>
    </xf>
    <xf numFmtId="0" fontId="187" fillId="0" borderId="87" xfId="6338" applyNumberFormat="1" applyFont="1" applyFill="1" applyBorder="1" applyAlignment="1">
      <alignment horizontal="center" vertical="top" wrapText="1"/>
    </xf>
    <xf numFmtId="0" fontId="189" fillId="0" borderId="0" xfId="217" applyFont="1" applyFill="1" applyAlignment="1">
      <alignment horizontal="left" vertical="top" wrapText="1"/>
    </xf>
    <xf numFmtId="247" fontId="187" fillId="0" borderId="0" xfId="94" applyFont="1" applyFill="1" applyAlignment="1">
      <alignment horizontal="center" vertical="top"/>
    </xf>
    <xf numFmtId="0" fontId="187" fillId="0" borderId="79" xfId="220" applyFont="1" applyFill="1" applyBorder="1" applyAlignment="1">
      <alignment horizontal="center" vertical="center"/>
    </xf>
    <xf numFmtId="0" fontId="187" fillId="0" borderId="79" xfId="220" applyFont="1" applyFill="1" applyBorder="1" applyAlignment="1">
      <alignment horizontal="center" vertical="top"/>
    </xf>
    <xf numFmtId="238" fontId="187" fillId="0" borderId="87" xfId="0" quotePrefix="1" applyNumberFormat="1" applyFont="1" applyFill="1" applyBorder="1" applyAlignment="1">
      <alignment horizontal="center" vertical="top" wrapText="1"/>
    </xf>
    <xf numFmtId="0" fontId="187" fillId="0" borderId="0" xfId="22" applyFont="1" applyFill="1" applyBorder="1" applyAlignment="1">
      <alignment horizontal="center" vertical="top"/>
    </xf>
    <xf numFmtId="238" fontId="187" fillId="0" borderId="0" xfId="0" quotePrefix="1" applyNumberFormat="1" applyFont="1" applyFill="1" applyBorder="1" applyAlignment="1">
      <alignment horizontal="center" vertical="top" wrapText="1"/>
    </xf>
    <xf numFmtId="0" fontId="189" fillId="0" borderId="0" xfId="44054" applyNumberFormat="1" applyFont="1" applyFill="1" applyAlignment="1">
      <alignment horizontal="justify" vertical="top" wrapText="1"/>
    </xf>
    <xf numFmtId="0" fontId="189" fillId="0" borderId="0" xfId="44054" applyNumberFormat="1" applyFont="1" applyFill="1" applyAlignment="1">
      <alignment horizontal="justify" vertical="top"/>
    </xf>
    <xf numFmtId="37" fontId="189" fillId="0" borderId="0" xfId="44057" applyNumberFormat="1" applyFont="1" applyFill="1" applyAlignment="1" applyProtection="1">
      <alignment horizontal="justify" vertical="top"/>
    </xf>
    <xf numFmtId="37" fontId="187" fillId="0" borderId="87" xfId="44057" quotePrefix="1" applyNumberFormat="1" applyFont="1" applyFill="1" applyBorder="1" applyAlignment="1" applyProtection="1">
      <alignment horizontal="center" vertical="top" wrapText="1"/>
    </xf>
    <xf numFmtId="37" fontId="187" fillId="0" borderId="0" xfId="44057" quotePrefix="1" applyNumberFormat="1" applyFont="1" applyFill="1" applyAlignment="1" applyProtection="1">
      <alignment horizontal="center" vertical="top" wrapText="1"/>
    </xf>
    <xf numFmtId="0" fontId="187" fillId="0" borderId="87" xfId="44057" quotePrefix="1" applyFont="1" applyFill="1" applyBorder="1" applyAlignment="1">
      <alignment horizontal="center" wrapText="1"/>
    </xf>
    <xf numFmtId="238" fontId="187" fillId="0" borderId="87" xfId="44058" applyNumberFormat="1" applyFont="1" applyFill="1" applyBorder="1" applyAlignment="1">
      <alignment horizontal="center" vertical="top" wrapText="1"/>
    </xf>
    <xf numFmtId="37" fontId="187" fillId="0" borderId="87" xfId="44057" applyNumberFormat="1" applyFont="1" applyFill="1" applyBorder="1" applyAlignment="1" applyProtection="1">
      <alignment horizontal="center" vertical="top" wrapText="1"/>
    </xf>
    <xf numFmtId="0" fontId="187" fillId="0" borderId="0" xfId="44057" quotePrefix="1" applyFont="1" applyFill="1" applyBorder="1" applyAlignment="1">
      <alignment horizontal="center" wrapText="1"/>
    </xf>
    <xf numFmtId="0" fontId="48" fillId="0" borderId="0" xfId="44057" applyFont="1" applyFill="1" applyBorder="1" applyAlignment="1">
      <alignment horizontal="center" wrapText="1"/>
    </xf>
    <xf numFmtId="0" fontId="187" fillId="0" borderId="0" xfId="44057" applyFont="1" applyFill="1" applyBorder="1" applyAlignment="1">
      <alignment horizontal="center" wrapText="1"/>
    </xf>
    <xf numFmtId="0" fontId="187" fillId="0" borderId="58" xfId="44057" applyFont="1" applyFill="1" applyBorder="1" applyAlignment="1">
      <alignment horizontal="center"/>
    </xf>
    <xf numFmtId="0" fontId="187" fillId="0" borderId="0" xfId="44057" applyFont="1" applyFill="1" applyAlignment="1">
      <alignment horizontal="center"/>
    </xf>
    <xf numFmtId="0" fontId="187" fillId="0" borderId="0" xfId="44058" quotePrefix="1" applyFont="1" applyFill="1" applyAlignment="1">
      <alignment horizontal="center"/>
    </xf>
    <xf numFmtId="0" fontId="187" fillId="0" borderId="58" xfId="47229" applyFont="1" applyFill="1" applyBorder="1" applyAlignment="1">
      <alignment horizontal="center" wrapText="1"/>
    </xf>
    <xf numFmtId="0" fontId="187" fillId="0" borderId="0" xfId="47229" applyFont="1" applyFill="1" applyBorder="1" applyAlignment="1">
      <alignment horizontal="center" wrapText="1"/>
    </xf>
    <xf numFmtId="238" fontId="187" fillId="0" borderId="87" xfId="44058" quotePrefix="1" applyNumberFormat="1" applyFont="1" applyFill="1" applyBorder="1" applyAlignment="1">
      <alignment horizontal="center" vertical="top" wrapText="1"/>
    </xf>
    <xf numFmtId="0" fontId="187" fillId="0" borderId="58" xfId="47224" applyFont="1" applyFill="1" applyBorder="1" applyAlignment="1">
      <alignment horizontal="center" wrapText="1"/>
    </xf>
    <xf numFmtId="0" fontId="187" fillId="0" borderId="0" xfId="47224" applyFont="1" applyFill="1" applyBorder="1" applyAlignment="1">
      <alignment horizontal="center" wrapText="1"/>
    </xf>
    <xf numFmtId="0" fontId="189" fillId="0" borderId="0" xfId="47224" applyFont="1" applyFill="1" applyAlignment="1">
      <alignment horizontal="center" wrapText="1"/>
    </xf>
    <xf numFmtId="37" fontId="189" fillId="0" borderId="0" xfId="47229" applyNumberFormat="1" applyFont="1" applyFill="1" applyAlignment="1" applyProtection="1">
      <alignment horizontal="left" vertical="top" wrapText="1"/>
    </xf>
    <xf numFmtId="0" fontId="189" fillId="0" borderId="0" xfId="47228" applyNumberFormat="1" applyFont="1" applyFill="1" applyAlignment="1">
      <alignment horizontal="left" vertical="top" wrapText="1"/>
    </xf>
    <xf numFmtId="0" fontId="189" fillId="0" borderId="0" xfId="44054" applyNumberFormat="1" applyFont="1" applyFill="1" applyAlignment="1">
      <alignment horizontal="left" vertical="top" wrapText="1"/>
    </xf>
    <xf numFmtId="0" fontId="7" fillId="0" borderId="0" xfId="220" applyFont="1" applyFill="1" applyBorder="1" applyAlignment="1">
      <alignment horizontal="justify" vertical="top"/>
    </xf>
    <xf numFmtId="2" fontId="189" fillId="0" borderId="0" xfId="197" applyNumberFormat="1" applyFont="1" applyFill="1" applyAlignment="1">
      <alignment horizontal="left" vertical="top" wrapText="1"/>
    </xf>
    <xf numFmtId="0" fontId="7" fillId="0" borderId="0" xfId="44061" applyFont="1" applyFill="1" applyAlignment="1">
      <alignment horizontal="justify" vertical="top" wrapText="1"/>
    </xf>
    <xf numFmtId="0" fontId="7" fillId="0" borderId="0" xfId="220" applyFont="1" applyFill="1" applyBorder="1" applyAlignment="1">
      <alignment horizontal="left" vertical="top" wrapText="1"/>
    </xf>
    <xf numFmtId="0" fontId="20" fillId="0" borderId="0" xfId="0" applyFont="1" applyFill="1" applyAlignment="1">
      <alignment horizontal="center" vertical="top"/>
    </xf>
    <xf numFmtId="0" fontId="65" fillId="87" borderId="0" xfId="220" applyFont="1" applyFill="1" applyBorder="1" applyAlignment="1">
      <alignment horizontal="center" vertical="top"/>
    </xf>
    <xf numFmtId="0" fontId="65" fillId="87" borderId="0" xfId="220" applyFont="1" applyFill="1" applyBorder="1" applyAlignment="1">
      <alignment horizontal="center" vertical="center"/>
    </xf>
    <xf numFmtId="0" fontId="187" fillId="0" borderId="0" xfId="0" applyFont="1" applyFill="1" applyAlignment="1">
      <alignment horizontal="center" vertical="top"/>
    </xf>
    <xf numFmtId="0" fontId="189" fillId="0" borderId="0" xfId="0" applyFont="1" applyFill="1" applyAlignment="1">
      <alignment horizontal="left" vertical="top" wrapText="1"/>
    </xf>
    <xf numFmtId="0" fontId="7" fillId="0" borderId="0" xfId="44061" applyFont="1" applyFill="1" applyAlignment="1">
      <alignment horizontal="justify" vertical="top"/>
    </xf>
    <xf numFmtId="0" fontId="7" fillId="0" borderId="0" xfId="220" quotePrefix="1" applyFont="1" applyFill="1" applyBorder="1" applyAlignment="1">
      <alignment horizontal="left" vertical="top" wrapText="1"/>
    </xf>
    <xf numFmtId="0" fontId="247" fillId="0" borderId="0" xfId="44061" applyFont="1" applyFill="1" applyAlignment="1">
      <alignment horizontal="justify" vertical="top" wrapText="1"/>
    </xf>
    <xf numFmtId="0" fontId="191" fillId="0" borderId="0" xfId="220" applyFont="1" applyFill="1" applyBorder="1" applyAlignment="1">
      <alignment horizontal="left" vertical="top" wrapText="1"/>
    </xf>
    <xf numFmtId="0" fontId="170" fillId="90" borderId="0" xfId="0" applyFont="1" applyFill="1" applyAlignment="1">
      <alignment horizontal="center"/>
    </xf>
    <xf numFmtId="0" fontId="148" fillId="0" borderId="0" xfId="44048" quotePrefix="1" applyFont="1" applyFill="1" applyBorder="1" applyAlignment="1">
      <alignment horizontal="center" vertical="top"/>
    </xf>
    <xf numFmtId="0" fontId="148" fillId="0" borderId="58" xfId="21" quotePrefix="1" applyNumberFormat="1" applyFont="1" applyFill="1" applyBorder="1" applyAlignment="1">
      <alignment horizontal="center" vertical="center" wrapText="1"/>
    </xf>
    <xf numFmtId="0" fontId="148" fillId="0" borderId="0" xfId="2375" quotePrefix="1" applyNumberFormat="1" applyFont="1" applyFill="1" applyBorder="1" applyAlignment="1">
      <alignment horizontal="center" vertical="center" wrapText="1"/>
    </xf>
    <xf numFmtId="0" fontId="148" fillId="0" borderId="85" xfId="44045" applyNumberFormat="1" applyFont="1" applyFill="1" applyBorder="1" applyAlignment="1">
      <alignment horizontal="center" vertical="center" wrapText="1"/>
    </xf>
    <xf numFmtId="0" fontId="148" fillId="0" borderId="19" xfId="44045" applyNumberFormat="1" applyFont="1" applyFill="1" applyBorder="1" applyAlignment="1">
      <alignment horizontal="center" vertical="center" wrapText="1"/>
    </xf>
    <xf numFmtId="0" fontId="148" fillId="0" borderId="22" xfId="44045" applyNumberFormat="1" applyFont="1" applyFill="1" applyBorder="1" applyAlignment="1">
      <alignment horizontal="center" vertical="center" wrapText="1"/>
    </xf>
    <xf numFmtId="0" fontId="170" fillId="90" borderId="0" xfId="0" applyFont="1" applyFill="1" applyAlignment="1">
      <alignment horizontal="center" vertical="top"/>
    </xf>
    <xf numFmtId="0" fontId="148" fillId="0" borderId="1" xfId="44045" applyNumberFormat="1" applyFont="1" applyFill="1" applyBorder="1" applyAlignment="1">
      <alignment horizontal="center" vertical="center" wrapText="1"/>
    </xf>
    <xf numFmtId="0" fontId="148" fillId="0" borderId="84" xfId="44045" applyNumberFormat="1" applyFont="1" applyFill="1" applyBorder="1" applyAlignment="1">
      <alignment horizontal="center" vertical="center" wrapText="1"/>
    </xf>
    <xf numFmtId="0" fontId="170" fillId="90" borderId="0" xfId="0" quotePrefix="1" applyFont="1" applyFill="1" applyAlignment="1">
      <alignment horizontal="center" vertical="top"/>
    </xf>
    <xf numFmtId="0" fontId="187" fillId="0" borderId="85" xfId="219" applyFont="1" applyFill="1" applyBorder="1" applyAlignment="1">
      <alignment horizontal="center" vertical="center" wrapText="1"/>
    </xf>
    <xf numFmtId="0" fontId="187" fillId="0" borderId="19" xfId="219" applyFont="1" applyFill="1" applyBorder="1" applyAlignment="1">
      <alignment horizontal="center" vertical="center" wrapText="1"/>
    </xf>
    <xf numFmtId="247" fontId="187" fillId="0" borderId="1" xfId="94" applyFont="1" applyFill="1" applyBorder="1" applyAlignment="1">
      <alignment horizontal="center" vertical="center" wrapText="1"/>
    </xf>
    <xf numFmtId="0" fontId="187" fillId="93" borderId="37" xfId="219" applyFont="1" applyFill="1" applyBorder="1" applyAlignment="1">
      <alignment horizontal="center" vertical="center" wrapText="1"/>
    </xf>
    <xf numFmtId="0" fontId="187" fillId="93" borderId="38" xfId="219" applyFont="1" applyFill="1" applyBorder="1" applyAlignment="1">
      <alignment horizontal="center" vertical="center" wrapText="1"/>
    </xf>
    <xf numFmtId="0" fontId="187" fillId="93" borderId="36" xfId="219" applyFont="1" applyFill="1" applyBorder="1" applyAlignment="1">
      <alignment horizontal="center" vertical="center" wrapText="1"/>
    </xf>
    <xf numFmtId="0" fontId="187" fillId="0" borderId="1" xfId="219" applyFont="1" applyFill="1" applyBorder="1" applyAlignment="1">
      <alignment horizontal="center" vertical="center"/>
    </xf>
    <xf numFmtId="0" fontId="187" fillId="0" borderId="18" xfId="222" applyFont="1" applyFill="1" applyBorder="1" applyAlignment="1">
      <alignment horizontal="center" vertical="center" wrapText="1"/>
    </xf>
    <xf numFmtId="0" fontId="187" fillId="0" borderId="19" xfId="222" applyFont="1" applyFill="1" applyBorder="1" applyAlignment="1">
      <alignment horizontal="center" vertical="center" wrapText="1"/>
    </xf>
    <xf numFmtId="0" fontId="187" fillId="0" borderId="22" xfId="222" applyFont="1" applyFill="1" applyBorder="1" applyAlignment="1">
      <alignment horizontal="center" vertical="center" wrapText="1"/>
    </xf>
    <xf numFmtId="247" fontId="187" fillId="0" borderId="38" xfId="94" applyFont="1" applyFill="1" applyBorder="1" applyAlignment="1">
      <alignment horizontal="center" vertical="center" wrapText="1"/>
    </xf>
    <xf numFmtId="247" fontId="187" fillId="0" borderId="36" xfId="94" applyFont="1" applyFill="1" applyBorder="1" applyAlignment="1">
      <alignment horizontal="center" vertical="center" wrapText="1"/>
    </xf>
    <xf numFmtId="0" fontId="187" fillId="0" borderId="1" xfId="219" applyFont="1" applyFill="1" applyBorder="1" applyAlignment="1">
      <alignment horizontal="center" vertical="center" wrapText="1"/>
    </xf>
    <xf numFmtId="0" fontId="187" fillId="0" borderId="1" xfId="219" quotePrefix="1" applyFont="1" applyFill="1" applyBorder="1" applyAlignment="1">
      <alignment horizontal="center" vertical="center" wrapText="1"/>
    </xf>
    <xf numFmtId="0" fontId="187" fillId="0" borderId="1" xfId="222" applyFont="1" applyFill="1" applyBorder="1" applyAlignment="1">
      <alignment horizontal="center" vertical="center" wrapText="1"/>
    </xf>
    <xf numFmtId="0" fontId="187" fillId="0" borderId="22" xfId="219" applyFont="1" applyFill="1" applyBorder="1" applyAlignment="1">
      <alignment horizontal="center" vertical="center" wrapText="1"/>
    </xf>
    <xf numFmtId="0" fontId="187" fillId="0" borderId="59" xfId="219" applyFont="1" applyFill="1" applyBorder="1" applyAlignment="1">
      <alignment horizontal="center" vertical="center" wrapText="1"/>
    </xf>
    <xf numFmtId="0" fontId="187" fillId="0" borderId="49" xfId="219" applyFont="1" applyFill="1" applyBorder="1" applyAlignment="1">
      <alignment horizontal="center" vertical="center" wrapText="1"/>
    </xf>
    <xf numFmtId="0" fontId="187" fillId="0" borderId="36" xfId="219" applyFont="1" applyFill="1" applyBorder="1" applyAlignment="1">
      <alignment horizontal="center" vertical="center" wrapText="1"/>
    </xf>
    <xf numFmtId="0" fontId="187" fillId="0" borderId="39" xfId="219" applyFont="1" applyFill="1" applyBorder="1" applyAlignment="1">
      <alignment horizontal="center" vertical="center" wrapText="1"/>
    </xf>
    <xf numFmtId="247" fontId="187" fillId="0" borderId="18" xfId="94" applyFont="1" applyFill="1" applyBorder="1" applyAlignment="1">
      <alignment horizontal="center" vertical="center" wrapText="1"/>
    </xf>
    <xf numFmtId="247" fontId="187" fillId="0" borderId="19" xfId="94" applyFont="1" applyFill="1" applyBorder="1" applyAlignment="1">
      <alignment horizontal="center" vertical="center" wrapText="1"/>
    </xf>
    <xf numFmtId="247" fontId="187" fillId="0" borderId="22" xfId="94" applyFont="1" applyFill="1" applyBorder="1" applyAlignment="1">
      <alignment horizontal="center" vertical="center" wrapText="1"/>
    </xf>
    <xf numFmtId="0" fontId="187" fillId="0" borderId="86" xfId="221" applyFont="1" applyFill="1" applyBorder="1" applyAlignment="1">
      <alignment horizontal="center" vertical="center" wrapText="1"/>
    </xf>
    <xf numFmtId="0" fontId="187" fillId="0" borderId="83" xfId="221" applyFont="1" applyFill="1" applyBorder="1" applyAlignment="1">
      <alignment horizontal="center" vertical="center" wrapText="1"/>
    </xf>
    <xf numFmtId="0" fontId="187" fillId="0" borderId="88" xfId="221" applyFont="1" applyFill="1" applyBorder="1" applyAlignment="1">
      <alignment horizontal="center" vertical="center" wrapText="1"/>
    </xf>
    <xf numFmtId="0" fontId="189" fillId="0" borderId="86" xfId="0" applyFont="1" applyFill="1" applyBorder="1" applyAlignment="1">
      <alignment horizontal="center" vertical="center"/>
    </xf>
    <xf numFmtId="0" fontId="189" fillId="0" borderId="88" xfId="0" applyFont="1" applyFill="1" applyBorder="1" applyAlignment="1">
      <alignment horizontal="center" vertical="center"/>
    </xf>
    <xf numFmtId="0" fontId="189" fillId="0" borderId="84" xfId="0" applyFont="1" applyFill="1" applyBorder="1" applyAlignment="1">
      <alignment horizontal="center" vertical="center"/>
    </xf>
    <xf numFmtId="0" fontId="65" fillId="0" borderId="60" xfId="0" applyFont="1" applyFill="1" applyBorder="1" applyAlignment="1">
      <alignment horizontal="center" vertical="center"/>
    </xf>
    <xf numFmtId="0" fontId="65" fillId="0" borderId="23" xfId="0" applyFont="1" applyFill="1" applyBorder="1" applyAlignment="1">
      <alignment horizontal="center" vertical="center"/>
    </xf>
    <xf numFmtId="0" fontId="65" fillId="0" borderId="61" xfId="0" applyFont="1" applyFill="1" applyBorder="1" applyAlignment="1">
      <alignment horizontal="center" vertical="center"/>
    </xf>
    <xf numFmtId="0" fontId="65" fillId="0" borderId="62" xfId="0" quotePrefix="1" applyFont="1" applyFill="1" applyBorder="1" applyAlignment="1">
      <alignment horizontal="center"/>
    </xf>
    <xf numFmtId="0" fontId="65" fillId="0" borderId="0" xfId="0" applyFont="1" applyFill="1" applyBorder="1" applyAlignment="1">
      <alignment horizontal="center"/>
    </xf>
    <xf numFmtId="0" fontId="65" fillId="0" borderId="63" xfId="0" applyFont="1" applyFill="1" applyBorder="1" applyAlignment="1">
      <alignment horizontal="center"/>
    </xf>
    <xf numFmtId="0" fontId="65" fillId="0" borderId="1" xfId="0" applyFont="1" applyFill="1" applyBorder="1" applyAlignment="1">
      <alignment horizontal="center"/>
    </xf>
    <xf numFmtId="0" fontId="128" fillId="0" borderId="23" xfId="23576" applyFont="1" applyBorder="1" applyAlignment="1">
      <alignment horizontal="center"/>
    </xf>
    <xf numFmtId="166" fontId="179" fillId="0" borderId="0" xfId="94" quotePrefix="1" applyNumberFormat="1" applyFont="1" applyFill="1" applyAlignment="1">
      <alignment horizontal="center"/>
    </xf>
    <xf numFmtId="0" fontId="179" fillId="0" borderId="0" xfId="0" applyFont="1" applyFill="1" applyAlignment="1">
      <alignment horizontal="center" vertical="center"/>
    </xf>
    <xf numFmtId="49" fontId="179" fillId="0" borderId="0" xfId="0" applyNumberFormat="1" applyFont="1" applyFill="1" applyBorder="1" applyAlignment="1">
      <alignment horizontal="center" vertical="center" wrapText="1"/>
    </xf>
    <xf numFmtId="0" fontId="180" fillId="0" borderId="0" xfId="0" applyNumberFormat="1" applyFont="1" applyFill="1" applyAlignment="1">
      <alignment horizontal="justify" vertical="top" wrapText="1"/>
    </xf>
    <xf numFmtId="0" fontId="179" fillId="0" borderId="0" xfId="0" applyFont="1" applyFill="1" applyAlignment="1" applyProtection="1">
      <alignment horizontal="center"/>
    </xf>
  </cellXfs>
  <cellStyles count="47375">
    <cellStyle name=" 1" xfId="1"/>
    <cellStyle name=" 1 2" xfId="44212"/>
    <cellStyle name=" 1 3" xfId="45853"/>
    <cellStyle name=" 1 4" xfId="47351"/>
    <cellStyle name=" 1 5" xfId="44211"/>
    <cellStyle name=" Writer Import]_x000d__x000a_Display Dialog=No_x000d__x000a__x000d__x000a_[Horizontal Arrange]_x000d__x000a_Dimensions Interlocking=Yes_x000d__x000a_Sum Hierarchy=Yes_x000d__x000a_Generate" xfId="2"/>
    <cellStyle name=" Writer Import]_x000d__x000a_Display Dialog=No_x000d__x000a__x000d__x000a_[Horizontal Arrange]_x000d__x000a_Dimensions Interlocking=Yes_x000d__x000a_Sum Hierarchy=Yes_x000d__x000a_Generate 2" xfId="288"/>
    <cellStyle name=" Writer Import]_x000d__x000a_Display Dialog=No_x000d__x000a__x000d__x000a_[Horizontal Arrange]_x000d__x000a_Dimensions Interlocking=Yes_x000d__x000a_Sum Hierarchy=Yes_x000d__x000a_Generate_5.2" xfId="289"/>
    <cellStyle name="_Account UTPLagre Fund June 30, 2008" xfId="44213"/>
    <cellStyle name="_Account UTPLagre Fund June 30, 2008_Cashflow" xfId="45171"/>
    <cellStyle name="_Account UTPLagre Fund June 30, 2008_Cashflow 2" xfId="45172"/>
    <cellStyle name="_Account UTPLagre Fund June 30, 2008_JS Cash Fund Accounts June 2010 draf iv" xfId="44214"/>
    <cellStyle name="_Accounts - MMF 2010" xfId="45854"/>
    <cellStyle name="_Accounts AIF June-08-Annual-client" xfId="44215"/>
    <cellStyle name="_Accounts AIF June-08-Annual-client_JS Cash Fund Accounts June 2010 draf iv" xfId="44216"/>
    <cellStyle name="_accounts disclosure" xfId="3"/>
    <cellStyle name="_accounts disclosure 2" xfId="290"/>
    <cellStyle name="_accounts disclosure_31 Dec Accounts 2009-NIUT" xfId="291"/>
    <cellStyle name="_accounts disclosure_31 Dec Accounts 2009-NIUT after element" xfId="292"/>
    <cellStyle name="_accounts disclosure_31 Dec Accounts 2009-NIUT b" xfId="293"/>
    <cellStyle name="_accounts disclosure_5.2" xfId="294"/>
    <cellStyle name="_accounts disclosure_Accounts 2009-NIUT NON LOC-after RAJ final-signed" xfId="295"/>
    <cellStyle name="_accounts disclosure_After annexure changes NB final" xfId="296"/>
    <cellStyle name="_accounts disclosure_Cash Flow " xfId="297"/>
    <cellStyle name="_accounts disclosure_Cash flow working" xfId="298"/>
    <cellStyle name="_accounts disclosure_Distribution " xfId="299"/>
    <cellStyle name="_accounts disclosure_Final disclosure final" xfId="300"/>
    <cellStyle name="_accounts disclosure_Income Statement" xfId="301"/>
    <cellStyle name="_accounts disclosure_liability valuation - accounts disclosures" xfId="302"/>
    <cellStyle name="_accounts disclosure_Notes 1-3" xfId="303"/>
    <cellStyle name="_accounts disclosure_Sheet2" xfId="304"/>
    <cellStyle name="_accounts disclosure_Statement of Financial Position" xfId="305"/>
    <cellStyle name="_accounts disclosure_UHF" xfId="306"/>
    <cellStyle name="_Accounts_June-08-Annual-updated" xfId="44217"/>
    <cellStyle name="_Accounts_June-08-Annual-updated_JS Cash Fund Accounts June 2010 draf iv" xfId="44218"/>
    <cellStyle name="_AFS" xfId="23581"/>
    <cellStyle name="_AFS_~6164810" xfId="23582"/>
    <cellStyle name="_AFS_Accounts 30-06-2011 MIF(30-06-2011) on 15-07-11" xfId="23583"/>
    <cellStyle name="_AFS_Book3" xfId="23584"/>
    <cellStyle name="_AFS_dONE MBF investments 2011 new....." xfId="23585"/>
    <cellStyle name="_AFS_Investments and Icome MIF - June 30, 2011" xfId="23586"/>
    <cellStyle name="_AFS_Investments and Icome MIF - June 30, 2011_1" xfId="23587"/>
    <cellStyle name="_AFS_MIF investment" xfId="23588"/>
    <cellStyle name="_Amortisation" xfId="23589"/>
    <cellStyle name="_Amortisation_Profit on placements POBOP June 2010" xfId="23590"/>
    <cellStyle name="_August 2009 LCF Schedules of Accounts" xfId="44219"/>
    <cellStyle name="_Book1" xfId="44220"/>
    <cellStyle name="_Book1_Accounts-AAA  30.06.2010 final" xfId="44221"/>
    <cellStyle name="_Book1_JS AAA Fund Accounts 28.02.2011" xfId="44222"/>
    <cellStyle name="_Book5" xfId="307"/>
    <cellStyle name="_Book5_Dividend income - MCPF - June 30, 2010" xfId="308"/>
    <cellStyle name="_broker" xfId="23591"/>
    <cellStyle name="_broker report" xfId="23592"/>
    <cellStyle name="_broker_AMMF other assets" xfId="23593"/>
    <cellStyle name="_broker_MIF Expenses FY June 2011" xfId="23594"/>
    <cellStyle name="_broker_MIF Income FY June 2011 - final" xfId="23595"/>
    <cellStyle name="_broker_MIIF Expenses june 2010" xfId="23596"/>
    <cellStyle name="_Brokerage" xfId="309"/>
    <cellStyle name="_brokerage final" xfId="310"/>
    <cellStyle name="_brokerage working final" xfId="311"/>
    <cellStyle name="_brokerage working final_Expenses MIF final" xfId="23597"/>
    <cellStyle name="_brokerage working final_Expenses MIF final_~6164810" xfId="23598"/>
    <cellStyle name="_brokerage working final_Expenses MIF final_dONE MBF investments 2011 new....." xfId="23599"/>
    <cellStyle name="_brokerage working final_Expenses MIF final_MIF investment" xfId="23600"/>
    <cellStyle name="_brokerage working final_MIF FINAL ACCOUNTS FOR ZAIN" xfId="23601"/>
    <cellStyle name="_brokerage working final_MIF Income FY June 2011 - final" xfId="23602"/>
    <cellStyle name="_Brokerage_Expenses MIF final" xfId="23603"/>
    <cellStyle name="_Brokerage_Expenses MIF final_~6164810" xfId="23604"/>
    <cellStyle name="_Brokerage_Expenses MIF final_Accounts 30-06-2011 MIF(30-06-2011) on 15-07-11" xfId="23605"/>
    <cellStyle name="_Brokerage_Expenses MIF final_dONE MBF investments 2011 new....." xfId="23606"/>
    <cellStyle name="_Brokerage_Expenses MIF final_Investments and Icome MIF - June 30, 2011" xfId="23607"/>
    <cellStyle name="_Brokerage_Expenses MIF final_Investments and Icome MIF - June 30, 2011_1" xfId="23608"/>
    <cellStyle name="_Brokerage_Expenses MIF final_MIF investment" xfId="23609"/>
    <cellStyle name="_Brokerage_MIF FINAL ACCOUNTS FOR ZAIN" xfId="23610"/>
    <cellStyle name="_Brokerage_MIF Income FY June 2011 - final" xfId="23611"/>
    <cellStyle name="_Brokerage_Profit Income-MIF - dec 2010" xfId="23612"/>
    <cellStyle name="_brokerage-HFT" xfId="312"/>
    <cellStyle name="_cap gain" xfId="313"/>
    <cellStyle name="_cap gain 2" xfId="44403"/>
    <cellStyle name="_Copy of Draft Accounts June 30 2009 -(16-7-09) Done" xfId="44223"/>
    <cellStyle name="_Copy of MBF capital loss" xfId="314"/>
    <cellStyle name="_Copy of MBF capital loss_Dividend income - MCPF - June 30, 2010" xfId="315"/>
    <cellStyle name="_Copy of MBF capital loss_Expenses MIF final" xfId="23613"/>
    <cellStyle name="_Copy of MBF capital loss_Expenses MIF final_~6164810" xfId="23614"/>
    <cellStyle name="_Copy of MBF capital loss_Expenses MIF final_dONE MBF investments 2011 new....." xfId="23615"/>
    <cellStyle name="_Copy of MBF capital loss_Expenses MIF final_MIF investment" xfId="23616"/>
    <cellStyle name="_Copy of MBF capital loss_MCPF investement 2010" xfId="316"/>
    <cellStyle name="_Copy of MBF capital loss_MIF FINAL ACCOUNTS FOR ZAIN" xfId="23617"/>
    <cellStyle name="_Copy of MBF capital loss_MIF Income FY June 2011 - final" xfId="23618"/>
    <cellStyle name="_CPF - Draft Accounts after KJ review" xfId="317"/>
    <cellStyle name="_CPF - Draft Accounts after KJ review 10" xfId="318"/>
    <cellStyle name="_CPF - Draft Accounts after KJ review 11" xfId="319"/>
    <cellStyle name="_CPF - Draft Accounts after KJ review 12" xfId="320"/>
    <cellStyle name="_CPF - Draft Accounts after KJ review 13" xfId="321"/>
    <cellStyle name="_CPF - Draft Accounts after KJ review 14" xfId="322"/>
    <cellStyle name="_CPF - Draft Accounts after KJ review 15" xfId="323"/>
    <cellStyle name="_CPF - Draft Accounts after KJ review 16" xfId="324"/>
    <cellStyle name="_CPF - Draft Accounts after KJ review 17" xfId="325"/>
    <cellStyle name="_CPF - Draft Accounts after KJ review 18" xfId="326"/>
    <cellStyle name="_CPF - Draft Accounts after KJ review 19" xfId="327"/>
    <cellStyle name="_CPF - Draft Accounts after KJ review 2" xfId="328"/>
    <cellStyle name="_CPF - Draft Accounts after KJ review 20" xfId="329"/>
    <cellStyle name="_CPF - Draft Accounts after KJ review 21" xfId="330"/>
    <cellStyle name="_CPF - Draft Accounts after KJ review 22" xfId="331"/>
    <cellStyle name="_CPF - Draft Accounts after KJ review 23" xfId="332"/>
    <cellStyle name="_CPF - Draft Accounts after KJ review 24" xfId="333"/>
    <cellStyle name="_CPF - Draft Accounts after KJ review 25" xfId="334"/>
    <cellStyle name="_CPF - Draft Accounts after KJ review 26" xfId="335"/>
    <cellStyle name="_CPF - Draft Accounts after KJ review 27" xfId="336"/>
    <cellStyle name="_CPF - Draft Accounts after KJ review 28" xfId="337"/>
    <cellStyle name="_CPF - Draft Accounts after KJ review 29" xfId="338"/>
    <cellStyle name="_CPF - Draft Accounts after KJ review 3" xfId="339"/>
    <cellStyle name="_CPF - Draft Accounts after KJ review 4" xfId="340"/>
    <cellStyle name="_CPF - Draft Accounts after KJ review 5" xfId="341"/>
    <cellStyle name="_CPF - Draft Accounts after KJ review 6" xfId="342"/>
    <cellStyle name="_CPF - Draft Accounts after KJ review 7" xfId="343"/>
    <cellStyle name="_CPF - Draft Accounts after KJ review 8" xfId="344"/>
    <cellStyle name="_CPF - Draft Accounts after KJ review 9" xfId="345"/>
    <cellStyle name="_dividend" xfId="346"/>
    <cellStyle name="_dividend 2" xfId="44404"/>
    <cellStyle name="_Dividend receivable - 2010" xfId="23619"/>
    <cellStyle name="_dividend receivable of MTPF" xfId="23620"/>
    <cellStyle name="_dividend receivable of MTPF_AMMF other assets" xfId="23621"/>
    <cellStyle name="_dividend receivable of MTPF_MIF Expenses FY June 2011" xfId="23622"/>
    <cellStyle name="_dividend receivable of MTPF_MIF Income FY June 2011 - final" xfId="23623"/>
    <cellStyle name="_dividend receivable of MTPF_MIIF Expenses june 2010" xfId="23624"/>
    <cellStyle name="_dividend working" xfId="347"/>
    <cellStyle name="_Draft Accounts received from Deloitte 25-07-2008" xfId="44224"/>
    <cellStyle name="_Draft Accounts received from Deloitte 25-07-2008_JS Cash Fund Accounts June 2010 draf iv" xfId="44225"/>
    <cellStyle name="_Expenses MIF final" xfId="348"/>
    <cellStyle name="_exposure compliance sector wise and entity wise 020110" xfId="349"/>
    <cellStyle name="_exposure compliance sector wise and entity wise 020110_Dividend income - MCPF - June 30, 2010" xfId="350"/>
    <cellStyle name="_exposure compliance sector wise and entity wise 020110_Expenses MIF final" xfId="23625"/>
    <cellStyle name="_exposure compliance sector wise and entity wise 020110_Expenses MIF final_~6164810" xfId="23626"/>
    <cellStyle name="_exposure compliance sector wise and entity wise 020110_Expenses MIF final_dONE MBF investments 2011 new....." xfId="23627"/>
    <cellStyle name="_exposure compliance sector wise and entity wise 020110_Expenses MIF final_MIF investment" xfId="23628"/>
    <cellStyle name="_exposure compliance sector wise and entity wise 020110_MCPF investement 2010" xfId="351"/>
    <cellStyle name="_exposure compliance sector wise and entity wise 020110_MIF FINAL ACCOUNTS FOR ZAIN" xfId="23629"/>
    <cellStyle name="_exposure compliance sector wise and entity wise 020110_MIF Income FY June 2011 - final" xfId="23630"/>
    <cellStyle name="_Extra disclosure - final" xfId="352"/>
    <cellStyle name="_Extra disclosure - final 2" xfId="47361"/>
    <cellStyle name="_Extra disclosure - final 3" xfId="44405"/>
    <cellStyle name="_Extra disclosure - final_~4456819" xfId="353"/>
    <cellStyle name="_Extra disclosure - final_~4456819 2" xfId="44406"/>
    <cellStyle name="_Extra disclosure - final_~4456819_Copy of DCF Accounts V19 after client changes" xfId="354"/>
    <cellStyle name="_Extra disclosure - final_~4456819_Copy of DCF Accounts V19 after client changes 2" xfId="44407"/>
    <cellStyle name="_Extra disclosure - final_~4456819_Copy of UHF DAF- Final" xfId="355"/>
    <cellStyle name="_Extra disclosure - final_~4456819_Element dec 2010'asf" xfId="356"/>
    <cellStyle name="_Extra disclosure - final_Accounts DCF Dec 31,2008 Auditors - Changes" xfId="357"/>
    <cellStyle name="_Extra disclosure - final_Accounts DCF Dec 31,2008 Auditors - Changes 2" xfId="44408"/>
    <cellStyle name="_Extra disclosure - final_Accounts DCF Dec 31,2008 Auditors - Changes_Copy of DCF Accounts V19 after client changes" xfId="358"/>
    <cellStyle name="_Extra disclosure - final_Accounts DCF Dec 31,2008 Auditors - Changes_Copy of DCF Accounts V19 after client changes 2" xfId="44409"/>
    <cellStyle name="_Extra disclosure - final_Accounts DCF Dec 31,2008 Auditors - Changes_Copy of UHF DAF- Final" xfId="359"/>
    <cellStyle name="_Extra disclosure - final_Accounts DCF Dec 31,2008 Auditors - Changes_Element dec 2010'asf" xfId="360"/>
    <cellStyle name="_Extra disclosure - final_Copy of DCF Accounts V19 after client changes" xfId="361"/>
    <cellStyle name="_Extra disclosure - final_Copy of DCF Accounts V19 after client changes 2" xfId="44410"/>
    <cellStyle name="_Extra disclosure - final_DCF Accounts V22" xfId="362"/>
    <cellStyle name="_Extra disclosure - final_DCF Accounts V22 (4)" xfId="44412"/>
    <cellStyle name="_Extra disclosure - final_DCF Accounts V22 2" xfId="44411"/>
    <cellStyle name="_Extra disclosure - final_SMF_Accounts_after_KB_changes" xfId="363"/>
    <cellStyle name="_FINALIFRS-LOC Accounts -(30June09)" xfId="4"/>
    <cellStyle name="_FINALIFRS-LOC Accounts -(30June09) 2" xfId="364"/>
    <cellStyle name="_FINALIFRS-LOC Accounts -(30June09)_5.2" xfId="365"/>
    <cellStyle name="_FINALIFRS-LOC Accounts -(30June09)_Accounts 2009-NIUT NON LOC-after RAJ final-signed" xfId="366"/>
    <cellStyle name="_FINALIFRS-LOC Accounts -(30June09)_Accounts 2009-NIUT NON LOC-after RAJ final-signed 2" xfId="367"/>
    <cellStyle name="_FINALIFRS-LOC Accounts -(30June09)_Accounts 2009-NIUT NON LOC-after RAJ final-signed_Accounts(31Dec2010)-SEF(FINAL)" xfId="368"/>
    <cellStyle name="_FINALIFRS-LOC Accounts -(30June09)_Accounts 2009-NIUT NON LOC-after RAJ final-signed_Accounts(31Dec2010)-SEF(for client)" xfId="369"/>
    <cellStyle name="_FINALIFRS-LOC Accounts -(30June09)_Accounts 2009-NIUT NON LOC-after RAJ final-signed_Accounts(31Dec2010)-SEF(formated-final" xfId="370"/>
    <cellStyle name="_FINALIFRS-LOC Accounts -(30June09)_Accounts 2009-NIUT NON LOC-after RAJ final-signed_Cash Flow " xfId="371"/>
    <cellStyle name="_FINALIFRS-LOC Accounts -(30June09)_Accounts 2009-NIUT NON LOC-after RAJ final-signed_Cash flow working" xfId="372"/>
    <cellStyle name="_FINALIFRS-LOC Accounts -(30June09)_Accounts 2009-NIUT NON LOC-after RAJ final-signed_Distribution " xfId="373"/>
    <cellStyle name="_FINALIFRS-LOC Accounts -(30June09)_Accounts 2009-NIUT NON LOC-after RAJ final-signed_Income Statement" xfId="374"/>
    <cellStyle name="_FINALIFRS-LOC Accounts -(30June09)_Accounts 2009-NIUT NON LOC-after RAJ final-signed_Sheet2" xfId="375"/>
    <cellStyle name="_FINALIFRS-LOC Accounts -(30June09)_Accounts 2009-NIUT NON LOC-after RAJ final-signed_Statement of Financial Position" xfId="376"/>
    <cellStyle name="_FINALIFRS-LOC Accounts -(30June09)_Cash Flow " xfId="377"/>
    <cellStyle name="_FINALIFRS-LOC Accounts -(30June09)_Cash flow working" xfId="378"/>
    <cellStyle name="_FINALIFRS-LOC Accounts -(30June09)_Distribution " xfId="379"/>
    <cellStyle name="_FINALIFRS-LOC Accounts -(30June09)_For Print" xfId="5"/>
    <cellStyle name="_FINALIFRS-LOC Accounts -(30June09)_Income Statement" xfId="380"/>
    <cellStyle name="_FINALIFRS-LOC Accounts -(30June09)_liability valuation - accounts disclosures" xfId="381"/>
    <cellStyle name="_FINALIFRS-LOC Accounts -(30June09)_liability valuation - accounts disclosures 2" xfId="382"/>
    <cellStyle name="_FINALIFRS-LOC Accounts -(30June09)_Notes 1-3" xfId="383"/>
    <cellStyle name="_FINALIFRS-LOC Accounts -(30June09)_Sheet2" xfId="6"/>
    <cellStyle name="_FINALIFRS-LOC Accounts -(30June09)_Sheet2 2" xfId="384"/>
    <cellStyle name="_FINALIFRS-LOC Accounts -(30June09)_Sheet2_1" xfId="385"/>
    <cellStyle name="_FINALIFRS-LOC Accounts -(30June09)_Sheet2_5.2" xfId="386"/>
    <cellStyle name="_FINALIFRS-LOC Accounts -(30June09)_Sheet2_Cash Flow " xfId="387"/>
    <cellStyle name="_FINALIFRS-LOC Accounts -(30June09)_Sheet2_Cash flow working" xfId="388"/>
    <cellStyle name="_FINALIFRS-LOC Accounts -(30June09)_Sheet2_Distribution " xfId="389"/>
    <cellStyle name="_FINALIFRS-LOC Accounts -(30June09)_Sheet2_Income Statement" xfId="390"/>
    <cellStyle name="_FINALIFRS-LOC Accounts -(30June09)_Sheet2_liability valuation - accounts disclosures" xfId="391"/>
    <cellStyle name="_FINALIFRS-LOC Accounts -(30June09)_Sheet2_Notes 1-3" xfId="392"/>
    <cellStyle name="_FINALIFRS-LOC Accounts -(30June09)_Sheet2_Sheet2" xfId="393"/>
    <cellStyle name="_FINALIFRS-LOC Accounts -(30June09)_Sheet2_Statement of Financial Position" xfId="394"/>
    <cellStyle name="_FINALIFRS-LOC Accounts -(30June09)_Sheet2_UHF" xfId="395"/>
    <cellStyle name="_FINALIFRS-LOC Accounts -(30June09)_Statement of Financial Position" xfId="396"/>
    <cellStyle name="_FINALIFRS-LOC Accounts -(30June09)_UHF" xfId="397"/>
    <cellStyle name="_FINALIFRS-LOC Accounts -(30June09)_Xl0000000" xfId="7"/>
    <cellStyle name="_FINALIFRS-LOC Accounts -(30June09)_Xl0000000 2" xfId="398"/>
    <cellStyle name="_FINALIFRS-LOC Accounts -(30June09)_Xl0000000_31 Dec Accounts 2009-NIUT" xfId="399"/>
    <cellStyle name="_FINALIFRS-LOC Accounts -(30June09)_Xl0000000_31 Dec Accounts 2009-NIUT after element" xfId="400"/>
    <cellStyle name="_FINALIFRS-LOC Accounts -(30June09)_Xl0000000_31 Dec Accounts 2009-NIUT b" xfId="401"/>
    <cellStyle name="_FINALIFRS-LOC Accounts -(30June09)_Xl0000000_5.2" xfId="402"/>
    <cellStyle name="_FINALIFRS-LOC Accounts -(30June09)_Xl0000000_Accounts 2009-NIUT NON LOC-after RAJ final-signed" xfId="403"/>
    <cellStyle name="_FINALIFRS-LOC Accounts -(30June09)_Xl0000000_After annexure changes NB final" xfId="404"/>
    <cellStyle name="_FINALIFRS-LOC Accounts -(30June09)_Xl0000000_Cash Flow " xfId="405"/>
    <cellStyle name="_FINALIFRS-LOC Accounts -(30June09)_Xl0000000_Cash flow working" xfId="406"/>
    <cellStyle name="_FINALIFRS-LOC Accounts -(30June09)_Xl0000000_Distribution " xfId="407"/>
    <cellStyle name="_FINALIFRS-LOC Accounts -(30June09)_Xl0000000_Final disclosure final" xfId="408"/>
    <cellStyle name="_FINALIFRS-LOC Accounts -(30June09)_Xl0000000_Income Statement" xfId="409"/>
    <cellStyle name="_FINALIFRS-LOC Accounts -(30June09)_Xl0000000_Notes 1-3" xfId="410"/>
    <cellStyle name="_FINALIFRS-LOC Accounts -(30June09)_Xl0000000_Sheet2" xfId="411"/>
    <cellStyle name="_FINALIFRS-LOC Accounts -(30June09)_Xl0000000_Statement of Financial Position" xfId="412"/>
    <cellStyle name="_FINALIFRS-LOC Accounts -(30June09)_Xl0000000_UHF" xfId="413"/>
    <cellStyle name="_ForwardMCR" xfId="45855"/>
    <cellStyle name="_Group exposure compliance final 020110" xfId="414"/>
    <cellStyle name="_Group exposure compliance final 020110_Dividend income - MCPF - June 30, 2010" xfId="415"/>
    <cellStyle name="_Group exposure compliance final 020110_Expenses MIF final" xfId="23631"/>
    <cellStyle name="_Group exposure compliance final 020110_Expenses MIF final_~6164810" xfId="23632"/>
    <cellStyle name="_Group exposure compliance final 020110_Expenses MIF final_dONE MBF investments 2011 new....." xfId="23633"/>
    <cellStyle name="_Group exposure compliance final 020110_Expenses MIF final_MIF investment" xfId="23634"/>
    <cellStyle name="_Group exposure compliance final 020110_MCPF investement 2010" xfId="416"/>
    <cellStyle name="_Group exposure compliance final 020110_MIF FINAL ACCOUNTS FOR ZAIN" xfId="23635"/>
    <cellStyle name="_Group exposure compliance final 020110_MIF Income FY June 2011 - final" xfId="23636"/>
    <cellStyle name="_HFT" xfId="23637"/>
    <cellStyle name="_HFT_~6164810" xfId="23638"/>
    <cellStyle name="_HFT_Accounts 30-06-2011 MIF(30-06-2011) on 15-07-11" xfId="23639"/>
    <cellStyle name="_HFT_Book3" xfId="23640"/>
    <cellStyle name="_HFT_dONE MBF investments 2011 new....." xfId="23641"/>
    <cellStyle name="_HFT_Investments and Icome MIF - June 30, 2011" xfId="23642"/>
    <cellStyle name="_HFT_Investments and Icome MIF - June 30, 2011_1" xfId="23643"/>
    <cellStyle name="_HFT_MIF investment" xfId="23644"/>
    <cellStyle name="_inv top sheet" xfId="417"/>
    <cellStyle name="_Investment 2009" xfId="23645"/>
    <cellStyle name="_investmnet HFT 2010" xfId="418"/>
    <cellStyle name="_JS FOF Accounts 30-06-2009 with complete disclosures" xfId="44226"/>
    <cellStyle name="_JS FOF Accounts 30-06-2009 with complete disclosures_JS AAA Fund Accounts 28.02.2011" xfId="44227"/>
    <cellStyle name="_June 2009 LCF FINAL" xfId="44228"/>
    <cellStyle name="_June 2009 LCF FINAL_Cashflow" xfId="45173"/>
    <cellStyle name="_June 2009 LCF FINAL_JS Cash Fund Accounts June 2010 draf iv" xfId="44229"/>
    <cellStyle name="_June 2010 LCF FINAL" xfId="44230"/>
    <cellStyle name="_Liabilities ( Income Fund)" xfId="45856"/>
    <cellStyle name="_Liabilities ( Income Fund) 2" xfId="45857"/>
    <cellStyle name="_Liabilities ( Income Fund)_Accounts - Stock Fund 2010 (18-8-10)" xfId="45858"/>
    <cellStyle name="_Liabilities ( Income Fund)_Quarter ended September 30, 2010" xfId="45859"/>
    <cellStyle name="_Liabilities ( Income Fund)_Xl0000151" xfId="45860"/>
    <cellStyle name="_May 2010 LCF FINAL" xfId="44231"/>
    <cellStyle name="_MBF - average report" xfId="419"/>
    <cellStyle name="_MBF - average report_Dividend income - MCPF - June 30, 2010" xfId="420"/>
    <cellStyle name="_MBF - average report_Expenses MIF final" xfId="23646"/>
    <cellStyle name="_MBF - average report_Expenses MIF final_~6164810" xfId="23647"/>
    <cellStyle name="_MBF - average report_Expenses MIF final_dONE MBF investments 2011 new....." xfId="23648"/>
    <cellStyle name="_MBF - average report_Expenses MIF final_MIF investment" xfId="23649"/>
    <cellStyle name="_MBF - average report_MCPF investement 2010" xfId="421"/>
    <cellStyle name="_MBF - average report_MIF FINAL ACCOUNTS FOR ZAIN" xfId="23650"/>
    <cellStyle name="_MBF - average report_MIF Income FY June 2011 - final" xfId="23651"/>
    <cellStyle name="_MCPF HFT" xfId="422"/>
    <cellStyle name="_MCR December 2007" xfId="45861"/>
    <cellStyle name="_MIF Investments 2010" xfId="423"/>
    <cellStyle name="_MIF TOTAL" xfId="424"/>
    <cellStyle name="_MIF TOTAL_Dividend income - MCPF - June 30, 2010" xfId="425"/>
    <cellStyle name="_MIF TOTAL_Expenses MIF final" xfId="23652"/>
    <cellStyle name="_MIF TOTAL_Expenses MIF final_~6164810" xfId="23653"/>
    <cellStyle name="_MIF TOTAL_Expenses MIF final_dONE MBF investments 2011 new....." xfId="23654"/>
    <cellStyle name="_MIF TOTAL_Expenses MIF final_MIF investment" xfId="23655"/>
    <cellStyle name="_MIF TOTAL_MCPF investement 2010" xfId="426"/>
    <cellStyle name="_MIF TOTAL_MIF FINAL ACCOUNTS FOR ZAIN" xfId="23656"/>
    <cellStyle name="_MIF TOTAL_MIF Income FY June 2011 - final" xfId="23657"/>
    <cellStyle name="_moving average HFT" xfId="427"/>
    <cellStyle name="_moving average HFT_Dividend income - MCPF - June 30, 2010" xfId="428"/>
    <cellStyle name="_moving average HFT_Expenses MIF final" xfId="23658"/>
    <cellStyle name="_moving average HFT_Expenses MIF final_~6164810" xfId="23659"/>
    <cellStyle name="_moving average HFT_Expenses MIF final_dONE MBF investments 2011 new....." xfId="23660"/>
    <cellStyle name="_moving average HFT_Expenses MIF final_MIF investment" xfId="23661"/>
    <cellStyle name="_moving average HFT_MCPF investement 2010" xfId="429"/>
    <cellStyle name="_moving average HFT_MIF FINAL ACCOUNTS FOR ZAIN" xfId="23662"/>
    <cellStyle name="_moving average HFT_MIF Income FY June 2011 - final" xfId="23663"/>
    <cellStyle name="_nisha unrealised gain" xfId="430"/>
    <cellStyle name="_nisha unrealised gain_~3516243" xfId="23664"/>
    <cellStyle name="_nisha unrealised gain_Capital Gain - MCPF 2010" xfId="431"/>
    <cellStyle name="_nisha unrealised gain_Element of loss" xfId="23665"/>
    <cellStyle name="_nisha unrealised gain_MIF Cash and Bank FY June 2011" xfId="23666"/>
    <cellStyle name="_November 2009 LCF FINAL" xfId="44232"/>
    <cellStyle name="_ORIX - AMORT. SCHEDULE" xfId="23667"/>
    <cellStyle name="_ORIX - AMORT. SCHEDULE_Profit on placements POBOP June 2010" xfId="23668"/>
    <cellStyle name="_Pak American" xfId="23669"/>
    <cellStyle name="_Pak American_Profit on placements POBOP June 2010" xfId="23670"/>
    <cellStyle name="_Pak Arab" xfId="23671"/>
    <cellStyle name="_Pak Arab_Profit on placements POBOP June 2010" xfId="23672"/>
    <cellStyle name="_Pak Electron" xfId="23673"/>
    <cellStyle name="_Pak Electron_Profit on placements POBOP June 2010" xfId="23674"/>
    <cellStyle name="_PGF june 2008" xfId="432"/>
    <cellStyle name="_PGF june 2008 2" xfId="44413"/>
    <cellStyle name="_realised gain on sale of investment" xfId="433"/>
    <cellStyle name="_realised gain on sale of investment_~3516243" xfId="23675"/>
    <cellStyle name="_realised gain on sale of investment_Capital Gain - MCPF 2010" xfId="434"/>
    <cellStyle name="_realised gain on sale of investment_Element of loss" xfId="23676"/>
    <cellStyle name="_realised gain on sale of investment_MIF Cash and Bank FY June 2011" xfId="23677"/>
    <cellStyle name="_Revised Notes l Accounts Final 04.03.2009" xfId="45862"/>
    <cellStyle name="_Revised Notes l Accounts Final 04.03.2009_Consolidatd Form 1A" xfId="45863"/>
    <cellStyle name="_Revised Notes l Accounts Final 04.03.2009_Consolidatd Form 1A_1. SBP QRC 30 Sep 10 (Trial 22oct) Final" xfId="45864"/>
    <cellStyle name="_Revised Notes l Accounts Final 04.03.2009_Deposits" xfId="45865"/>
    <cellStyle name="_Revised Notes l Accounts Final 04.03.2009_depost govt. parites" xfId="45866"/>
    <cellStyle name="_Revised Notes l Accounts Final 04.03.2009_FORM 12" xfId="45867"/>
    <cellStyle name="_Revised Notes l Accounts Final 04.03.2009_Form 13" xfId="45868"/>
    <cellStyle name="_Revised Notes l Accounts Final 04.03.2009_FORM 15 06-07" xfId="45869"/>
    <cellStyle name="_Revised Notes l Accounts Final 04.03.2009_FORM 16 " xfId="45870"/>
    <cellStyle name="_Revised Notes l Accounts Final 04.03.2009_FORM 18" xfId="45871"/>
    <cellStyle name="_Revised Notes l Accounts Final 04.03.2009_FORM 1A" xfId="45872"/>
    <cellStyle name="_Revised Notes l Accounts Final 04.03.2009_Form 1-A" xfId="45873"/>
    <cellStyle name="_Revised Notes l Accounts Final 04.03.2009_FORM 22" xfId="45874"/>
    <cellStyle name="_Revised Notes l Accounts Final 04.03.2009_FORM 23" xfId="45875"/>
    <cellStyle name="_Revised Notes l Accounts Final 04.03.2009_FORM 24" xfId="45876"/>
    <cellStyle name="_Revised Notes l Accounts Final 04.03.2009_FORM 3 B" xfId="45877"/>
    <cellStyle name="_Revised Notes l Accounts Final 04.03.2009_Form 3 C" xfId="45878"/>
    <cellStyle name="_Revised Notes l Accounts Final 04.03.2009_Form 3 D" xfId="45879"/>
    <cellStyle name="_Revised Notes l Accounts Final 04.03.2009_Form 35" xfId="45880"/>
    <cellStyle name="_Revised Notes l Accounts Final 04.03.2009_Govt. Advances" xfId="45881"/>
    <cellStyle name="_Revised Notes l Accounts Final 04.03.2009_Output 1 (299 AO)" xfId="45882"/>
    <cellStyle name="_Revised Notes l Accounts Final 04.03.2009_SBP QRC 31 12 09 (Jan 24)" xfId="45883"/>
    <cellStyle name="_SAP Break ups for Dec 2008" xfId="8"/>
    <cellStyle name="_SBP QUERY 22 05 2009" xfId="45884"/>
    <cellStyle name="_SBP Standalone" xfId="45885"/>
    <cellStyle name="_SBP-ORM-SA-DEC08" xfId="45886"/>
    <cellStyle name="_schedule_4" xfId="44233"/>
    <cellStyle name="_schedule_4 2" xfId="45174"/>
    <cellStyle name="_schedule_4_Cashflow" xfId="45175"/>
    <cellStyle name="_schedule_4_Cashflow 2" xfId="45176"/>
    <cellStyle name="_schedule_4_JS Cash Fund Accounts June 2010 draf iv" xfId="44234"/>
    <cellStyle name="_September 2009 LCF FINAL" xfId="44235"/>
    <cellStyle name="_Sheet1 (2)" xfId="435"/>
    <cellStyle name="_Sheet1 (2)_Accounts 30-06-2011 MIF(30-06-2011) on 15-07-11" xfId="23678"/>
    <cellStyle name="_Sheet1 (2)_Expenses MIF final" xfId="23679"/>
    <cellStyle name="_Sheet1 (2)_Expenses MIF final_~6164810" xfId="23680"/>
    <cellStyle name="_Sheet1 (2)_Expenses MIF final_dONE MBF investments 2011 new....." xfId="23681"/>
    <cellStyle name="_Sheet1 (2)_Expenses MIF final_MIF investment" xfId="23682"/>
    <cellStyle name="_Sheet1 (2)_Investments and Icome MIF - June 30, 2011" xfId="23683"/>
    <cellStyle name="_Sheet1 (2)_MIF FINAL ACCOUNTS FOR ZAIN" xfId="23684"/>
    <cellStyle name="_Sheet1 (2)_MIF Income FY June 2011 - final" xfId="23685"/>
    <cellStyle name="_standalone" xfId="45887"/>
    <cellStyle name="_Standalone Financial Accounts  - June 2008- July 18, 2008 Final" xfId="45888"/>
    <cellStyle name="_Technology MI September v2NB" xfId="9"/>
    <cellStyle name="_Technology MI September v2NB 2" xfId="436"/>
    <cellStyle name="_Technology MI September v2NB_5.2" xfId="437"/>
    <cellStyle name="_Technology MI September v2NB_Accounts NGSLF - June-2011" xfId="438"/>
    <cellStyle name="_Technology MI September v2NB_ADJUSTED NAFA Asset Allocation - Accounts" xfId="10"/>
    <cellStyle name="_Technology MI September v2NB_BANK RATING nrfsf" xfId="439"/>
    <cellStyle name="_Technology MI September v2NB_Cash Flow " xfId="440"/>
    <cellStyle name="_Technology MI September v2NB_Cash flow working" xfId="441"/>
    <cellStyle name="_Technology MI September v2NB_disclosure investment emof" xfId="442"/>
    <cellStyle name="_Technology MI September v2NB_Distribution " xfId="443"/>
    <cellStyle name="_Technology MI September v2NB_Final_Accounts_2009" xfId="444"/>
    <cellStyle name="_Technology MI September v2NB_Final_Accounts_2009_Accounts June 30, 2012 IF - 2nd Draft" xfId="23792"/>
    <cellStyle name="_Technology MI September v2NB_Financial Statements NAAF June, -2011 draft .xls-2" xfId="11"/>
    <cellStyle name="_Technology MI September v2NB_Financial Statements NAAF June, -2011 draft .xls-2 (version 1)" xfId="12"/>
    <cellStyle name="_Technology MI September v2NB_Financial Statements NAAF June, -2011 draft .xls-2 (version 1) 2" xfId="6138"/>
    <cellStyle name="_Technology MI September v2NB_Financial Statements NAAF June, -2011 draft .xls-2 2" xfId="6137"/>
    <cellStyle name="_Technology MI September v2NB_Financial Statements NAAF June, -2011 draft .xls-2 3" xfId="6901"/>
    <cellStyle name="_Technology MI September v2NB_Financial Statements NAAF June, -2011 draft .xls-2 4" xfId="6582"/>
    <cellStyle name="_Technology MI September v2NB_Financial Statements NAAF June, -2011 draft .xls-2 5" xfId="24040"/>
    <cellStyle name="_Technology MI September v2NB_Income Statement" xfId="445"/>
    <cellStyle name="_Technology MI September v2NB_Income-Statement" xfId="446"/>
    <cellStyle name="_Technology MI September v2NB_Income-Statement_Accounts June 30, 2012 IF - 2nd Draft" xfId="23793"/>
    <cellStyle name="_Technology MI September v2NB_Movement in UHF" xfId="447"/>
    <cellStyle name="_Technology MI September v2NB_Movement in UHF_Accounts June 30, 2012 IF - 2nd Draft" xfId="23794"/>
    <cellStyle name="_Technology MI September v2NB_NAAF Fund final accounts" xfId="13"/>
    <cellStyle name="_Technology MI September v2NB_NIT-EMOF SEP Accounts 2009" xfId="448"/>
    <cellStyle name="_Technology MI September v2NB_NIUT LOC Sensitivity Analysis latest" xfId="14"/>
    <cellStyle name="_Technology MI September v2NB_NIUT LOC Sensitivity Analysis latest 2" xfId="6139"/>
    <cellStyle name="_Technology MI September v2NB_Note 11-20" xfId="449"/>
    <cellStyle name="_Technology MI September v2NB_Note 11-20_Accounts June 30, 2012 IF - 2nd Draft" xfId="23795"/>
    <cellStyle name="_Technology MI September v2NB_Notes 1-3" xfId="450"/>
    <cellStyle name="_Technology MI September v2NB_Sales &amp; Redemption summary" xfId="451"/>
    <cellStyle name="_Technology MI September v2NB_Sheet2" xfId="452"/>
    <cellStyle name="_Technology MI September v2NB_Statement" xfId="453"/>
    <cellStyle name="_Technology MI September v2NB_Statement of Financial Position" xfId="454"/>
    <cellStyle name="_Technology MI September v2NB_Statement_Accounts June 30, 2012 IF - 2nd Draft" xfId="23796"/>
    <cellStyle name="_Technology MI September v2NB_UHF" xfId="455"/>
    <cellStyle name="_UBL Accounts 2007" xfId="45889"/>
    <cellStyle name="_UBL Accounts 2007_1. SBP QRC 30 Sep 10 (Trial 22oct) Final" xfId="45890"/>
    <cellStyle name="_UTP Accounts June 2010" xfId="44236"/>
    <cellStyle name="_verfication purchases and sales" xfId="456"/>
    <cellStyle name="_Worksheet in 3501 Capital Loss on Sale of Securities - Verification" xfId="44080"/>
    <cellStyle name="_Worksheet in 3501 Capital Loss on Sale of Securities - Verification 2" xfId="47242"/>
    <cellStyle name="_Worksheet in 5244 Substantive test of Purchase of securities CMA Sampling" xfId="44081"/>
    <cellStyle name="_Worksheet in 5244 Substantive test of Purchase of securities CMA Sampling 2" xfId="47243"/>
    <cellStyle name="_Worksheet in 5252 CMA Sampling &amp; Verification Worksheet for Purchases till 31st May 2006" xfId="44082"/>
    <cellStyle name="_Worksheet in 5252 CMA Sampling &amp; Verification Worksheet for Purchases till 31st May 2006 2" xfId="47244"/>
    <cellStyle name="_Worksheet in 5256 CMA Sampling &amp; Verification Worksheet for June 2007" xfId="44083"/>
    <cellStyle name="_Worksheet in 5256 CMA Sampling &amp; Verification Worksheet for June 2007 2" xfId="47245"/>
    <cellStyle name="_Worksheet in 5342 Purchase of securities" xfId="44084"/>
    <cellStyle name="_Worksheet in 5342 Purchase of securities 2" xfId="47246"/>
    <cellStyle name="£ BP" xfId="15"/>
    <cellStyle name="£ BP 2" xfId="16"/>
    <cellStyle name="£ BP 3" xfId="457"/>
    <cellStyle name="£ BP 4" xfId="458"/>
    <cellStyle name="£ BP_CDC RECON AND MARK TO MARKET" xfId="459"/>
    <cellStyle name="¥ JY" xfId="17"/>
    <cellStyle name="¥ JY 2" xfId="18"/>
    <cellStyle name="¥ JY 3" xfId="460"/>
    <cellStyle name="¥ JY 4" xfId="461"/>
    <cellStyle name="¥ JY_CDC RECON AND MARK TO MARKET" xfId="462"/>
    <cellStyle name="=C:\WINDOWS\SYSTEM32\COMMAND.COM" xfId="45891"/>
    <cellStyle name="=C:\WINNT\SYSTEM32\COMMAND.COM" xfId="19"/>
    <cellStyle name="=C:\WINNT\SYSTEM32\COMMAND.COM 10" xfId="463"/>
    <cellStyle name="=C:\WINNT\SYSTEM32\COMMAND.COM 10 2" xfId="464"/>
    <cellStyle name="=C:\WINNT\SYSTEM32\COMMAND.COM 10 3" xfId="44237"/>
    <cellStyle name="=C:\WINNT\SYSTEM32\COMMAND.COM 11" xfId="465"/>
    <cellStyle name="=C:\WINNT\SYSTEM32\COMMAND.COM 11 2" xfId="466"/>
    <cellStyle name="=C:\WINNT\SYSTEM32\COMMAND.COM 11 3" xfId="45566"/>
    <cellStyle name="=C:\WINNT\SYSTEM32\COMMAND.COM 12" xfId="467"/>
    <cellStyle name="=C:\WINNT\SYSTEM32\COMMAND.COM 12 2" xfId="468"/>
    <cellStyle name="=C:\WINNT\SYSTEM32\COMMAND.COM 12 3" xfId="45597"/>
    <cellStyle name="=C:\WINNT\SYSTEM32\COMMAND.COM 13" xfId="469"/>
    <cellStyle name="=C:\WINNT\SYSTEM32\COMMAND.COM 13 2" xfId="470"/>
    <cellStyle name="=C:\WINNT\SYSTEM32\COMMAND.COM 13 3" xfId="44400"/>
    <cellStyle name="=C:\WINNT\SYSTEM32\COMMAND.COM 14" xfId="471"/>
    <cellStyle name="=C:\WINNT\SYSTEM32\COMMAND.COM 14 2" xfId="472"/>
    <cellStyle name="=C:\WINNT\SYSTEM32\COMMAND.COM 14 3" xfId="47202"/>
    <cellStyle name="=C:\WINNT\SYSTEM32\COMMAND.COM 15" xfId="473"/>
    <cellStyle name="=C:\WINNT\SYSTEM32\COMMAND.COM 15 2" xfId="474"/>
    <cellStyle name="=C:\WINNT\SYSTEM32\COMMAND.COM 15 3" xfId="47356"/>
    <cellStyle name="=C:\WINNT\SYSTEM32\COMMAND.COM 16" xfId="475"/>
    <cellStyle name="=C:\WINNT\SYSTEM32\COMMAND.COM 16 2" xfId="476"/>
    <cellStyle name="=C:\WINNT\SYSTEM32\COMMAND.COM 17" xfId="477"/>
    <cellStyle name="=C:\WINNT\SYSTEM32\COMMAND.COM 17 2" xfId="478"/>
    <cellStyle name="=C:\WINNT\SYSTEM32\COMMAND.COM 18" xfId="479"/>
    <cellStyle name="=C:\WINNT\SYSTEM32\COMMAND.COM 18 2" xfId="480"/>
    <cellStyle name="=C:\WINNT\SYSTEM32\COMMAND.COM 19" xfId="481"/>
    <cellStyle name="=C:\WINNT\SYSTEM32\COMMAND.COM 19 2" xfId="482"/>
    <cellStyle name="=C:\WINNT\SYSTEM32\COMMAND.COM 2" xfId="20"/>
    <cellStyle name="=C:\WINNT\SYSTEM32\COMMAND.COM 2 10" xfId="23518"/>
    <cellStyle name="=C:\WINNT\SYSTEM32\COMMAND.COM 2 11" xfId="44086"/>
    <cellStyle name="=C:\WINNT\SYSTEM32\COMMAND.COM 2 2" xfId="21"/>
    <cellStyle name="=C:\WINNT\SYSTEM32\COMMAND.COM 2 2 2" xfId="483"/>
    <cellStyle name="=C:\WINNT\SYSTEM32\COMMAND.COM 2 2 2 2" xfId="44045"/>
    <cellStyle name="=C:\WINNT\SYSTEM32\COMMAND.COM 2 2 2 2 2" xfId="47332"/>
    <cellStyle name="=C:\WINNT\SYSTEM32\COMMAND.COM 2 2 2 2 3" xfId="45892"/>
    <cellStyle name="=C:\WINNT\SYSTEM32\COMMAND.COM 2 2 2 3" xfId="45524"/>
    <cellStyle name="=C:\WINNT\SYSTEM32\COMMAND.COM 2 2 3" xfId="23686"/>
    <cellStyle name="=C:\WINNT\SYSTEM32\COMMAND.COM 2 2 3 2" xfId="45893"/>
    <cellStyle name="=C:\WINNT\SYSTEM32\COMMAND.COM 2 2 4" xfId="44238"/>
    <cellStyle name="=C:\WINNT\SYSTEM32\COMMAND.COM 2 2_Notes for June-2011" xfId="45894"/>
    <cellStyle name="=C:\WINNT\SYSTEM32\COMMAND.COM 2 3" xfId="484"/>
    <cellStyle name="=C:\WINNT\SYSTEM32\COMMAND.COM 2 3 2" xfId="44239"/>
    <cellStyle name="=C:\WINNT\SYSTEM32\COMMAND.COM 2 4" xfId="485"/>
    <cellStyle name="=C:\WINNT\SYSTEM32\COMMAND.COM 2 4 2" xfId="44975"/>
    <cellStyle name="=C:\WINNT\SYSTEM32\COMMAND.COM 2 5" xfId="44686"/>
    <cellStyle name="=C:\WINNT\SYSTEM32\COMMAND.COM 2 6" xfId="47203"/>
    <cellStyle name="=C:\WINNT\SYSTEM32\COMMAND.COM 2 7" xfId="47247"/>
    <cellStyle name="=C:\WINNT\SYSTEM32\COMMAND.COM 2 8" xfId="47323"/>
    <cellStyle name="=C:\WINNT\SYSTEM32\COMMAND.COM 2 9" xfId="47348"/>
    <cellStyle name="=C:\WINNT\SYSTEM32\COMMAND.COM 2_Accounts - 2011 Alpha Draft-2" xfId="45895"/>
    <cellStyle name="=C:\WINNT\SYSTEM32\COMMAND.COM 20" xfId="486"/>
    <cellStyle name="=C:\WINNT\SYSTEM32\COMMAND.COM 20 2" xfId="487"/>
    <cellStyle name="=C:\WINNT\SYSTEM32\COMMAND.COM 21" xfId="488"/>
    <cellStyle name="=C:\WINNT\SYSTEM32\COMMAND.COM 22" xfId="489"/>
    <cellStyle name="=C:\WINNT\SYSTEM32\COMMAND.COM 23" xfId="490"/>
    <cellStyle name="=C:\WINNT\SYSTEM32\COMMAND.COM 24" xfId="491"/>
    <cellStyle name="=C:\WINNT\SYSTEM32\COMMAND.COM 25" xfId="492"/>
    <cellStyle name="=C:\WINNT\SYSTEM32\COMMAND.COM 26" xfId="493"/>
    <cellStyle name="=C:\WINNT\SYSTEM32\COMMAND.COM 27" xfId="494"/>
    <cellStyle name="=C:\WINNT\SYSTEM32\COMMAND.COM 28" xfId="495"/>
    <cellStyle name="=C:\WINNT\SYSTEM32\COMMAND.COM 29" xfId="496"/>
    <cellStyle name="=C:\WINNT\SYSTEM32\COMMAND.COM 3" xfId="497"/>
    <cellStyle name="=C:\WINNT\SYSTEM32\COMMAND.COM 3 2" xfId="498"/>
    <cellStyle name="=C:\WINNT\SYSTEM32\COMMAND.COM 3 2 2" xfId="6140"/>
    <cellStyle name="=C:\WINNT\SYSTEM32\COMMAND.COM 3 2 2 2" xfId="45177"/>
    <cellStyle name="=C:\WINNT\SYSTEM32\COMMAND.COM 3 2 3" xfId="23797"/>
    <cellStyle name="=C:\WINNT\SYSTEM32\COMMAND.COM 3 2 3 2" xfId="45676"/>
    <cellStyle name="=C:\WINNT\SYSTEM32\COMMAND.COM 3 2 4" xfId="44563"/>
    <cellStyle name="=C:\WINNT\SYSTEM32\COMMAND.COM 3 2 5" xfId="44241"/>
    <cellStyle name="=C:\WINNT\SYSTEM32\COMMAND.COM 3 3" xfId="499"/>
    <cellStyle name="=C:\WINNT\SYSTEM32\COMMAND.COM 3 3 2" xfId="23988"/>
    <cellStyle name="=C:\WINNT\SYSTEM32\COMMAND.COM 3 3 2 2" xfId="45598"/>
    <cellStyle name="=C:\WINNT\SYSTEM32\COMMAND.COM 3 3 3" xfId="47205"/>
    <cellStyle name="=C:\WINNT\SYSTEM32\COMMAND.COM 3 3 4" xfId="44242"/>
    <cellStyle name="=C:\WINNT\SYSTEM32\COMMAND.COM 3 4" xfId="500"/>
    <cellStyle name="=C:\WINNT\SYSTEM32\COMMAND.COM 3 4 2" xfId="44243"/>
    <cellStyle name="=C:\WINNT\SYSTEM32\COMMAND.COM 3 5" xfId="22"/>
    <cellStyle name="=C:\WINNT\SYSTEM32\COMMAND.COM 3 5 2" xfId="44244"/>
    <cellStyle name="=C:\WINNT\SYSTEM32\COMMAND.COM 3 6" xfId="23687"/>
    <cellStyle name="=C:\WINNT\SYSTEM32\COMMAND.COM 3 6 2" xfId="44414"/>
    <cellStyle name="=C:\WINNT\SYSTEM32\COMMAND.COM 3 7" xfId="47204"/>
    <cellStyle name="=C:\WINNT\SYSTEM32\COMMAND.COM 3 8" xfId="44240"/>
    <cellStyle name="=C:\WINNT\SYSTEM32\COMMAND.COM 3_Accounts - 2011 Alpha Draft-2" xfId="45896"/>
    <cellStyle name="=C:\WINNT\SYSTEM32\COMMAND.COM 30" xfId="501"/>
    <cellStyle name="=C:\WINNT\SYSTEM32\COMMAND.COM 31" xfId="44076"/>
    <cellStyle name="=C:\WINNT\SYSTEM32\COMMAND.COM 32" xfId="44085"/>
    <cellStyle name="=C:\WINNT\SYSTEM32\COMMAND.COM 4" xfId="502"/>
    <cellStyle name="=C:\WINNT\SYSTEM32\COMMAND.COM 4 2" xfId="503"/>
    <cellStyle name="=C:\WINNT\SYSTEM32\COMMAND.COM 4 2 2" xfId="44246"/>
    <cellStyle name="=C:\WINNT\SYSTEM32\COMMAND.COM 4 3" xfId="504"/>
    <cellStyle name="=C:\WINNT\SYSTEM32\COMMAND.COM 4 3 2" xfId="44562"/>
    <cellStyle name="=C:\WINNT\SYSTEM32\COMMAND.COM 4 4" xfId="505"/>
    <cellStyle name="=C:\WINNT\SYSTEM32\COMMAND.COM 4 5" xfId="44245"/>
    <cellStyle name="=C:\WINNT\SYSTEM32\COMMAND.COM 5" xfId="23"/>
    <cellStyle name="=C:\WINNT\SYSTEM32\COMMAND.COM 5 2" xfId="24"/>
    <cellStyle name="=C:\WINNT\SYSTEM32\COMMAND.COM 5 2 2" xfId="44913"/>
    <cellStyle name="=C:\WINNT\SYSTEM32\COMMAND.COM 5 3" xfId="6173"/>
    <cellStyle name="=C:\WINNT\SYSTEM32\COMMAND.COM 5 4" xfId="44247"/>
    <cellStyle name="=C:\WINNT\SYSTEM32\COMMAND.COM 6" xfId="506"/>
    <cellStyle name="=C:\WINNT\SYSTEM32\COMMAND.COM 6 2" xfId="507"/>
    <cellStyle name="=C:\WINNT\SYSTEM32\COMMAND.COM 6 3" xfId="23688"/>
    <cellStyle name="=C:\WINNT\SYSTEM32\COMMAND.COM 7" xfId="508"/>
    <cellStyle name="=C:\WINNT\SYSTEM32\COMMAND.COM 7 2" xfId="509"/>
    <cellStyle name="=C:\WINNT\SYSTEM32\COMMAND.COM 7 3" xfId="44248"/>
    <cellStyle name="=C:\WINNT\SYSTEM32\COMMAND.COM 8" xfId="510"/>
    <cellStyle name="=C:\WINNT\SYSTEM32\COMMAND.COM 8 2" xfId="511"/>
    <cellStyle name="=C:\WINNT\SYSTEM32\COMMAND.COM 8 3" xfId="44249"/>
    <cellStyle name="=C:\WINNT\SYSTEM32\COMMAND.COM 9" xfId="512"/>
    <cellStyle name="=C:\WINNT\SYSTEM32\COMMAND.COM 9 2" xfId="513"/>
    <cellStyle name="=C:\WINNT\SYSTEM32\COMMAND.COM 9 3" xfId="44250"/>
    <cellStyle name="=C:\WINNT\SYSTEM32\COMMAND.COM_ Notes to Act." xfId="44251"/>
    <cellStyle name="=C:\WINNT35\SYSTEM32\COMMAND.COM" xfId="514"/>
    <cellStyle name="=C:\WINNT35\SYSTEM32\COMMAND.COM 2" xfId="23689"/>
    <cellStyle name="=C:\WINNT35\SYSTEM32\COMMAND.COM 2 2" xfId="45178"/>
    <cellStyle name="=C:\WINNT35\SYSTEM32\COMMAND.COM 3" xfId="47363"/>
    <cellStyle name="=C:\WINNT35\SYSTEM32\COMMAND.COM 4" xfId="44087"/>
    <cellStyle name="•W_laroux" xfId="45897"/>
    <cellStyle name="1" xfId="515"/>
    <cellStyle name="1_&lt;AA-3&gt;" xfId="516"/>
    <cellStyle name="1_AA" xfId="517"/>
    <cellStyle name="1_AA-SA" xfId="518"/>
    <cellStyle name="1_Investments00" xfId="519"/>
    <cellStyle name="1_TDR" xfId="520"/>
    <cellStyle name="1_top sheet investment" xfId="521"/>
    <cellStyle name="10" xfId="522"/>
    <cellStyle name="10 2" xfId="45179"/>
    <cellStyle name="20% - Accent1" xfId="23545" builtinId="30" customBuiltin="1"/>
    <cellStyle name="20% - Accent1 10" xfId="523"/>
    <cellStyle name="20% - Accent1 10 2" xfId="524"/>
    <cellStyle name="20% - Accent1 11" xfId="525"/>
    <cellStyle name="20% - Accent1 11 2" xfId="526"/>
    <cellStyle name="20% - Accent1 12" xfId="527"/>
    <cellStyle name="20% - Accent1 12 2" xfId="528"/>
    <cellStyle name="20% - Accent1 13" xfId="529"/>
    <cellStyle name="20% - Accent1 13 2" xfId="530"/>
    <cellStyle name="20% - Accent1 14" xfId="531"/>
    <cellStyle name="20% - Accent1 14 2" xfId="532"/>
    <cellStyle name="20% - Accent1 15" xfId="533"/>
    <cellStyle name="20% - Accent1 15 2" xfId="534"/>
    <cellStyle name="20% - Accent1 16" xfId="535"/>
    <cellStyle name="20% - Accent1 16 2" xfId="536"/>
    <cellStyle name="20% - Accent1 17" xfId="537"/>
    <cellStyle name="20% - Accent1 17 2" xfId="538"/>
    <cellStyle name="20% - Accent1 18" xfId="539"/>
    <cellStyle name="20% - Accent1 19" xfId="540"/>
    <cellStyle name="20% - Accent1 2" xfId="25"/>
    <cellStyle name="20% - Accent1 2 2" xfId="541"/>
    <cellStyle name="20% - Accent1 2 2 2" xfId="45181"/>
    <cellStyle name="20% - Accent1 2 2 3" xfId="45677"/>
    <cellStyle name="20% - Accent1 2 2 4" xfId="44564"/>
    <cellStyle name="20% - Accent1 2 3" xfId="542"/>
    <cellStyle name="20% - Accent1 2 3 2" xfId="45599"/>
    <cellStyle name="20% - Accent1 2 4" xfId="44415"/>
    <cellStyle name="20% - Accent1 2 5" xfId="44252"/>
    <cellStyle name="20% - Accent1 2_5.2" xfId="543"/>
    <cellStyle name="20% - Accent1 20" xfId="544"/>
    <cellStyle name="20% - Accent1 21" xfId="545"/>
    <cellStyle name="20% - Accent1 22" xfId="546"/>
    <cellStyle name="20% - Accent1 23" xfId="547"/>
    <cellStyle name="20% - Accent1 24" xfId="548"/>
    <cellStyle name="20% - Accent1 25" xfId="549"/>
    <cellStyle name="20% - Accent1 26" xfId="550"/>
    <cellStyle name="20% - Accent1 27" xfId="551"/>
    <cellStyle name="20% - Accent1 28" xfId="552"/>
    <cellStyle name="20% - Accent1 29" xfId="553"/>
    <cellStyle name="20% - Accent1 3" xfId="26"/>
    <cellStyle name="20% - Accent1 3 10" xfId="45048"/>
    <cellStyle name="20% - Accent1 3 2" xfId="554"/>
    <cellStyle name="20% - Accent1 3 2 2" xfId="45182"/>
    <cellStyle name="20% - Accent1 3 3" xfId="45425"/>
    <cellStyle name="20% - Accent1 3 3 2" xfId="45768"/>
    <cellStyle name="20% - Accent1 3 3 2 2" xfId="46352"/>
    <cellStyle name="20% - Accent1 3 3 2 2 2" xfId="46485"/>
    <cellStyle name="20% - Accent1 3 3 2 3" xfId="46484"/>
    <cellStyle name="20% - Accent1 3 3 3" xfId="46186"/>
    <cellStyle name="20% - Accent1 3 3 3 2" xfId="46486"/>
    <cellStyle name="20% - Accent1 3 3 4" xfId="46483"/>
    <cellStyle name="20% - Accent1 3 4" xfId="45461"/>
    <cellStyle name="20% - Accent1 3 4 2" xfId="45791"/>
    <cellStyle name="20% - Accent1 3 4 2 2" xfId="46375"/>
    <cellStyle name="20% - Accent1 3 4 2 2 2" xfId="46489"/>
    <cellStyle name="20% - Accent1 3 4 2 3" xfId="46488"/>
    <cellStyle name="20% - Accent1 3 4 3" xfId="46209"/>
    <cellStyle name="20% - Accent1 3 4 3 2" xfId="46490"/>
    <cellStyle name="20% - Accent1 3 4 4" xfId="46487"/>
    <cellStyle name="20% - Accent1 3 5" xfId="45529"/>
    <cellStyle name="20% - Accent1 3 5 2" xfId="45829"/>
    <cellStyle name="20% - Accent1 3 5 2 2" xfId="46413"/>
    <cellStyle name="20% - Accent1 3 5 2 2 2" xfId="46493"/>
    <cellStyle name="20% - Accent1 3 5 2 3" xfId="46492"/>
    <cellStyle name="20% - Accent1 3 5 3" xfId="46247"/>
    <cellStyle name="20% - Accent1 3 5 3 2" xfId="46494"/>
    <cellStyle name="20% - Accent1 3 5 4" xfId="46491"/>
    <cellStyle name="20% - Accent1 3 6" xfId="45745"/>
    <cellStyle name="20% - Accent1 3 6 2" xfId="46329"/>
    <cellStyle name="20% - Accent1 3 6 2 2" xfId="46496"/>
    <cellStyle name="20% - Accent1 3 6 3" xfId="46495"/>
    <cellStyle name="20% - Accent1 3 7" xfId="45571"/>
    <cellStyle name="20% - Accent1 3 7 2" xfId="46270"/>
    <cellStyle name="20% - Accent1 3 7 2 2" xfId="46498"/>
    <cellStyle name="20% - Accent1 3 7 3" xfId="46497"/>
    <cellStyle name="20% - Accent1 3 8" xfId="46163"/>
    <cellStyle name="20% - Accent1 3 8 2" xfId="46499"/>
    <cellStyle name="20% - Accent1 3 9" xfId="46482"/>
    <cellStyle name="20% - Accent1 3_5.2" xfId="555"/>
    <cellStyle name="20% - Accent1 30" xfId="556"/>
    <cellStyle name="20% - Accent1 31" xfId="44026"/>
    <cellStyle name="20% - Accent1 4" xfId="557"/>
    <cellStyle name="20% - Accent1 4 2" xfId="558"/>
    <cellStyle name="20% - Accent1 4 2 2" xfId="45898"/>
    <cellStyle name="20% - Accent1 4 3" xfId="24041"/>
    <cellStyle name="20% - Accent1 4 4" xfId="45180"/>
    <cellStyle name="20% - Accent1 5" xfId="559"/>
    <cellStyle name="20% - Accent1 5 2" xfId="560"/>
    <cellStyle name="20% - Accent1 5 3" xfId="23798"/>
    <cellStyle name="20% - Accent1 6" xfId="561"/>
    <cellStyle name="20% - Accent1 6 2" xfId="562"/>
    <cellStyle name="20% - Accent1 7" xfId="563"/>
    <cellStyle name="20% - Accent1 7 2" xfId="564"/>
    <cellStyle name="20% - Accent1 8" xfId="565"/>
    <cellStyle name="20% - Accent1 8 2" xfId="566"/>
    <cellStyle name="20% - Accent1 9" xfId="567"/>
    <cellStyle name="20% - Accent1 9 2" xfId="568"/>
    <cellStyle name="20% - Accent2" xfId="23549" builtinId="34" customBuiltin="1"/>
    <cellStyle name="20% - Accent2 10" xfId="569"/>
    <cellStyle name="20% - Accent2 10 2" xfId="570"/>
    <cellStyle name="20% - Accent2 11" xfId="571"/>
    <cellStyle name="20% - Accent2 11 2" xfId="572"/>
    <cellStyle name="20% - Accent2 12" xfId="573"/>
    <cellStyle name="20% - Accent2 12 2" xfId="574"/>
    <cellStyle name="20% - Accent2 13" xfId="575"/>
    <cellStyle name="20% - Accent2 13 2" xfId="576"/>
    <cellStyle name="20% - Accent2 14" xfId="577"/>
    <cellStyle name="20% - Accent2 14 2" xfId="578"/>
    <cellStyle name="20% - Accent2 15" xfId="579"/>
    <cellStyle name="20% - Accent2 15 2" xfId="580"/>
    <cellStyle name="20% - Accent2 16" xfId="581"/>
    <cellStyle name="20% - Accent2 16 2" xfId="582"/>
    <cellStyle name="20% - Accent2 17" xfId="583"/>
    <cellStyle name="20% - Accent2 17 2" xfId="584"/>
    <cellStyle name="20% - Accent2 18" xfId="585"/>
    <cellStyle name="20% - Accent2 19" xfId="586"/>
    <cellStyle name="20% - Accent2 2" xfId="27"/>
    <cellStyle name="20% - Accent2 2 2" xfId="587"/>
    <cellStyle name="20% - Accent2 2 2 2" xfId="45184"/>
    <cellStyle name="20% - Accent2 2 2 3" xfId="45678"/>
    <cellStyle name="20% - Accent2 2 2 4" xfId="44565"/>
    <cellStyle name="20% - Accent2 2 3" xfId="588"/>
    <cellStyle name="20% - Accent2 2 3 2" xfId="45600"/>
    <cellStyle name="20% - Accent2 2 4" xfId="44416"/>
    <cellStyle name="20% - Accent2 2 5" xfId="44253"/>
    <cellStyle name="20% - Accent2 2_5.2" xfId="589"/>
    <cellStyle name="20% - Accent2 20" xfId="590"/>
    <cellStyle name="20% - Accent2 21" xfId="591"/>
    <cellStyle name="20% - Accent2 22" xfId="592"/>
    <cellStyle name="20% - Accent2 23" xfId="593"/>
    <cellStyle name="20% - Accent2 24" xfId="594"/>
    <cellStyle name="20% - Accent2 25" xfId="595"/>
    <cellStyle name="20% - Accent2 26" xfId="596"/>
    <cellStyle name="20% - Accent2 27" xfId="597"/>
    <cellStyle name="20% - Accent2 28" xfId="598"/>
    <cellStyle name="20% - Accent2 29" xfId="599"/>
    <cellStyle name="20% - Accent2 3" xfId="28"/>
    <cellStyle name="20% - Accent2 3 10" xfId="45049"/>
    <cellStyle name="20% - Accent2 3 2" xfId="600"/>
    <cellStyle name="20% - Accent2 3 2 2" xfId="45185"/>
    <cellStyle name="20% - Accent2 3 3" xfId="45426"/>
    <cellStyle name="20% - Accent2 3 3 2" xfId="45769"/>
    <cellStyle name="20% - Accent2 3 3 2 2" xfId="46353"/>
    <cellStyle name="20% - Accent2 3 3 2 2 2" xfId="46503"/>
    <cellStyle name="20% - Accent2 3 3 2 3" xfId="46502"/>
    <cellStyle name="20% - Accent2 3 3 3" xfId="46187"/>
    <cellStyle name="20% - Accent2 3 3 3 2" xfId="46504"/>
    <cellStyle name="20% - Accent2 3 3 4" xfId="46501"/>
    <cellStyle name="20% - Accent2 3 4" xfId="45462"/>
    <cellStyle name="20% - Accent2 3 4 2" xfId="45792"/>
    <cellStyle name="20% - Accent2 3 4 2 2" xfId="46376"/>
    <cellStyle name="20% - Accent2 3 4 2 2 2" xfId="46507"/>
    <cellStyle name="20% - Accent2 3 4 2 3" xfId="46506"/>
    <cellStyle name="20% - Accent2 3 4 3" xfId="46210"/>
    <cellStyle name="20% - Accent2 3 4 3 2" xfId="46508"/>
    <cellStyle name="20% - Accent2 3 4 4" xfId="46505"/>
    <cellStyle name="20% - Accent2 3 5" xfId="45530"/>
    <cellStyle name="20% - Accent2 3 5 2" xfId="45830"/>
    <cellStyle name="20% - Accent2 3 5 2 2" xfId="46414"/>
    <cellStyle name="20% - Accent2 3 5 2 2 2" xfId="46511"/>
    <cellStyle name="20% - Accent2 3 5 2 3" xfId="46510"/>
    <cellStyle name="20% - Accent2 3 5 3" xfId="46248"/>
    <cellStyle name="20% - Accent2 3 5 3 2" xfId="46512"/>
    <cellStyle name="20% - Accent2 3 5 4" xfId="46509"/>
    <cellStyle name="20% - Accent2 3 6" xfId="45746"/>
    <cellStyle name="20% - Accent2 3 6 2" xfId="46330"/>
    <cellStyle name="20% - Accent2 3 6 2 2" xfId="46514"/>
    <cellStyle name="20% - Accent2 3 6 3" xfId="46513"/>
    <cellStyle name="20% - Accent2 3 7" xfId="45572"/>
    <cellStyle name="20% - Accent2 3 7 2" xfId="46271"/>
    <cellStyle name="20% - Accent2 3 7 2 2" xfId="46516"/>
    <cellStyle name="20% - Accent2 3 7 3" xfId="46515"/>
    <cellStyle name="20% - Accent2 3 8" xfId="46164"/>
    <cellStyle name="20% - Accent2 3 8 2" xfId="46517"/>
    <cellStyle name="20% - Accent2 3 9" xfId="46500"/>
    <cellStyle name="20% - Accent2 3_5.2" xfId="601"/>
    <cellStyle name="20% - Accent2 30" xfId="602"/>
    <cellStyle name="20% - Accent2 31" xfId="44028"/>
    <cellStyle name="20% - Accent2 4" xfId="603"/>
    <cellStyle name="20% - Accent2 4 2" xfId="604"/>
    <cellStyle name="20% - Accent2 4 2 2" xfId="45899"/>
    <cellStyle name="20% - Accent2 4 3" xfId="24042"/>
    <cellStyle name="20% - Accent2 4 4" xfId="45183"/>
    <cellStyle name="20% - Accent2 5" xfId="605"/>
    <cellStyle name="20% - Accent2 5 2" xfId="606"/>
    <cellStyle name="20% - Accent2 5 3" xfId="23799"/>
    <cellStyle name="20% - Accent2 6" xfId="607"/>
    <cellStyle name="20% - Accent2 6 2" xfId="608"/>
    <cellStyle name="20% - Accent2 7" xfId="609"/>
    <cellStyle name="20% - Accent2 7 2" xfId="610"/>
    <cellStyle name="20% - Accent2 8" xfId="611"/>
    <cellStyle name="20% - Accent2 8 2" xfId="612"/>
    <cellStyle name="20% - Accent2 9" xfId="613"/>
    <cellStyle name="20% - Accent2 9 2" xfId="614"/>
    <cellStyle name="20% - Accent3" xfId="23553" builtinId="38" customBuiltin="1"/>
    <cellStyle name="20% - Accent3 10" xfId="615"/>
    <cellStyle name="20% - Accent3 10 2" xfId="616"/>
    <cellStyle name="20% - Accent3 11" xfId="617"/>
    <cellStyle name="20% - Accent3 11 2" xfId="618"/>
    <cellStyle name="20% - Accent3 12" xfId="619"/>
    <cellStyle name="20% - Accent3 12 2" xfId="620"/>
    <cellStyle name="20% - Accent3 13" xfId="621"/>
    <cellStyle name="20% - Accent3 13 2" xfId="622"/>
    <cellStyle name="20% - Accent3 14" xfId="623"/>
    <cellStyle name="20% - Accent3 14 2" xfId="624"/>
    <cellStyle name="20% - Accent3 15" xfId="625"/>
    <cellStyle name="20% - Accent3 15 2" xfId="626"/>
    <cellStyle name="20% - Accent3 16" xfId="627"/>
    <cellStyle name="20% - Accent3 16 2" xfId="628"/>
    <cellStyle name="20% - Accent3 17" xfId="629"/>
    <cellStyle name="20% - Accent3 17 2" xfId="630"/>
    <cellStyle name="20% - Accent3 18" xfId="631"/>
    <cellStyle name="20% - Accent3 19" xfId="632"/>
    <cellStyle name="20% - Accent3 2" xfId="29"/>
    <cellStyle name="20% - Accent3 2 2" xfId="633"/>
    <cellStyle name="20% - Accent3 2 2 2" xfId="45187"/>
    <cellStyle name="20% - Accent3 2 2 3" xfId="45679"/>
    <cellStyle name="20% - Accent3 2 2 4" xfId="44566"/>
    <cellStyle name="20% - Accent3 2 3" xfId="634"/>
    <cellStyle name="20% - Accent3 2 3 2" xfId="45601"/>
    <cellStyle name="20% - Accent3 2 4" xfId="44417"/>
    <cellStyle name="20% - Accent3 2 5" xfId="44254"/>
    <cellStyle name="20% - Accent3 2_5.2" xfId="635"/>
    <cellStyle name="20% - Accent3 20" xfId="636"/>
    <cellStyle name="20% - Accent3 21" xfId="637"/>
    <cellStyle name="20% - Accent3 22" xfId="638"/>
    <cellStyle name="20% - Accent3 23" xfId="639"/>
    <cellStyle name="20% - Accent3 24" xfId="640"/>
    <cellStyle name="20% - Accent3 25" xfId="641"/>
    <cellStyle name="20% - Accent3 26" xfId="642"/>
    <cellStyle name="20% - Accent3 27" xfId="643"/>
    <cellStyle name="20% - Accent3 28" xfId="644"/>
    <cellStyle name="20% - Accent3 29" xfId="645"/>
    <cellStyle name="20% - Accent3 3" xfId="30"/>
    <cellStyle name="20% - Accent3 3 10" xfId="45050"/>
    <cellStyle name="20% - Accent3 3 2" xfId="646"/>
    <cellStyle name="20% - Accent3 3 2 2" xfId="45188"/>
    <cellStyle name="20% - Accent3 3 3" xfId="45427"/>
    <cellStyle name="20% - Accent3 3 3 2" xfId="45770"/>
    <cellStyle name="20% - Accent3 3 3 2 2" xfId="46354"/>
    <cellStyle name="20% - Accent3 3 3 2 2 2" xfId="46521"/>
    <cellStyle name="20% - Accent3 3 3 2 3" xfId="46520"/>
    <cellStyle name="20% - Accent3 3 3 3" xfId="46188"/>
    <cellStyle name="20% - Accent3 3 3 3 2" xfId="46522"/>
    <cellStyle name="20% - Accent3 3 3 4" xfId="46519"/>
    <cellStyle name="20% - Accent3 3 4" xfId="45463"/>
    <cellStyle name="20% - Accent3 3 4 2" xfId="45793"/>
    <cellStyle name="20% - Accent3 3 4 2 2" xfId="46377"/>
    <cellStyle name="20% - Accent3 3 4 2 2 2" xfId="46525"/>
    <cellStyle name="20% - Accent3 3 4 2 3" xfId="46524"/>
    <cellStyle name="20% - Accent3 3 4 3" xfId="46211"/>
    <cellStyle name="20% - Accent3 3 4 3 2" xfId="46526"/>
    <cellStyle name="20% - Accent3 3 4 4" xfId="46523"/>
    <cellStyle name="20% - Accent3 3 5" xfId="45531"/>
    <cellStyle name="20% - Accent3 3 5 2" xfId="45831"/>
    <cellStyle name="20% - Accent3 3 5 2 2" xfId="46415"/>
    <cellStyle name="20% - Accent3 3 5 2 2 2" xfId="46529"/>
    <cellStyle name="20% - Accent3 3 5 2 3" xfId="46528"/>
    <cellStyle name="20% - Accent3 3 5 3" xfId="46249"/>
    <cellStyle name="20% - Accent3 3 5 3 2" xfId="46530"/>
    <cellStyle name="20% - Accent3 3 5 4" xfId="46527"/>
    <cellStyle name="20% - Accent3 3 6" xfId="45747"/>
    <cellStyle name="20% - Accent3 3 6 2" xfId="46331"/>
    <cellStyle name="20% - Accent3 3 6 2 2" xfId="46532"/>
    <cellStyle name="20% - Accent3 3 6 3" xfId="46531"/>
    <cellStyle name="20% - Accent3 3 7" xfId="45573"/>
    <cellStyle name="20% - Accent3 3 7 2" xfId="46272"/>
    <cellStyle name="20% - Accent3 3 7 2 2" xfId="46534"/>
    <cellStyle name="20% - Accent3 3 7 3" xfId="46533"/>
    <cellStyle name="20% - Accent3 3 8" xfId="46165"/>
    <cellStyle name="20% - Accent3 3 8 2" xfId="46535"/>
    <cellStyle name="20% - Accent3 3 9" xfId="46518"/>
    <cellStyle name="20% - Accent3 3_5.2" xfId="647"/>
    <cellStyle name="20% - Accent3 30" xfId="648"/>
    <cellStyle name="20% - Accent3 31" xfId="44030"/>
    <cellStyle name="20% - Accent3 4" xfId="649"/>
    <cellStyle name="20% - Accent3 4 2" xfId="650"/>
    <cellStyle name="20% - Accent3 4 2 2" xfId="45900"/>
    <cellStyle name="20% - Accent3 4 3" xfId="24043"/>
    <cellStyle name="20% - Accent3 4 4" xfId="45186"/>
    <cellStyle name="20% - Accent3 5" xfId="651"/>
    <cellStyle name="20% - Accent3 5 2" xfId="652"/>
    <cellStyle name="20% - Accent3 5 3" xfId="23800"/>
    <cellStyle name="20% - Accent3 6" xfId="653"/>
    <cellStyle name="20% - Accent3 6 2" xfId="654"/>
    <cellStyle name="20% - Accent3 7" xfId="655"/>
    <cellStyle name="20% - Accent3 7 2" xfId="656"/>
    <cellStyle name="20% - Accent3 8" xfId="657"/>
    <cellStyle name="20% - Accent3 8 2" xfId="658"/>
    <cellStyle name="20% - Accent3 9" xfId="659"/>
    <cellStyle name="20% - Accent3 9 2" xfId="660"/>
    <cellStyle name="20% - Accent4" xfId="23557" builtinId="42" customBuiltin="1"/>
    <cellStyle name="20% - Accent4 10" xfId="661"/>
    <cellStyle name="20% - Accent4 10 2" xfId="662"/>
    <cellStyle name="20% - Accent4 11" xfId="663"/>
    <cellStyle name="20% - Accent4 11 2" xfId="664"/>
    <cellStyle name="20% - Accent4 12" xfId="665"/>
    <cellStyle name="20% - Accent4 12 2" xfId="666"/>
    <cellStyle name="20% - Accent4 13" xfId="667"/>
    <cellStyle name="20% - Accent4 13 2" xfId="668"/>
    <cellStyle name="20% - Accent4 14" xfId="669"/>
    <cellStyle name="20% - Accent4 14 2" xfId="670"/>
    <cellStyle name="20% - Accent4 15" xfId="671"/>
    <cellStyle name="20% - Accent4 15 2" xfId="672"/>
    <cellStyle name="20% - Accent4 16" xfId="673"/>
    <cellStyle name="20% - Accent4 16 2" xfId="674"/>
    <cellStyle name="20% - Accent4 17" xfId="675"/>
    <cellStyle name="20% - Accent4 17 2" xfId="676"/>
    <cellStyle name="20% - Accent4 18" xfId="677"/>
    <cellStyle name="20% - Accent4 19" xfId="678"/>
    <cellStyle name="20% - Accent4 2" xfId="31"/>
    <cellStyle name="20% - Accent4 2 2" xfId="679"/>
    <cellStyle name="20% - Accent4 2 2 2" xfId="45190"/>
    <cellStyle name="20% - Accent4 2 2 3" xfId="45680"/>
    <cellStyle name="20% - Accent4 2 2 4" xfId="44567"/>
    <cellStyle name="20% - Accent4 2 3" xfId="680"/>
    <cellStyle name="20% - Accent4 2 3 2" xfId="45602"/>
    <cellStyle name="20% - Accent4 2 4" xfId="44418"/>
    <cellStyle name="20% - Accent4 2 5" xfId="44255"/>
    <cellStyle name="20% - Accent4 2_5.2" xfId="681"/>
    <cellStyle name="20% - Accent4 20" xfId="682"/>
    <cellStyle name="20% - Accent4 21" xfId="683"/>
    <cellStyle name="20% - Accent4 22" xfId="684"/>
    <cellStyle name="20% - Accent4 23" xfId="685"/>
    <cellStyle name="20% - Accent4 24" xfId="686"/>
    <cellStyle name="20% - Accent4 25" xfId="687"/>
    <cellStyle name="20% - Accent4 26" xfId="688"/>
    <cellStyle name="20% - Accent4 27" xfId="689"/>
    <cellStyle name="20% - Accent4 28" xfId="690"/>
    <cellStyle name="20% - Accent4 29" xfId="691"/>
    <cellStyle name="20% - Accent4 3" xfId="32"/>
    <cellStyle name="20% - Accent4 3 10" xfId="45051"/>
    <cellStyle name="20% - Accent4 3 2" xfId="692"/>
    <cellStyle name="20% - Accent4 3 2 2" xfId="45191"/>
    <cellStyle name="20% - Accent4 3 3" xfId="45428"/>
    <cellStyle name="20% - Accent4 3 3 2" xfId="45771"/>
    <cellStyle name="20% - Accent4 3 3 2 2" xfId="46355"/>
    <cellStyle name="20% - Accent4 3 3 2 2 2" xfId="46539"/>
    <cellStyle name="20% - Accent4 3 3 2 3" xfId="46538"/>
    <cellStyle name="20% - Accent4 3 3 3" xfId="46189"/>
    <cellStyle name="20% - Accent4 3 3 3 2" xfId="46540"/>
    <cellStyle name="20% - Accent4 3 3 4" xfId="46537"/>
    <cellStyle name="20% - Accent4 3 4" xfId="45464"/>
    <cellStyle name="20% - Accent4 3 4 2" xfId="45794"/>
    <cellStyle name="20% - Accent4 3 4 2 2" xfId="46378"/>
    <cellStyle name="20% - Accent4 3 4 2 2 2" xfId="46543"/>
    <cellStyle name="20% - Accent4 3 4 2 3" xfId="46542"/>
    <cellStyle name="20% - Accent4 3 4 3" xfId="46212"/>
    <cellStyle name="20% - Accent4 3 4 3 2" xfId="46544"/>
    <cellStyle name="20% - Accent4 3 4 4" xfId="46541"/>
    <cellStyle name="20% - Accent4 3 5" xfId="45532"/>
    <cellStyle name="20% - Accent4 3 5 2" xfId="45832"/>
    <cellStyle name="20% - Accent4 3 5 2 2" xfId="46416"/>
    <cellStyle name="20% - Accent4 3 5 2 2 2" xfId="46547"/>
    <cellStyle name="20% - Accent4 3 5 2 3" xfId="46546"/>
    <cellStyle name="20% - Accent4 3 5 3" xfId="46250"/>
    <cellStyle name="20% - Accent4 3 5 3 2" xfId="46548"/>
    <cellStyle name="20% - Accent4 3 5 4" xfId="46545"/>
    <cellStyle name="20% - Accent4 3 6" xfId="45748"/>
    <cellStyle name="20% - Accent4 3 6 2" xfId="46332"/>
    <cellStyle name="20% - Accent4 3 6 2 2" xfId="46550"/>
    <cellStyle name="20% - Accent4 3 6 3" xfId="46549"/>
    <cellStyle name="20% - Accent4 3 7" xfId="45574"/>
    <cellStyle name="20% - Accent4 3 7 2" xfId="46273"/>
    <cellStyle name="20% - Accent4 3 7 2 2" xfId="46552"/>
    <cellStyle name="20% - Accent4 3 7 3" xfId="46551"/>
    <cellStyle name="20% - Accent4 3 8" xfId="46166"/>
    <cellStyle name="20% - Accent4 3 8 2" xfId="46553"/>
    <cellStyle name="20% - Accent4 3 9" xfId="46536"/>
    <cellStyle name="20% - Accent4 3_5.2" xfId="693"/>
    <cellStyle name="20% - Accent4 30" xfId="694"/>
    <cellStyle name="20% - Accent4 31" xfId="44032"/>
    <cellStyle name="20% - Accent4 4" xfId="695"/>
    <cellStyle name="20% - Accent4 4 2" xfId="696"/>
    <cellStyle name="20% - Accent4 4 2 2" xfId="45901"/>
    <cellStyle name="20% - Accent4 4 3" xfId="24044"/>
    <cellStyle name="20% - Accent4 4 4" xfId="45189"/>
    <cellStyle name="20% - Accent4 5" xfId="697"/>
    <cellStyle name="20% - Accent4 5 2" xfId="698"/>
    <cellStyle name="20% - Accent4 5 3" xfId="23801"/>
    <cellStyle name="20% - Accent4 6" xfId="699"/>
    <cellStyle name="20% - Accent4 6 2" xfId="700"/>
    <cellStyle name="20% - Accent4 7" xfId="701"/>
    <cellStyle name="20% - Accent4 7 2" xfId="702"/>
    <cellStyle name="20% - Accent4 8" xfId="703"/>
    <cellStyle name="20% - Accent4 8 2" xfId="704"/>
    <cellStyle name="20% - Accent4 9" xfId="705"/>
    <cellStyle name="20% - Accent4 9 2" xfId="706"/>
    <cellStyle name="20% - Accent5" xfId="23561" builtinId="46" customBuiltin="1"/>
    <cellStyle name="20% - Accent5 10" xfId="707"/>
    <cellStyle name="20% - Accent5 10 2" xfId="708"/>
    <cellStyle name="20% - Accent5 11" xfId="709"/>
    <cellStyle name="20% - Accent5 11 2" xfId="710"/>
    <cellStyle name="20% - Accent5 12" xfId="711"/>
    <cellStyle name="20% - Accent5 12 2" xfId="712"/>
    <cellStyle name="20% - Accent5 13" xfId="713"/>
    <cellStyle name="20% - Accent5 13 2" xfId="714"/>
    <cellStyle name="20% - Accent5 14" xfId="715"/>
    <cellStyle name="20% - Accent5 14 2" xfId="716"/>
    <cellStyle name="20% - Accent5 15" xfId="717"/>
    <cellStyle name="20% - Accent5 15 2" xfId="718"/>
    <cellStyle name="20% - Accent5 16" xfId="719"/>
    <cellStyle name="20% - Accent5 16 2" xfId="720"/>
    <cellStyle name="20% - Accent5 17" xfId="721"/>
    <cellStyle name="20% - Accent5 17 2" xfId="722"/>
    <cellStyle name="20% - Accent5 18" xfId="723"/>
    <cellStyle name="20% - Accent5 19" xfId="724"/>
    <cellStyle name="20% - Accent5 2" xfId="33"/>
    <cellStyle name="20% - Accent5 2 2" xfId="725"/>
    <cellStyle name="20% - Accent5 2 2 2" xfId="44568"/>
    <cellStyle name="20% - Accent5 2 3" xfId="726"/>
    <cellStyle name="20% - Accent5 2 3 2" xfId="45603"/>
    <cellStyle name="20% - Accent5 2 4" xfId="44419"/>
    <cellStyle name="20% - Accent5 2 5" xfId="44256"/>
    <cellStyle name="20% - Accent5 2_5.2" xfId="727"/>
    <cellStyle name="20% - Accent5 20" xfId="728"/>
    <cellStyle name="20% - Accent5 21" xfId="729"/>
    <cellStyle name="20% - Accent5 22" xfId="730"/>
    <cellStyle name="20% - Accent5 23" xfId="731"/>
    <cellStyle name="20% - Accent5 24" xfId="732"/>
    <cellStyle name="20% - Accent5 25" xfId="733"/>
    <cellStyle name="20% - Accent5 26" xfId="734"/>
    <cellStyle name="20% - Accent5 27" xfId="735"/>
    <cellStyle name="20% - Accent5 28" xfId="736"/>
    <cellStyle name="20% - Accent5 29" xfId="737"/>
    <cellStyle name="20% - Accent5 3" xfId="34"/>
    <cellStyle name="20% - Accent5 3 2" xfId="738"/>
    <cellStyle name="20% - Accent5 3 2 2" xfId="45772"/>
    <cellStyle name="20% - Accent5 3 2 2 2" xfId="46356"/>
    <cellStyle name="20% - Accent5 3 2 2 2 2" xfId="46557"/>
    <cellStyle name="20% - Accent5 3 2 2 3" xfId="46556"/>
    <cellStyle name="20% - Accent5 3 2 3" xfId="46190"/>
    <cellStyle name="20% - Accent5 3 2 3 2" xfId="46558"/>
    <cellStyle name="20% - Accent5 3 2 4" xfId="46555"/>
    <cellStyle name="20% - Accent5 3 2 5" xfId="45429"/>
    <cellStyle name="20% - Accent5 3 3" xfId="45465"/>
    <cellStyle name="20% - Accent5 3 3 2" xfId="45795"/>
    <cellStyle name="20% - Accent5 3 3 2 2" xfId="46379"/>
    <cellStyle name="20% - Accent5 3 3 2 2 2" xfId="46561"/>
    <cellStyle name="20% - Accent5 3 3 2 3" xfId="46560"/>
    <cellStyle name="20% - Accent5 3 3 3" xfId="46213"/>
    <cellStyle name="20% - Accent5 3 3 3 2" xfId="46562"/>
    <cellStyle name="20% - Accent5 3 3 4" xfId="46559"/>
    <cellStyle name="20% - Accent5 3 4" xfId="45533"/>
    <cellStyle name="20% - Accent5 3 4 2" xfId="45833"/>
    <cellStyle name="20% - Accent5 3 4 2 2" xfId="46417"/>
    <cellStyle name="20% - Accent5 3 4 2 2 2" xfId="46565"/>
    <cellStyle name="20% - Accent5 3 4 2 3" xfId="46564"/>
    <cellStyle name="20% - Accent5 3 4 3" xfId="46251"/>
    <cellStyle name="20% - Accent5 3 4 3 2" xfId="46566"/>
    <cellStyle name="20% - Accent5 3 4 4" xfId="46563"/>
    <cellStyle name="20% - Accent5 3 5" xfId="45749"/>
    <cellStyle name="20% - Accent5 3 5 2" xfId="46333"/>
    <cellStyle name="20% - Accent5 3 5 2 2" xfId="46568"/>
    <cellStyle name="20% - Accent5 3 5 3" xfId="46567"/>
    <cellStyle name="20% - Accent5 3 6" xfId="45575"/>
    <cellStyle name="20% - Accent5 3 6 2" xfId="46274"/>
    <cellStyle name="20% - Accent5 3 6 2 2" xfId="46570"/>
    <cellStyle name="20% - Accent5 3 6 3" xfId="46569"/>
    <cellStyle name="20% - Accent5 3 7" xfId="46167"/>
    <cellStyle name="20% - Accent5 3 7 2" xfId="46571"/>
    <cellStyle name="20% - Accent5 3 8" xfId="46554"/>
    <cellStyle name="20% - Accent5 3 9" xfId="45052"/>
    <cellStyle name="20% - Accent5 3_5.2" xfId="739"/>
    <cellStyle name="20% - Accent5 30" xfId="740"/>
    <cellStyle name="20% - Accent5 31" xfId="44034"/>
    <cellStyle name="20% - Accent5 4" xfId="741"/>
    <cellStyle name="20% - Accent5 4 2" xfId="742"/>
    <cellStyle name="20% - Accent5 4 2 2" xfId="45903"/>
    <cellStyle name="20% - Accent5 4 3" xfId="24045"/>
    <cellStyle name="20% - Accent5 4 4" xfId="45902"/>
    <cellStyle name="20% - Accent5 5" xfId="743"/>
    <cellStyle name="20% - Accent5 6" xfId="744"/>
    <cellStyle name="20% - Accent5 6 2" xfId="745"/>
    <cellStyle name="20% - Accent5 7" xfId="746"/>
    <cellStyle name="20% - Accent5 7 2" xfId="747"/>
    <cellStyle name="20% - Accent5 8" xfId="748"/>
    <cellStyle name="20% - Accent5 8 2" xfId="749"/>
    <cellStyle name="20% - Accent5 9" xfId="750"/>
    <cellStyle name="20% - Accent5 9 2" xfId="751"/>
    <cellStyle name="20% - Accent6" xfId="23565" builtinId="50" customBuiltin="1"/>
    <cellStyle name="20% - Accent6 10" xfId="752"/>
    <cellStyle name="20% - Accent6 10 2" xfId="753"/>
    <cellStyle name="20% - Accent6 11" xfId="754"/>
    <cellStyle name="20% - Accent6 11 2" xfId="755"/>
    <cellStyle name="20% - Accent6 12" xfId="756"/>
    <cellStyle name="20% - Accent6 12 2" xfId="757"/>
    <cellStyle name="20% - Accent6 13" xfId="758"/>
    <cellStyle name="20% - Accent6 13 2" xfId="759"/>
    <cellStyle name="20% - Accent6 14" xfId="760"/>
    <cellStyle name="20% - Accent6 14 2" xfId="761"/>
    <cellStyle name="20% - Accent6 15" xfId="762"/>
    <cellStyle name="20% - Accent6 15 2" xfId="763"/>
    <cellStyle name="20% - Accent6 16" xfId="764"/>
    <cellStyle name="20% - Accent6 16 2" xfId="765"/>
    <cellStyle name="20% - Accent6 17" xfId="766"/>
    <cellStyle name="20% - Accent6 17 2" xfId="767"/>
    <cellStyle name="20% - Accent6 18" xfId="768"/>
    <cellStyle name="20% - Accent6 19" xfId="769"/>
    <cellStyle name="20% - Accent6 2" xfId="35"/>
    <cellStyle name="20% - Accent6 2 2" xfId="770"/>
    <cellStyle name="20% - Accent6 2 2 2" xfId="45193"/>
    <cellStyle name="20% - Accent6 2 2 3" xfId="45681"/>
    <cellStyle name="20% - Accent6 2 2 4" xfId="44569"/>
    <cellStyle name="20% - Accent6 2 3" xfId="771"/>
    <cellStyle name="20% - Accent6 2 3 2" xfId="45604"/>
    <cellStyle name="20% - Accent6 2 4" xfId="44420"/>
    <cellStyle name="20% - Accent6 2 5" xfId="44257"/>
    <cellStyle name="20% - Accent6 2_5.2" xfId="772"/>
    <cellStyle name="20% - Accent6 20" xfId="773"/>
    <cellStyle name="20% - Accent6 21" xfId="774"/>
    <cellStyle name="20% - Accent6 22" xfId="775"/>
    <cellStyle name="20% - Accent6 23" xfId="776"/>
    <cellStyle name="20% - Accent6 24" xfId="777"/>
    <cellStyle name="20% - Accent6 25" xfId="778"/>
    <cellStyle name="20% - Accent6 26" xfId="779"/>
    <cellStyle name="20% - Accent6 27" xfId="780"/>
    <cellStyle name="20% - Accent6 28" xfId="781"/>
    <cellStyle name="20% - Accent6 29" xfId="782"/>
    <cellStyle name="20% - Accent6 3" xfId="36"/>
    <cellStyle name="20% - Accent6 3 10" xfId="45053"/>
    <cellStyle name="20% - Accent6 3 2" xfId="783"/>
    <cellStyle name="20% - Accent6 3 2 2" xfId="45194"/>
    <cellStyle name="20% - Accent6 3 3" xfId="45430"/>
    <cellStyle name="20% - Accent6 3 3 2" xfId="45773"/>
    <cellStyle name="20% - Accent6 3 3 2 2" xfId="46357"/>
    <cellStyle name="20% - Accent6 3 3 2 2 2" xfId="46575"/>
    <cellStyle name="20% - Accent6 3 3 2 3" xfId="46574"/>
    <cellStyle name="20% - Accent6 3 3 3" xfId="46191"/>
    <cellStyle name="20% - Accent6 3 3 3 2" xfId="46576"/>
    <cellStyle name="20% - Accent6 3 3 4" xfId="46573"/>
    <cellStyle name="20% - Accent6 3 4" xfId="45466"/>
    <cellStyle name="20% - Accent6 3 4 2" xfId="45796"/>
    <cellStyle name="20% - Accent6 3 4 2 2" xfId="46380"/>
    <cellStyle name="20% - Accent6 3 4 2 2 2" xfId="46579"/>
    <cellStyle name="20% - Accent6 3 4 2 3" xfId="46578"/>
    <cellStyle name="20% - Accent6 3 4 3" xfId="46214"/>
    <cellStyle name="20% - Accent6 3 4 3 2" xfId="46580"/>
    <cellStyle name="20% - Accent6 3 4 4" xfId="46577"/>
    <cellStyle name="20% - Accent6 3 5" xfId="45534"/>
    <cellStyle name="20% - Accent6 3 5 2" xfId="45834"/>
    <cellStyle name="20% - Accent6 3 5 2 2" xfId="46418"/>
    <cellStyle name="20% - Accent6 3 5 2 2 2" xfId="46583"/>
    <cellStyle name="20% - Accent6 3 5 2 3" xfId="46582"/>
    <cellStyle name="20% - Accent6 3 5 3" xfId="46252"/>
    <cellStyle name="20% - Accent6 3 5 3 2" xfId="46584"/>
    <cellStyle name="20% - Accent6 3 5 4" xfId="46581"/>
    <cellStyle name="20% - Accent6 3 6" xfId="45750"/>
    <cellStyle name="20% - Accent6 3 6 2" xfId="46334"/>
    <cellStyle name="20% - Accent6 3 6 2 2" xfId="46586"/>
    <cellStyle name="20% - Accent6 3 6 3" xfId="46585"/>
    <cellStyle name="20% - Accent6 3 7" xfId="45576"/>
    <cellStyle name="20% - Accent6 3 7 2" xfId="46275"/>
    <cellStyle name="20% - Accent6 3 7 2 2" xfId="46588"/>
    <cellStyle name="20% - Accent6 3 7 3" xfId="46587"/>
    <cellStyle name="20% - Accent6 3 8" xfId="46168"/>
    <cellStyle name="20% - Accent6 3 8 2" xfId="46589"/>
    <cellStyle name="20% - Accent6 3 9" xfId="46572"/>
    <cellStyle name="20% - Accent6 3_5.2" xfId="784"/>
    <cellStyle name="20% - Accent6 30" xfId="785"/>
    <cellStyle name="20% - Accent6 31" xfId="44036"/>
    <cellStyle name="20% - Accent6 4" xfId="786"/>
    <cellStyle name="20% - Accent6 4 2" xfId="787"/>
    <cellStyle name="20% - Accent6 4 2 2" xfId="45904"/>
    <cellStyle name="20% - Accent6 4 3" xfId="24046"/>
    <cellStyle name="20% - Accent6 4 4" xfId="45192"/>
    <cellStyle name="20% - Accent6 5" xfId="788"/>
    <cellStyle name="20% - Accent6 5 2" xfId="789"/>
    <cellStyle name="20% - Accent6 5 3" xfId="23802"/>
    <cellStyle name="20% - Accent6 6" xfId="790"/>
    <cellStyle name="20% - Accent6 6 2" xfId="791"/>
    <cellStyle name="20% - Accent6 7" xfId="792"/>
    <cellStyle name="20% - Accent6 7 2" xfId="793"/>
    <cellStyle name="20% - Accent6 8" xfId="794"/>
    <cellStyle name="20% - Accent6 8 2" xfId="795"/>
    <cellStyle name="20% - Accent6 9" xfId="796"/>
    <cellStyle name="20% - Accent6 9 2" xfId="797"/>
    <cellStyle name="40% - Accent1" xfId="23546" builtinId="31" customBuiltin="1"/>
    <cellStyle name="40% - Accent1 10" xfId="798"/>
    <cellStyle name="40% - Accent1 10 2" xfId="799"/>
    <cellStyle name="40% - Accent1 11" xfId="800"/>
    <cellStyle name="40% - Accent1 11 2" xfId="801"/>
    <cellStyle name="40% - Accent1 12" xfId="802"/>
    <cellStyle name="40% - Accent1 12 2" xfId="803"/>
    <cellStyle name="40% - Accent1 13" xfId="804"/>
    <cellStyle name="40% - Accent1 13 2" xfId="805"/>
    <cellStyle name="40% - Accent1 14" xfId="806"/>
    <cellStyle name="40% - Accent1 14 2" xfId="807"/>
    <cellStyle name="40% - Accent1 15" xfId="808"/>
    <cellStyle name="40% - Accent1 15 2" xfId="809"/>
    <cellStyle name="40% - Accent1 16" xfId="810"/>
    <cellStyle name="40% - Accent1 16 2" xfId="811"/>
    <cellStyle name="40% - Accent1 17" xfId="812"/>
    <cellStyle name="40% - Accent1 17 2" xfId="813"/>
    <cellStyle name="40% - Accent1 18" xfId="814"/>
    <cellStyle name="40% - Accent1 19" xfId="815"/>
    <cellStyle name="40% - Accent1 2" xfId="37"/>
    <cellStyle name="40% - Accent1 2 2" xfId="816"/>
    <cellStyle name="40% - Accent1 2 2 2" xfId="45196"/>
    <cellStyle name="40% - Accent1 2 2 3" xfId="45682"/>
    <cellStyle name="40% - Accent1 2 2 4" xfId="44570"/>
    <cellStyle name="40% - Accent1 2 3" xfId="817"/>
    <cellStyle name="40% - Accent1 2 3 2" xfId="45605"/>
    <cellStyle name="40% - Accent1 2 4" xfId="44421"/>
    <cellStyle name="40% - Accent1 2 5" xfId="44258"/>
    <cellStyle name="40% - Accent1 2_5.2" xfId="818"/>
    <cellStyle name="40% - Accent1 20" xfId="819"/>
    <cellStyle name="40% - Accent1 21" xfId="820"/>
    <cellStyle name="40% - Accent1 22" xfId="821"/>
    <cellStyle name="40% - Accent1 23" xfId="822"/>
    <cellStyle name="40% - Accent1 24" xfId="823"/>
    <cellStyle name="40% - Accent1 25" xfId="824"/>
    <cellStyle name="40% - Accent1 26" xfId="825"/>
    <cellStyle name="40% - Accent1 27" xfId="826"/>
    <cellStyle name="40% - Accent1 28" xfId="827"/>
    <cellStyle name="40% - Accent1 29" xfId="828"/>
    <cellStyle name="40% - Accent1 3" xfId="38"/>
    <cellStyle name="40% - Accent1 3 10" xfId="45054"/>
    <cellStyle name="40% - Accent1 3 2" xfId="829"/>
    <cellStyle name="40% - Accent1 3 2 2" xfId="45197"/>
    <cellStyle name="40% - Accent1 3 3" xfId="45431"/>
    <cellStyle name="40% - Accent1 3 3 2" xfId="45774"/>
    <cellStyle name="40% - Accent1 3 3 2 2" xfId="46358"/>
    <cellStyle name="40% - Accent1 3 3 2 2 2" xfId="46593"/>
    <cellStyle name="40% - Accent1 3 3 2 3" xfId="46592"/>
    <cellStyle name="40% - Accent1 3 3 3" xfId="46192"/>
    <cellStyle name="40% - Accent1 3 3 3 2" xfId="46594"/>
    <cellStyle name="40% - Accent1 3 3 4" xfId="46591"/>
    <cellStyle name="40% - Accent1 3 4" xfId="45467"/>
    <cellStyle name="40% - Accent1 3 4 2" xfId="45797"/>
    <cellStyle name="40% - Accent1 3 4 2 2" xfId="46381"/>
    <cellStyle name="40% - Accent1 3 4 2 2 2" xfId="46597"/>
    <cellStyle name="40% - Accent1 3 4 2 3" xfId="46596"/>
    <cellStyle name="40% - Accent1 3 4 3" xfId="46215"/>
    <cellStyle name="40% - Accent1 3 4 3 2" xfId="46598"/>
    <cellStyle name="40% - Accent1 3 4 4" xfId="46595"/>
    <cellStyle name="40% - Accent1 3 5" xfId="45535"/>
    <cellStyle name="40% - Accent1 3 5 2" xfId="45835"/>
    <cellStyle name="40% - Accent1 3 5 2 2" xfId="46419"/>
    <cellStyle name="40% - Accent1 3 5 2 2 2" xfId="46601"/>
    <cellStyle name="40% - Accent1 3 5 2 3" xfId="46600"/>
    <cellStyle name="40% - Accent1 3 5 3" xfId="46253"/>
    <cellStyle name="40% - Accent1 3 5 3 2" xfId="46602"/>
    <cellStyle name="40% - Accent1 3 5 4" xfId="46599"/>
    <cellStyle name="40% - Accent1 3 6" xfId="45751"/>
    <cellStyle name="40% - Accent1 3 6 2" xfId="46335"/>
    <cellStyle name="40% - Accent1 3 6 2 2" xfId="46604"/>
    <cellStyle name="40% - Accent1 3 6 3" xfId="46603"/>
    <cellStyle name="40% - Accent1 3 7" xfId="45577"/>
    <cellStyle name="40% - Accent1 3 7 2" xfId="46276"/>
    <cellStyle name="40% - Accent1 3 7 2 2" xfId="46606"/>
    <cellStyle name="40% - Accent1 3 7 3" xfId="46605"/>
    <cellStyle name="40% - Accent1 3 8" xfId="46169"/>
    <cellStyle name="40% - Accent1 3 8 2" xfId="46607"/>
    <cellStyle name="40% - Accent1 3 9" xfId="46590"/>
    <cellStyle name="40% - Accent1 3_5.2" xfId="830"/>
    <cellStyle name="40% - Accent1 30" xfId="831"/>
    <cellStyle name="40% - Accent1 31" xfId="44027"/>
    <cellStyle name="40% - Accent1 4" xfId="832"/>
    <cellStyle name="40% - Accent1 4 2" xfId="833"/>
    <cellStyle name="40% - Accent1 4 2 2" xfId="45905"/>
    <cellStyle name="40% - Accent1 4 3" xfId="24047"/>
    <cellStyle name="40% - Accent1 4 4" xfId="45195"/>
    <cellStyle name="40% - Accent1 5" xfId="834"/>
    <cellStyle name="40% - Accent1 5 2" xfId="835"/>
    <cellStyle name="40% - Accent1 5 3" xfId="23803"/>
    <cellStyle name="40% - Accent1 6" xfId="836"/>
    <cellStyle name="40% - Accent1 6 2" xfId="837"/>
    <cellStyle name="40% - Accent1 7" xfId="838"/>
    <cellStyle name="40% - Accent1 7 2" xfId="839"/>
    <cellStyle name="40% - Accent1 8" xfId="840"/>
    <cellStyle name="40% - Accent1 8 2" xfId="841"/>
    <cellStyle name="40% - Accent1 9" xfId="842"/>
    <cellStyle name="40% - Accent1 9 2" xfId="843"/>
    <cellStyle name="40% - Accent2" xfId="23550" builtinId="35" customBuiltin="1"/>
    <cellStyle name="40% - Accent2 10" xfId="844"/>
    <cellStyle name="40% - Accent2 10 2" xfId="845"/>
    <cellStyle name="40% - Accent2 11" xfId="846"/>
    <cellStyle name="40% - Accent2 11 2" xfId="847"/>
    <cellStyle name="40% - Accent2 12" xfId="848"/>
    <cellStyle name="40% - Accent2 12 2" xfId="849"/>
    <cellStyle name="40% - Accent2 13" xfId="850"/>
    <cellStyle name="40% - Accent2 13 2" xfId="851"/>
    <cellStyle name="40% - Accent2 14" xfId="852"/>
    <cellStyle name="40% - Accent2 14 2" xfId="853"/>
    <cellStyle name="40% - Accent2 15" xfId="854"/>
    <cellStyle name="40% - Accent2 15 2" xfId="855"/>
    <cellStyle name="40% - Accent2 16" xfId="856"/>
    <cellStyle name="40% - Accent2 16 2" xfId="857"/>
    <cellStyle name="40% - Accent2 17" xfId="858"/>
    <cellStyle name="40% - Accent2 17 2" xfId="859"/>
    <cellStyle name="40% - Accent2 18" xfId="860"/>
    <cellStyle name="40% - Accent2 19" xfId="861"/>
    <cellStyle name="40% - Accent2 2" xfId="39"/>
    <cellStyle name="40% - Accent2 2 2" xfId="862"/>
    <cellStyle name="40% - Accent2 2 2 2" xfId="44571"/>
    <cellStyle name="40% - Accent2 2 3" xfId="863"/>
    <cellStyle name="40% - Accent2 2 3 2" xfId="45606"/>
    <cellStyle name="40% - Accent2 2 4" xfId="44422"/>
    <cellStyle name="40% - Accent2 2 5" xfId="44259"/>
    <cellStyle name="40% - Accent2 2_5.2" xfId="864"/>
    <cellStyle name="40% - Accent2 20" xfId="865"/>
    <cellStyle name="40% - Accent2 21" xfId="866"/>
    <cellStyle name="40% - Accent2 22" xfId="867"/>
    <cellStyle name="40% - Accent2 23" xfId="868"/>
    <cellStyle name="40% - Accent2 24" xfId="869"/>
    <cellStyle name="40% - Accent2 25" xfId="870"/>
    <cellStyle name="40% - Accent2 26" xfId="871"/>
    <cellStyle name="40% - Accent2 27" xfId="872"/>
    <cellStyle name="40% - Accent2 28" xfId="873"/>
    <cellStyle name="40% - Accent2 29" xfId="874"/>
    <cellStyle name="40% - Accent2 3" xfId="40"/>
    <cellStyle name="40% - Accent2 3 2" xfId="875"/>
    <cellStyle name="40% - Accent2 3 2 2" xfId="45775"/>
    <cellStyle name="40% - Accent2 3 2 2 2" xfId="46359"/>
    <cellStyle name="40% - Accent2 3 2 2 2 2" xfId="46611"/>
    <cellStyle name="40% - Accent2 3 2 2 3" xfId="46610"/>
    <cellStyle name="40% - Accent2 3 2 3" xfId="46193"/>
    <cellStyle name="40% - Accent2 3 2 3 2" xfId="46612"/>
    <cellStyle name="40% - Accent2 3 2 4" xfId="46609"/>
    <cellStyle name="40% - Accent2 3 2 5" xfId="45432"/>
    <cellStyle name="40% - Accent2 3 3" xfId="45468"/>
    <cellStyle name="40% - Accent2 3 3 2" xfId="45798"/>
    <cellStyle name="40% - Accent2 3 3 2 2" xfId="46382"/>
    <cellStyle name="40% - Accent2 3 3 2 2 2" xfId="46615"/>
    <cellStyle name="40% - Accent2 3 3 2 3" xfId="46614"/>
    <cellStyle name="40% - Accent2 3 3 3" xfId="46216"/>
    <cellStyle name="40% - Accent2 3 3 3 2" xfId="46616"/>
    <cellStyle name="40% - Accent2 3 3 4" xfId="46613"/>
    <cellStyle name="40% - Accent2 3 4" xfId="45536"/>
    <cellStyle name="40% - Accent2 3 4 2" xfId="45836"/>
    <cellStyle name="40% - Accent2 3 4 2 2" xfId="46420"/>
    <cellStyle name="40% - Accent2 3 4 2 2 2" xfId="46619"/>
    <cellStyle name="40% - Accent2 3 4 2 3" xfId="46618"/>
    <cellStyle name="40% - Accent2 3 4 3" xfId="46254"/>
    <cellStyle name="40% - Accent2 3 4 3 2" xfId="46620"/>
    <cellStyle name="40% - Accent2 3 4 4" xfId="46617"/>
    <cellStyle name="40% - Accent2 3 5" xfId="45752"/>
    <cellStyle name="40% - Accent2 3 5 2" xfId="46336"/>
    <cellStyle name="40% - Accent2 3 5 2 2" xfId="46622"/>
    <cellStyle name="40% - Accent2 3 5 3" xfId="46621"/>
    <cellStyle name="40% - Accent2 3 6" xfId="45578"/>
    <cellStyle name="40% - Accent2 3 6 2" xfId="46277"/>
    <cellStyle name="40% - Accent2 3 6 2 2" xfId="46624"/>
    <cellStyle name="40% - Accent2 3 6 3" xfId="46623"/>
    <cellStyle name="40% - Accent2 3 7" xfId="46170"/>
    <cellStyle name="40% - Accent2 3 7 2" xfId="46625"/>
    <cellStyle name="40% - Accent2 3 8" xfId="46608"/>
    <cellStyle name="40% - Accent2 3 9" xfId="45055"/>
    <cellStyle name="40% - Accent2 3_5.2" xfId="876"/>
    <cellStyle name="40% - Accent2 30" xfId="877"/>
    <cellStyle name="40% - Accent2 31" xfId="44029"/>
    <cellStyle name="40% - Accent2 4" xfId="878"/>
    <cellStyle name="40% - Accent2 4 2" xfId="879"/>
    <cellStyle name="40% - Accent2 4 2 2" xfId="45907"/>
    <cellStyle name="40% - Accent2 4 3" xfId="24048"/>
    <cellStyle name="40% - Accent2 4 4" xfId="45906"/>
    <cellStyle name="40% - Accent2 5" xfId="880"/>
    <cellStyle name="40% - Accent2 6" xfId="881"/>
    <cellStyle name="40% - Accent2 6 2" xfId="882"/>
    <cellStyle name="40% - Accent2 7" xfId="883"/>
    <cellStyle name="40% - Accent2 7 2" xfId="884"/>
    <cellStyle name="40% - Accent2 8" xfId="885"/>
    <cellStyle name="40% - Accent2 8 2" xfId="886"/>
    <cellStyle name="40% - Accent2 9" xfId="887"/>
    <cellStyle name="40% - Accent2 9 2" xfId="888"/>
    <cellStyle name="40% - Accent3" xfId="23554" builtinId="39" customBuiltin="1"/>
    <cellStyle name="40% - Accent3 10" xfId="889"/>
    <cellStyle name="40% - Accent3 10 2" xfId="890"/>
    <cellStyle name="40% - Accent3 11" xfId="891"/>
    <cellStyle name="40% - Accent3 11 2" xfId="892"/>
    <cellStyle name="40% - Accent3 12" xfId="893"/>
    <cellStyle name="40% - Accent3 12 2" xfId="894"/>
    <cellStyle name="40% - Accent3 13" xfId="895"/>
    <cellStyle name="40% - Accent3 13 2" xfId="896"/>
    <cellStyle name="40% - Accent3 14" xfId="897"/>
    <cellStyle name="40% - Accent3 14 2" xfId="898"/>
    <cellStyle name="40% - Accent3 15" xfId="899"/>
    <cellStyle name="40% - Accent3 15 2" xfId="900"/>
    <cellStyle name="40% - Accent3 16" xfId="901"/>
    <cellStyle name="40% - Accent3 16 2" xfId="902"/>
    <cellStyle name="40% - Accent3 17" xfId="903"/>
    <cellStyle name="40% - Accent3 17 2" xfId="904"/>
    <cellStyle name="40% - Accent3 18" xfId="905"/>
    <cellStyle name="40% - Accent3 19" xfId="906"/>
    <cellStyle name="40% - Accent3 2" xfId="41"/>
    <cellStyle name="40% - Accent3 2 2" xfId="907"/>
    <cellStyle name="40% - Accent3 2 2 2" xfId="45199"/>
    <cellStyle name="40% - Accent3 2 2 3" xfId="45683"/>
    <cellStyle name="40% - Accent3 2 2 4" xfId="44572"/>
    <cellStyle name="40% - Accent3 2 3" xfId="908"/>
    <cellStyle name="40% - Accent3 2 3 2" xfId="45607"/>
    <cellStyle name="40% - Accent3 2 4" xfId="44423"/>
    <cellStyle name="40% - Accent3 2 5" xfId="44260"/>
    <cellStyle name="40% - Accent3 2_5.2" xfId="909"/>
    <cellStyle name="40% - Accent3 20" xfId="910"/>
    <cellStyle name="40% - Accent3 21" xfId="911"/>
    <cellStyle name="40% - Accent3 22" xfId="912"/>
    <cellStyle name="40% - Accent3 23" xfId="913"/>
    <cellStyle name="40% - Accent3 24" xfId="914"/>
    <cellStyle name="40% - Accent3 25" xfId="915"/>
    <cellStyle name="40% - Accent3 26" xfId="916"/>
    <cellStyle name="40% - Accent3 27" xfId="917"/>
    <cellStyle name="40% - Accent3 28" xfId="918"/>
    <cellStyle name="40% - Accent3 29" xfId="919"/>
    <cellStyle name="40% - Accent3 3" xfId="42"/>
    <cellStyle name="40% - Accent3 3 10" xfId="45056"/>
    <cellStyle name="40% - Accent3 3 2" xfId="920"/>
    <cellStyle name="40% - Accent3 3 2 2" xfId="45200"/>
    <cellStyle name="40% - Accent3 3 3" xfId="45433"/>
    <cellStyle name="40% - Accent3 3 3 2" xfId="45776"/>
    <cellStyle name="40% - Accent3 3 3 2 2" xfId="46360"/>
    <cellStyle name="40% - Accent3 3 3 2 2 2" xfId="46629"/>
    <cellStyle name="40% - Accent3 3 3 2 3" xfId="46628"/>
    <cellStyle name="40% - Accent3 3 3 3" xfId="46194"/>
    <cellStyle name="40% - Accent3 3 3 3 2" xfId="46630"/>
    <cellStyle name="40% - Accent3 3 3 4" xfId="46627"/>
    <cellStyle name="40% - Accent3 3 4" xfId="45469"/>
    <cellStyle name="40% - Accent3 3 4 2" xfId="45799"/>
    <cellStyle name="40% - Accent3 3 4 2 2" xfId="46383"/>
    <cellStyle name="40% - Accent3 3 4 2 2 2" xfId="46633"/>
    <cellStyle name="40% - Accent3 3 4 2 3" xfId="46632"/>
    <cellStyle name="40% - Accent3 3 4 3" xfId="46217"/>
    <cellStyle name="40% - Accent3 3 4 3 2" xfId="46634"/>
    <cellStyle name="40% - Accent3 3 4 4" xfId="46631"/>
    <cellStyle name="40% - Accent3 3 5" xfId="45537"/>
    <cellStyle name="40% - Accent3 3 5 2" xfId="45837"/>
    <cellStyle name="40% - Accent3 3 5 2 2" xfId="46421"/>
    <cellStyle name="40% - Accent3 3 5 2 2 2" xfId="46637"/>
    <cellStyle name="40% - Accent3 3 5 2 3" xfId="46636"/>
    <cellStyle name="40% - Accent3 3 5 3" xfId="46255"/>
    <cellStyle name="40% - Accent3 3 5 3 2" xfId="46638"/>
    <cellStyle name="40% - Accent3 3 5 4" xfId="46635"/>
    <cellStyle name="40% - Accent3 3 6" xfId="45753"/>
    <cellStyle name="40% - Accent3 3 6 2" xfId="46337"/>
    <cellStyle name="40% - Accent3 3 6 2 2" xfId="46640"/>
    <cellStyle name="40% - Accent3 3 6 3" xfId="46639"/>
    <cellStyle name="40% - Accent3 3 7" xfId="45579"/>
    <cellStyle name="40% - Accent3 3 7 2" xfId="46278"/>
    <cellStyle name="40% - Accent3 3 7 2 2" xfId="46642"/>
    <cellStyle name="40% - Accent3 3 7 3" xfId="46641"/>
    <cellStyle name="40% - Accent3 3 8" xfId="46171"/>
    <cellStyle name="40% - Accent3 3 8 2" xfId="46643"/>
    <cellStyle name="40% - Accent3 3 9" xfId="46626"/>
    <cellStyle name="40% - Accent3 3_5.2" xfId="921"/>
    <cellStyle name="40% - Accent3 30" xfId="922"/>
    <cellStyle name="40% - Accent3 31" xfId="44031"/>
    <cellStyle name="40% - Accent3 4" xfId="923"/>
    <cellStyle name="40% - Accent3 4 2" xfId="924"/>
    <cellStyle name="40% - Accent3 4 2 2" xfId="45908"/>
    <cellStyle name="40% - Accent3 4 3" xfId="24049"/>
    <cellStyle name="40% - Accent3 4 4" xfId="45198"/>
    <cellStyle name="40% - Accent3 5" xfId="925"/>
    <cellStyle name="40% - Accent3 5 2" xfId="926"/>
    <cellStyle name="40% - Accent3 5 3" xfId="23804"/>
    <cellStyle name="40% - Accent3 6" xfId="927"/>
    <cellStyle name="40% - Accent3 6 2" xfId="928"/>
    <cellStyle name="40% - Accent3 7" xfId="929"/>
    <cellStyle name="40% - Accent3 7 2" xfId="930"/>
    <cellStyle name="40% - Accent3 8" xfId="931"/>
    <cellStyle name="40% - Accent3 8 2" xfId="932"/>
    <cellStyle name="40% - Accent3 9" xfId="933"/>
    <cellStyle name="40% - Accent3 9 2" xfId="934"/>
    <cellStyle name="40% - Accent4" xfId="23558" builtinId="43" customBuiltin="1"/>
    <cellStyle name="40% - Accent4 10" xfId="935"/>
    <cellStyle name="40% - Accent4 10 2" xfId="936"/>
    <cellStyle name="40% - Accent4 11" xfId="937"/>
    <cellStyle name="40% - Accent4 11 2" xfId="938"/>
    <cellStyle name="40% - Accent4 12" xfId="939"/>
    <cellStyle name="40% - Accent4 12 2" xfId="940"/>
    <cellStyle name="40% - Accent4 13" xfId="941"/>
    <cellStyle name="40% - Accent4 13 2" xfId="942"/>
    <cellStyle name="40% - Accent4 14" xfId="943"/>
    <cellStyle name="40% - Accent4 14 2" xfId="944"/>
    <cellStyle name="40% - Accent4 15" xfId="945"/>
    <cellStyle name="40% - Accent4 15 2" xfId="946"/>
    <cellStyle name="40% - Accent4 16" xfId="947"/>
    <cellStyle name="40% - Accent4 16 2" xfId="948"/>
    <cellStyle name="40% - Accent4 17" xfId="949"/>
    <cellStyle name="40% - Accent4 17 2" xfId="950"/>
    <cellStyle name="40% - Accent4 18" xfId="951"/>
    <cellStyle name="40% - Accent4 19" xfId="952"/>
    <cellStyle name="40% - Accent4 2" xfId="43"/>
    <cellStyle name="40% - Accent4 2 2" xfId="953"/>
    <cellStyle name="40% - Accent4 2 2 2" xfId="45202"/>
    <cellStyle name="40% - Accent4 2 2 3" xfId="45684"/>
    <cellStyle name="40% - Accent4 2 2 4" xfId="44573"/>
    <cellStyle name="40% - Accent4 2 3" xfId="954"/>
    <cellStyle name="40% - Accent4 2 3 2" xfId="45608"/>
    <cellStyle name="40% - Accent4 2 4" xfId="44424"/>
    <cellStyle name="40% - Accent4 2 5" xfId="44261"/>
    <cellStyle name="40% - Accent4 2_5.2" xfId="955"/>
    <cellStyle name="40% - Accent4 20" xfId="956"/>
    <cellStyle name="40% - Accent4 21" xfId="957"/>
    <cellStyle name="40% - Accent4 22" xfId="958"/>
    <cellStyle name="40% - Accent4 23" xfId="959"/>
    <cellStyle name="40% - Accent4 24" xfId="960"/>
    <cellStyle name="40% - Accent4 25" xfId="961"/>
    <cellStyle name="40% - Accent4 26" xfId="962"/>
    <cellStyle name="40% - Accent4 27" xfId="963"/>
    <cellStyle name="40% - Accent4 28" xfId="964"/>
    <cellStyle name="40% - Accent4 29" xfId="965"/>
    <cellStyle name="40% - Accent4 3" xfId="44"/>
    <cellStyle name="40% - Accent4 3 10" xfId="45057"/>
    <cellStyle name="40% - Accent4 3 2" xfId="966"/>
    <cellStyle name="40% - Accent4 3 2 2" xfId="45203"/>
    <cellStyle name="40% - Accent4 3 3" xfId="45434"/>
    <cellStyle name="40% - Accent4 3 3 2" xfId="45777"/>
    <cellStyle name="40% - Accent4 3 3 2 2" xfId="46361"/>
    <cellStyle name="40% - Accent4 3 3 2 2 2" xfId="46647"/>
    <cellStyle name="40% - Accent4 3 3 2 3" xfId="46646"/>
    <cellStyle name="40% - Accent4 3 3 3" xfId="46195"/>
    <cellStyle name="40% - Accent4 3 3 3 2" xfId="46648"/>
    <cellStyle name="40% - Accent4 3 3 4" xfId="46645"/>
    <cellStyle name="40% - Accent4 3 4" xfId="45470"/>
    <cellStyle name="40% - Accent4 3 4 2" xfId="45800"/>
    <cellStyle name="40% - Accent4 3 4 2 2" xfId="46384"/>
    <cellStyle name="40% - Accent4 3 4 2 2 2" xfId="46651"/>
    <cellStyle name="40% - Accent4 3 4 2 3" xfId="46650"/>
    <cellStyle name="40% - Accent4 3 4 3" xfId="46218"/>
    <cellStyle name="40% - Accent4 3 4 3 2" xfId="46652"/>
    <cellStyle name="40% - Accent4 3 4 4" xfId="46649"/>
    <cellStyle name="40% - Accent4 3 5" xfId="45538"/>
    <cellStyle name="40% - Accent4 3 5 2" xfId="45838"/>
    <cellStyle name="40% - Accent4 3 5 2 2" xfId="46422"/>
    <cellStyle name="40% - Accent4 3 5 2 2 2" xfId="46655"/>
    <cellStyle name="40% - Accent4 3 5 2 3" xfId="46654"/>
    <cellStyle name="40% - Accent4 3 5 3" xfId="46256"/>
    <cellStyle name="40% - Accent4 3 5 3 2" xfId="46656"/>
    <cellStyle name="40% - Accent4 3 5 4" xfId="46653"/>
    <cellStyle name="40% - Accent4 3 6" xfId="45754"/>
    <cellStyle name="40% - Accent4 3 6 2" xfId="46338"/>
    <cellStyle name="40% - Accent4 3 6 2 2" xfId="46658"/>
    <cellStyle name="40% - Accent4 3 6 3" xfId="46657"/>
    <cellStyle name="40% - Accent4 3 7" xfId="45580"/>
    <cellStyle name="40% - Accent4 3 7 2" xfId="46279"/>
    <cellStyle name="40% - Accent4 3 7 2 2" xfId="46660"/>
    <cellStyle name="40% - Accent4 3 7 3" xfId="46659"/>
    <cellStyle name="40% - Accent4 3 8" xfId="46172"/>
    <cellStyle name="40% - Accent4 3 8 2" xfId="46661"/>
    <cellStyle name="40% - Accent4 3 9" xfId="46644"/>
    <cellStyle name="40% - Accent4 3_5.2" xfId="967"/>
    <cellStyle name="40% - Accent4 30" xfId="968"/>
    <cellStyle name="40% - Accent4 31" xfId="44033"/>
    <cellStyle name="40% - Accent4 4" xfId="969"/>
    <cellStyle name="40% - Accent4 4 2" xfId="970"/>
    <cellStyle name="40% - Accent4 4 2 2" xfId="45909"/>
    <cellStyle name="40% - Accent4 4 3" xfId="24050"/>
    <cellStyle name="40% - Accent4 4 4" xfId="45201"/>
    <cellStyle name="40% - Accent4 5" xfId="971"/>
    <cellStyle name="40% - Accent4 5 2" xfId="972"/>
    <cellStyle name="40% - Accent4 5 3" xfId="23805"/>
    <cellStyle name="40% - Accent4 6" xfId="973"/>
    <cellStyle name="40% - Accent4 6 2" xfId="974"/>
    <cellStyle name="40% - Accent4 7" xfId="975"/>
    <cellStyle name="40% - Accent4 7 2" xfId="976"/>
    <cellStyle name="40% - Accent4 8" xfId="977"/>
    <cellStyle name="40% - Accent4 8 2" xfId="978"/>
    <cellStyle name="40% - Accent4 9" xfId="979"/>
    <cellStyle name="40% - Accent4 9 2" xfId="980"/>
    <cellStyle name="40% - Accent5" xfId="23562" builtinId="47" customBuiltin="1"/>
    <cellStyle name="40% - Accent5 10" xfId="981"/>
    <cellStyle name="40% - Accent5 10 2" xfId="982"/>
    <cellStyle name="40% - Accent5 11" xfId="983"/>
    <cellStyle name="40% - Accent5 11 2" xfId="984"/>
    <cellStyle name="40% - Accent5 12" xfId="985"/>
    <cellStyle name="40% - Accent5 12 2" xfId="986"/>
    <cellStyle name="40% - Accent5 13" xfId="987"/>
    <cellStyle name="40% - Accent5 13 2" xfId="988"/>
    <cellStyle name="40% - Accent5 14" xfId="989"/>
    <cellStyle name="40% - Accent5 14 2" xfId="990"/>
    <cellStyle name="40% - Accent5 15" xfId="991"/>
    <cellStyle name="40% - Accent5 15 2" xfId="992"/>
    <cellStyle name="40% - Accent5 16" xfId="993"/>
    <cellStyle name="40% - Accent5 16 2" xfId="994"/>
    <cellStyle name="40% - Accent5 17" xfId="995"/>
    <cellStyle name="40% - Accent5 17 2" xfId="996"/>
    <cellStyle name="40% - Accent5 18" xfId="997"/>
    <cellStyle name="40% - Accent5 19" xfId="998"/>
    <cellStyle name="40% - Accent5 2" xfId="45"/>
    <cellStyle name="40% - Accent5 2 2" xfId="999"/>
    <cellStyle name="40% - Accent5 2 2 2" xfId="45205"/>
    <cellStyle name="40% - Accent5 2 2 3" xfId="45685"/>
    <cellStyle name="40% - Accent5 2 2 4" xfId="44574"/>
    <cellStyle name="40% - Accent5 2 3" xfId="1000"/>
    <cellStyle name="40% - Accent5 2 3 2" xfId="45609"/>
    <cellStyle name="40% - Accent5 2 4" xfId="44425"/>
    <cellStyle name="40% - Accent5 2 5" xfId="44262"/>
    <cellStyle name="40% - Accent5 2_5.2" xfId="1001"/>
    <cellStyle name="40% - Accent5 20" xfId="1002"/>
    <cellStyle name="40% - Accent5 21" xfId="1003"/>
    <cellStyle name="40% - Accent5 22" xfId="1004"/>
    <cellStyle name="40% - Accent5 23" xfId="1005"/>
    <cellStyle name="40% - Accent5 24" xfId="1006"/>
    <cellStyle name="40% - Accent5 25" xfId="1007"/>
    <cellStyle name="40% - Accent5 26" xfId="1008"/>
    <cellStyle name="40% - Accent5 27" xfId="1009"/>
    <cellStyle name="40% - Accent5 28" xfId="1010"/>
    <cellStyle name="40% - Accent5 29" xfId="1011"/>
    <cellStyle name="40% - Accent5 3" xfId="46"/>
    <cellStyle name="40% - Accent5 3 10" xfId="45058"/>
    <cellStyle name="40% - Accent5 3 2" xfId="1012"/>
    <cellStyle name="40% - Accent5 3 2 2" xfId="45206"/>
    <cellStyle name="40% - Accent5 3 3" xfId="45435"/>
    <cellStyle name="40% - Accent5 3 3 2" xfId="45778"/>
    <cellStyle name="40% - Accent5 3 3 2 2" xfId="46362"/>
    <cellStyle name="40% - Accent5 3 3 2 2 2" xfId="46665"/>
    <cellStyle name="40% - Accent5 3 3 2 3" xfId="46664"/>
    <cellStyle name="40% - Accent5 3 3 3" xfId="46196"/>
    <cellStyle name="40% - Accent5 3 3 3 2" xfId="46666"/>
    <cellStyle name="40% - Accent5 3 3 4" xfId="46663"/>
    <cellStyle name="40% - Accent5 3 4" xfId="45471"/>
    <cellStyle name="40% - Accent5 3 4 2" xfId="45801"/>
    <cellStyle name="40% - Accent5 3 4 2 2" xfId="46385"/>
    <cellStyle name="40% - Accent5 3 4 2 2 2" xfId="46669"/>
    <cellStyle name="40% - Accent5 3 4 2 3" xfId="46668"/>
    <cellStyle name="40% - Accent5 3 4 3" xfId="46219"/>
    <cellStyle name="40% - Accent5 3 4 3 2" xfId="46670"/>
    <cellStyle name="40% - Accent5 3 4 4" xfId="46667"/>
    <cellStyle name="40% - Accent5 3 5" xfId="45539"/>
    <cellStyle name="40% - Accent5 3 5 2" xfId="45839"/>
    <cellStyle name="40% - Accent5 3 5 2 2" xfId="46423"/>
    <cellStyle name="40% - Accent5 3 5 2 2 2" xfId="46673"/>
    <cellStyle name="40% - Accent5 3 5 2 3" xfId="46672"/>
    <cellStyle name="40% - Accent5 3 5 3" xfId="46257"/>
    <cellStyle name="40% - Accent5 3 5 3 2" xfId="46674"/>
    <cellStyle name="40% - Accent5 3 5 4" xfId="46671"/>
    <cellStyle name="40% - Accent5 3 6" xfId="45755"/>
    <cellStyle name="40% - Accent5 3 6 2" xfId="46339"/>
    <cellStyle name="40% - Accent5 3 6 2 2" xfId="46676"/>
    <cellStyle name="40% - Accent5 3 6 3" xfId="46675"/>
    <cellStyle name="40% - Accent5 3 7" xfId="45581"/>
    <cellStyle name="40% - Accent5 3 7 2" xfId="46280"/>
    <cellStyle name="40% - Accent5 3 7 2 2" xfId="46678"/>
    <cellStyle name="40% - Accent5 3 7 3" xfId="46677"/>
    <cellStyle name="40% - Accent5 3 8" xfId="46173"/>
    <cellStyle name="40% - Accent5 3 8 2" xfId="46679"/>
    <cellStyle name="40% - Accent5 3 9" xfId="46662"/>
    <cellStyle name="40% - Accent5 3_5.2" xfId="1013"/>
    <cellStyle name="40% - Accent5 30" xfId="1014"/>
    <cellStyle name="40% - Accent5 31" xfId="44035"/>
    <cellStyle name="40% - Accent5 4" xfId="1015"/>
    <cellStyle name="40% - Accent5 4 2" xfId="1016"/>
    <cellStyle name="40% - Accent5 4 2 2" xfId="45910"/>
    <cellStyle name="40% - Accent5 4 3" xfId="24051"/>
    <cellStyle name="40% - Accent5 4 4" xfId="45204"/>
    <cellStyle name="40% - Accent5 5" xfId="1017"/>
    <cellStyle name="40% - Accent5 6" xfId="1018"/>
    <cellStyle name="40% - Accent5 6 2" xfId="1019"/>
    <cellStyle name="40% - Accent5 7" xfId="1020"/>
    <cellStyle name="40% - Accent5 7 2" xfId="1021"/>
    <cellStyle name="40% - Accent5 8" xfId="1022"/>
    <cellStyle name="40% - Accent5 8 2" xfId="1023"/>
    <cellStyle name="40% - Accent5 9" xfId="1024"/>
    <cellStyle name="40% - Accent5 9 2" xfId="1025"/>
    <cellStyle name="40% - Accent6" xfId="23566" builtinId="51" customBuiltin="1"/>
    <cellStyle name="40% - Accent6 10" xfId="1026"/>
    <cellStyle name="40% - Accent6 10 2" xfId="1027"/>
    <cellStyle name="40% - Accent6 11" xfId="1028"/>
    <cellStyle name="40% - Accent6 11 2" xfId="1029"/>
    <cellStyle name="40% - Accent6 12" xfId="1030"/>
    <cellStyle name="40% - Accent6 12 2" xfId="1031"/>
    <cellStyle name="40% - Accent6 13" xfId="1032"/>
    <cellStyle name="40% - Accent6 13 2" xfId="1033"/>
    <cellStyle name="40% - Accent6 14" xfId="1034"/>
    <cellStyle name="40% - Accent6 14 2" xfId="1035"/>
    <cellStyle name="40% - Accent6 15" xfId="1036"/>
    <cellStyle name="40% - Accent6 15 2" xfId="1037"/>
    <cellStyle name="40% - Accent6 16" xfId="1038"/>
    <cellStyle name="40% - Accent6 16 2" xfId="1039"/>
    <cellStyle name="40% - Accent6 17" xfId="1040"/>
    <cellStyle name="40% - Accent6 17 2" xfId="1041"/>
    <cellStyle name="40% - Accent6 18" xfId="1042"/>
    <cellStyle name="40% - Accent6 19" xfId="1043"/>
    <cellStyle name="40% - Accent6 2" xfId="47"/>
    <cellStyle name="40% - Accent6 2 2" xfId="1044"/>
    <cellStyle name="40% - Accent6 2 2 2" xfId="45208"/>
    <cellStyle name="40% - Accent6 2 2 3" xfId="45686"/>
    <cellStyle name="40% - Accent6 2 2 4" xfId="44575"/>
    <cellStyle name="40% - Accent6 2 3" xfId="1045"/>
    <cellStyle name="40% - Accent6 2 3 2" xfId="45610"/>
    <cellStyle name="40% - Accent6 2 4" xfId="44426"/>
    <cellStyle name="40% - Accent6 2 5" xfId="44263"/>
    <cellStyle name="40% - Accent6 2_5.2" xfId="1046"/>
    <cellStyle name="40% - Accent6 20" xfId="1047"/>
    <cellStyle name="40% - Accent6 21" xfId="1048"/>
    <cellStyle name="40% - Accent6 22" xfId="1049"/>
    <cellStyle name="40% - Accent6 23" xfId="1050"/>
    <cellStyle name="40% - Accent6 24" xfId="1051"/>
    <cellStyle name="40% - Accent6 25" xfId="1052"/>
    <cellStyle name="40% - Accent6 26" xfId="1053"/>
    <cellStyle name="40% - Accent6 27" xfId="1054"/>
    <cellStyle name="40% - Accent6 28" xfId="1055"/>
    <cellStyle name="40% - Accent6 29" xfId="1056"/>
    <cellStyle name="40% - Accent6 3" xfId="48"/>
    <cellStyle name="40% - Accent6 3 10" xfId="45059"/>
    <cellStyle name="40% - Accent6 3 2" xfId="1057"/>
    <cellStyle name="40% - Accent6 3 2 2" xfId="45209"/>
    <cellStyle name="40% - Accent6 3 3" xfId="45436"/>
    <cellStyle name="40% - Accent6 3 3 2" xfId="45779"/>
    <cellStyle name="40% - Accent6 3 3 2 2" xfId="46363"/>
    <cellStyle name="40% - Accent6 3 3 2 2 2" xfId="46683"/>
    <cellStyle name="40% - Accent6 3 3 2 3" xfId="46682"/>
    <cellStyle name="40% - Accent6 3 3 3" xfId="46197"/>
    <cellStyle name="40% - Accent6 3 3 3 2" xfId="46684"/>
    <cellStyle name="40% - Accent6 3 3 4" xfId="46681"/>
    <cellStyle name="40% - Accent6 3 4" xfId="45472"/>
    <cellStyle name="40% - Accent6 3 4 2" xfId="45802"/>
    <cellStyle name="40% - Accent6 3 4 2 2" xfId="46386"/>
    <cellStyle name="40% - Accent6 3 4 2 2 2" xfId="46687"/>
    <cellStyle name="40% - Accent6 3 4 2 3" xfId="46686"/>
    <cellStyle name="40% - Accent6 3 4 3" xfId="46220"/>
    <cellStyle name="40% - Accent6 3 4 3 2" xfId="46688"/>
    <cellStyle name="40% - Accent6 3 4 4" xfId="46685"/>
    <cellStyle name="40% - Accent6 3 5" xfId="45540"/>
    <cellStyle name="40% - Accent6 3 5 2" xfId="45840"/>
    <cellStyle name="40% - Accent6 3 5 2 2" xfId="46424"/>
    <cellStyle name="40% - Accent6 3 5 2 2 2" xfId="46691"/>
    <cellStyle name="40% - Accent6 3 5 2 3" xfId="46690"/>
    <cellStyle name="40% - Accent6 3 5 3" xfId="46258"/>
    <cellStyle name="40% - Accent6 3 5 3 2" xfId="46692"/>
    <cellStyle name="40% - Accent6 3 5 4" xfId="46689"/>
    <cellStyle name="40% - Accent6 3 6" xfId="45756"/>
    <cellStyle name="40% - Accent6 3 6 2" xfId="46340"/>
    <cellStyle name="40% - Accent6 3 6 2 2" xfId="46694"/>
    <cellStyle name="40% - Accent6 3 6 3" xfId="46693"/>
    <cellStyle name="40% - Accent6 3 7" xfId="45582"/>
    <cellStyle name="40% - Accent6 3 7 2" xfId="46281"/>
    <cellStyle name="40% - Accent6 3 7 2 2" xfId="46696"/>
    <cellStyle name="40% - Accent6 3 7 3" xfId="46695"/>
    <cellStyle name="40% - Accent6 3 8" xfId="46174"/>
    <cellStyle name="40% - Accent6 3 8 2" xfId="46697"/>
    <cellStyle name="40% - Accent6 3 9" xfId="46680"/>
    <cellStyle name="40% - Accent6 3_5.2" xfId="1058"/>
    <cellStyle name="40% - Accent6 30" xfId="1059"/>
    <cellStyle name="40% - Accent6 31" xfId="44037"/>
    <cellStyle name="40% - Accent6 4" xfId="1060"/>
    <cellStyle name="40% - Accent6 4 2" xfId="1061"/>
    <cellStyle name="40% - Accent6 4 2 2" xfId="45911"/>
    <cellStyle name="40% - Accent6 4 3" xfId="24052"/>
    <cellStyle name="40% - Accent6 4 4" xfId="45207"/>
    <cellStyle name="40% - Accent6 5" xfId="1062"/>
    <cellStyle name="40% - Accent6 5 2" xfId="1063"/>
    <cellStyle name="40% - Accent6 5 3" xfId="23806"/>
    <cellStyle name="40% - Accent6 6" xfId="1064"/>
    <cellStyle name="40% - Accent6 6 2" xfId="1065"/>
    <cellStyle name="40% - Accent6 7" xfId="1066"/>
    <cellStyle name="40% - Accent6 7 2" xfId="1067"/>
    <cellStyle name="40% - Accent6 8" xfId="1068"/>
    <cellStyle name="40% - Accent6 8 2" xfId="1069"/>
    <cellStyle name="40% - Accent6 9" xfId="1070"/>
    <cellStyle name="40% - Accent6 9 2" xfId="1071"/>
    <cellStyle name="60% - Accent1" xfId="23547" builtinId="32" customBuiltin="1"/>
    <cellStyle name="60% - Accent1 10" xfId="1072"/>
    <cellStyle name="60% - Accent1 11" xfId="1073"/>
    <cellStyle name="60% - Accent1 12" xfId="1074"/>
    <cellStyle name="60% - Accent1 13" xfId="1075"/>
    <cellStyle name="60% - Accent1 14" xfId="1076"/>
    <cellStyle name="60% - Accent1 15" xfId="1077"/>
    <cellStyle name="60% - Accent1 16" xfId="1078"/>
    <cellStyle name="60% - Accent1 17" xfId="1079"/>
    <cellStyle name="60% - Accent1 2" xfId="49"/>
    <cellStyle name="60% - Accent1 2 2" xfId="1080"/>
    <cellStyle name="60% - Accent1 2 2 2" xfId="45211"/>
    <cellStyle name="60% - Accent1 2 2 3" xfId="45687"/>
    <cellStyle name="60% - Accent1 2 2 4" xfId="44576"/>
    <cellStyle name="60% - Accent1 2 3" xfId="1081"/>
    <cellStyle name="60% - Accent1 2 3 2" xfId="45611"/>
    <cellStyle name="60% - Accent1 2 4" xfId="1082"/>
    <cellStyle name="60% - Accent1 2 4 2" xfId="44427"/>
    <cellStyle name="60% - Accent1 2 5" xfId="44264"/>
    <cellStyle name="60% - Accent1 3" xfId="50"/>
    <cellStyle name="60% - Accent1 3 2" xfId="45060"/>
    <cellStyle name="60% - Accent1 4" xfId="1083"/>
    <cellStyle name="60% - Accent1 4 2" xfId="45210"/>
    <cellStyle name="60% - Accent1 5" xfId="1084"/>
    <cellStyle name="60% - Accent1 5 2" xfId="23807"/>
    <cellStyle name="60% - Accent1 6" xfId="1085"/>
    <cellStyle name="60% - Accent1 7" xfId="1086"/>
    <cellStyle name="60% - Accent1 8" xfId="1087"/>
    <cellStyle name="60% - Accent1 9" xfId="1088"/>
    <cellStyle name="60% - Accent2" xfId="23551" builtinId="36" customBuiltin="1"/>
    <cellStyle name="60% - Accent2 10" xfId="1089"/>
    <cellStyle name="60% - Accent2 11" xfId="1090"/>
    <cellStyle name="60% - Accent2 12" xfId="1091"/>
    <cellStyle name="60% - Accent2 13" xfId="1092"/>
    <cellStyle name="60% - Accent2 14" xfId="1093"/>
    <cellStyle name="60% - Accent2 15" xfId="1094"/>
    <cellStyle name="60% - Accent2 16" xfId="1095"/>
    <cellStyle name="60% - Accent2 17" xfId="1096"/>
    <cellStyle name="60% - Accent2 2" xfId="51"/>
    <cellStyle name="60% - Accent2 2 2" xfId="1097"/>
    <cellStyle name="60% - Accent2 2 2 2" xfId="45213"/>
    <cellStyle name="60% - Accent2 2 2 3" xfId="45688"/>
    <cellStyle name="60% - Accent2 2 2 4" xfId="44577"/>
    <cellStyle name="60% - Accent2 2 3" xfId="1098"/>
    <cellStyle name="60% - Accent2 2 3 2" xfId="45612"/>
    <cellStyle name="60% - Accent2 2 4" xfId="44428"/>
    <cellStyle name="60% - Accent2 2 5" xfId="44265"/>
    <cellStyle name="60% - Accent2 3" xfId="52"/>
    <cellStyle name="60% - Accent2 3 2" xfId="45061"/>
    <cellStyle name="60% - Accent2 4" xfId="1099"/>
    <cellStyle name="60% - Accent2 4 2" xfId="45212"/>
    <cellStyle name="60% - Accent2 5" xfId="1100"/>
    <cellStyle name="60% - Accent2 6" xfId="1101"/>
    <cellStyle name="60% - Accent2 7" xfId="1102"/>
    <cellStyle name="60% - Accent2 8" xfId="1103"/>
    <cellStyle name="60% - Accent2 9" xfId="1104"/>
    <cellStyle name="60% - Accent3" xfId="23555" builtinId="40" customBuiltin="1"/>
    <cellStyle name="60% - Accent3 10" xfId="1105"/>
    <cellStyle name="60% - Accent3 11" xfId="1106"/>
    <cellStyle name="60% - Accent3 12" xfId="1107"/>
    <cellStyle name="60% - Accent3 13" xfId="1108"/>
    <cellStyle name="60% - Accent3 14" xfId="1109"/>
    <cellStyle name="60% - Accent3 15" xfId="1110"/>
    <cellStyle name="60% - Accent3 16" xfId="1111"/>
    <cellStyle name="60% - Accent3 17" xfId="1112"/>
    <cellStyle name="60% - Accent3 2" xfId="53"/>
    <cellStyle name="60% - Accent3 2 2" xfId="1113"/>
    <cellStyle name="60% - Accent3 2 2 2" xfId="45215"/>
    <cellStyle name="60% - Accent3 2 2 3" xfId="45689"/>
    <cellStyle name="60% - Accent3 2 2 4" xfId="44578"/>
    <cellStyle name="60% - Accent3 2 3" xfId="1114"/>
    <cellStyle name="60% - Accent3 2 3 2" xfId="45613"/>
    <cellStyle name="60% - Accent3 2 4" xfId="1115"/>
    <cellStyle name="60% - Accent3 2 4 2" xfId="44429"/>
    <cellStyle name="60% - Accent3 2 5" xfId="44266"/>
    <cellStyle name="60% - Accent3 3" xfId="54"/>
    <cellStyle name="60% - Accent3 3 2" xfId="45062"/>
    <cellStyle name="60% - Accent3 4" xfId="1116"/>
    <cellStyle name="60% - Accent3 4 2" xfId="45214"/>
    <cellStyle name="60% - Accent3 5" xfId="1117"/>
    <cellStyle name="60% - Accent3 5 2" xfId="23808"/>
    <cellStyle name="60% - Accent3 6" xfId="1118"/>
    <cellStyle name="60% - Accent3 7" xfId="1119"/>
    <cellStyle name="60% - Accent3 8" xfId="1120"/>
    <cellStyle name="60% - Accent3 9" xfId="1121"/>
    <cellStyle name="60% - Accent4" xfId="23559" builtinId="44" customBuiltin="1"/>
    <cellStyle name="60% - Accent4 10" xfId="1122"/>
    <cellStyle name="60% - Accent4 11" xfId="1123"/>
    <cellStyle name="60% - Accent4 12" xfId="1124"/>
    <cellStyle name="60% - Accent4 13" xfId="1125"/>
    <cellStyle name="60% - Accent4 14" xfId="1126"/>
    <cellStyle name="60% - Accent4 15" xfId="1127"/>
    <cellStyle name="60% - Accent4 16" xfId="1128"/>
    <cellStyle name="60% - Accent4 17" xfId="1129"/>
    <cellStyle name="60% - Accent4 2" xfId="55"/>
    <cellStyle name="60% - Accent4 2 2" xfId="1130"/>
    <cellStyle name="60% - Accent4 2 2 2" xfId="45217"/>
    <cellStyle name="60% - Accent4 2 2 3" xfId="45690"/>
    <cellStyle name="60% - Accent4 2 2 4" xfId="44579"/>
    <cellStyle name="60% - Accent4 2 3" xfId="1131"/>
    <cellStyle name="60% - Accent4 2 3 2" xfId="45614"/>
    <cellStyle name="60% - Accent4 2 4" xfId="1132"/>
    <cellStyle name="60% - Accent4 2 4 2" xfId="44430"/>
    <cellStyle name="60% - Accent4 2 5" xfId="44267"/>
    <cellStyle name="60% - Accent4 3" xfId="56"/>
    <cellStyle name="60% - Accent4 3 2" xfId="45063"/>
    <cellStyle name="60% - Accent4 4" xfId="1133"/>
    <cellStyle name="60% - Accent4 4 2" xfId="45216"/>
    <cellStyle name="60% - Accent4 5" xfId="1134"/>
    <cellStyle name="60% - Accent4 5 2" xfId="23809"/>
    <cellStyle name="60% - Accent4 6" xfId="1135"/>
    <cellStyle name="60% - Accent4 7" xfId="1136"/>
    <cellStyle name="60% - Accent4 8" xfId="1137"/>
    <cellStyle name="60% - Accent4 9" xfId="1138"/>
    <cellStyle name="60% - Accent5" xfId="23563" builtinId="48" customBuiltin="1"/>
    <cellStyle name="60% - Accent5 10" xfId="1139"/>
    <cellStyle name="60% - Accent5 11" xfId="1140"/>
    <cellStyle name="60% - Accent5 12" xfId="1141"/>
    <cellStyle name="60% - Accent5 13" xfId="1142"/>
    <cellStyle name="60% - Accent5 14" xfId="1143"/>
    <cellStyle name="60% - Accent5 15" xfId="1144"/>
    <cellStyle name="60% - Accent5 16" xfId="1145"/>
    <cellStyle name="60% - Accent5 17" xfId="1146"/>
    <cellStyle name="60% - Accent5 2" xfId="57"/>
    <cellStyle name="60% - Accent5 2 2" xfId="1147"/>
    <cellStyle name="60% - Accent5 2 2 2" xfId="45219"/>
    <cellStyle name="60% - Accent5 2 2 3" xfId="45691"/>
    <cellStyle name="60% - Accent5 2 2 4" xfId="44580"/>
    <cellStyle name="60% - Accent5 2 3" xfId="1148"/>
    <cellStyle name="60% - Accent5 2 3 2" xfId="45615"/>
    <cellStyle name="60% - Accent5 2 4" xfId="44431"/>
    <cellStyle name="60% - Accent5 2 5" xfId="44268"/>
    <cellStyle name="60% - Accent5 3" xfId="58"/>
    <cellStyle name="60% - Accent5 3 2" xfId="45064"/>
    <cellStyle name="60% - Accent5 4" xfId="1149"/>
    <cellStyle name="60% - Accent5 4 2" xfId="45218"/>
    <cellStyle name="60% - Accent5 5" xfId="1150"/>
    <cellStyle name="60% - Accent5 6" xfId="1151"/>
    <cellStyle name="60% - Accent5 7" xfId="1152"/>
    <cellStyle name="60% - Accent5 8" xfId="1153"/>
    <cellStyle name="60% - Accent5 9" xfId="1154"/>
    <cellStyle name="60% - Accent6" xfId="23567" builtinId="52" customBuiltin="1"/>
    <cellStyle name="60% - Accent6 10" xfId="1155"/>
    <cellStyle name="60% - Accent6 11" xfId="1156"/>
    <cellStyle name="60% - Accent6 12" xfId="1157"/>
    <cellStyle name="60% - Accent6 13" xfId="1158"/>
    <cellStyle name="60% - Accent6 14" xfId="1159"/>
    <cellStyle name="60% - Accent6 15" xfId="1160"/>
    <cellStyle name="60% - Accent6 16" xfId="1161"/>
    <cellStyle name="60% - Accent6 17" xfId="1162"/>
    <cellStyle name="60% - Accent6 2" xfId="59"/>
    <cellStyle name="60% - Accent6 2 2" xfId="1163"/>
    <cellStyle name="60% - Accent6 2 2 2" xfId="45221"/>
    <cellStyle name="60% - Accent6 2 2 3" xfId="45692"/>
    <cellStyle name="60% - Accent6 2 2 4" xfId="44581"/>
    <cellStyle name="60% - Accent6 2 3" xfId="1164"/>
    <cellStyle name="60% - Accent6 2 3 2" xfId="45616"/>
    <cellStyle name="60% - Accent6 2 4" xfId="1165"/>
    <cellStyle name="60% - Accent6 2 4 2" xfId="44432"/>
    <cellStyle name="60% - Accent6 2 5" xfId="44269"/>
    <cellStyle name="60% - Accent6 3" xfId="60"/>
    <cellStyle name="60% - Accent6 3 2" xfId="45065"/>
    <cellStyle name="60% - Accent6 4" xfId="1166"/>
    <cellStyle name="60% - Accent6 4 2" xfId="45220"/>
    <cellStyle name="60% - Accent6 5" xfId="1167"/>
    <cellStyle name="60% - Accent6 5 2" xfId="23810"/>
    <cellStyle name="60% - Accent6 6" xfId="1168"/>
    <cellStyle name="60% - Accent6 7" xfId="1169"/>
    <cellStyle name="60% - Accent6 8" xfId="1170"/>
    <cellStyle name="60% - Accent6 9" xfId="1171"/>
    <cellStyle name="9999/99/99" xfId="61"/>
    <cellStyle name="9999/99/99 10" xfId="11044"/>
    <cellStyle name="9999/99/99 10 2" xfId="31846"/>
    <cellStyle name="9999/99/99 11" xfId="11628"/>
    <cellStyle name="9999/99/99 12" xfId="12219"/>
    <cellStyle name="9999/99/99 12 2" xfId="33004"/>
    <cellStyle name="9999/99/99 13" xfId="12814"/>
    <cellStyle name="9999/99/99 14" xfId="13405"/>
    <cellStyle name="9999/99/99 15" xfId="13992"/>
    <cellStyle name="9999/99/99 15 2" xfId="34734"/>
    <cellStyle name="9999/99/99 16" xfId="14594"/>
    <cellStyle name="9999/99/99 17" xfId="15190"/>
    <cellStyle name="9999/99/99 18" xfId="15785"/>
    <cellStyle name="9999/99/99 19" xfId="16380"/>
    <cellStyle name="9999/99/99 2" xfId="1172"/>
    <cellStyle name="9999/99/99 2 10" xfId="12813"/>
    <cellStyle name="9999/99/99 2 11" xfId="13404"/>
    <cellStyle name="9999/99/99 2 12" xfId="13991"/>
    <cellStyle name="9999/99/99 2 12 2" xfId="34733"/>
    <cellStyle name="9999/99/99 2 13" xfId="14593"/>
    <cellStyle name="9999/99/99 2 14" xfId="15189"/>
    <cellStyle name="9999/99/99 2 15" xfId="15784"/>
    <cellStyle name="9999/99/99 2 16" xfId="16379"/>
    <cellStyle name="9999/99/99 2 17" xfId="17251"/>
    <cellStyle name="9999/99/99 2 18" xfId="18421"/>
    <cellStyle name="9999/99/99 2 19" xfId="19938"/>
    <cellStyle name="9999/99/99 2 2" xfId="1173"/>
    <cellStyle name="9999/99/99 2 2 10" xfId="14227"/>
    <cellStyle name="9999/99/99 2 2 11" xfId="14829"/>
    <cellStyle name="9999/99/99 2 2 12" xfId="15425"/>
    <cellStyle name="9999/99/99 2 2 13" xfId="16020"/>
    <cellStyle name="9999/99/99 2 2 14" xfId="16615"/>
    <cellStyle name="9999/99/99 2 2 15" xfId="17205"/>
    <cellStyle name="9999/99/99 2 2 16" xfId="17025"/>
    <cellStyle name="9999/99/99 2 2 17" xfId="18389"/>
    <cellStyle name="9999/99/99 2 2 18" xfId="19579"/>
    <cellStyle name="9999/99/99 2 2 19" xfId="20139"/>
    <cellStyle name="9999/99/99 2 2 2" xfId="1174"/>
    <cellStyle name="9999/99/99 2 2 2 2" xfId="1175"/>
    <cellStyle name="9999/99/99 2 2 2 2 2" xfId="1176"/>
    <cellStyle name="9999/99/99 2 2 2 3" xfId="1177"/>
    <cellStyle name="9999/99/99 2 2 2 3 2" xfId="1178"/>
    <cellStyle name="9999/99/99 2 2 2 4" xfId="1179"/>
    <cellStyle name="9999/99/99 2 2 2 4 2" xfId="1180"/>
    <cellStyle name="9999/99/99 2 2 2 5" xfId="1181"/>
    <cellStyle name="9999/99/99 2 2 20" xfId="20717"/>
    <cellStyle name="9999/99/99 2 2 21" xfId="21678"/>
    <cellStyle name="9999/99/99 2 2 22" xfId="22210"/>
    <cellStyle name="9999/99/99 2 2 23" xfId="23109"/>
    <cellStyle name="9999/99/99 2 2 24" xfId="23485"/>
    <cellStyle name="9999/99/99 2 2 3" xfId="1182"/>
    <cellStyle name="9999/99/99 2 2 4" xfId="1183"/>
    <cellStyle name="9999/99/99 2 2 5" xfId="10688"/>
    <cellStyle name="9999/99/99 2 2 6" xfId="11863"/>
    <cellStyle name="9999/99/99 2 2 7" xfId="12454"/>
    <cellStyle name="9999/99/99 2 2 8" xfId="13049"/>
    <cellStyle name="9999/99/99 2 2 9" xfId="13640"/>
    <cellStyle name="9999/99/99 2 20" xfId="20758"/>
    <cellStyle name="9999/99/99 2 20 2" xfId="41334"/>
    <cellStyle name="9999/99/99 2 21" xfId="21468"/>
    <cellStyle name="9999/99/99 2 21 2" xfId="42033"/>
    <cellStyle name="9999/99/99 2 22" xfId="22557"/>
    <cellStyle name="9999/99/99 2 22 2" xfId="43100"/>
    <cellStyle name="9999/99/99 2 23" xfId="22084"/>
    <cellStyle name="9999/99/99 2 3" xfId="1184"/>
    <cellStyle name="9999/99/99 2 3 2" xfId="6405"/>
    <cellStyle name="9999/99/99 2 3 2 2" xfId="27353"/>
    <cellStyle name="9999/99/99 2 4" xfId="1185"/>
    <cellStyle name="9999/99/99 2 4 2" xfId="23516"/>
    <cellStyle name="9999/99/99 2 4 2 2" xfId="44022"/>
    <cellStyle name="9999/99/99 2 5" xfId="8954"/>
    <cellStyle name="9999/99/99 2 5 2" xfId="29797"/>
    <cellStyle name="9999/99/99 2 6" xfId="9858"/>
    <cellStyle name="9999/99/99 2 7" xfId="11043"/>
    <cellStyle name="9999/99/99 2 7 2" xfId="31845"/>
    <cellStyle name="9999/99/99 2 8" xfId="11627"/>
    <cellStyle name="9999/99/99 2 9" xfId="12218"/>
    <cellStyle name="9999/99/99 2 9 2" xfId="33003"/>
    <cellStyle name="9999/99/99 20" xfId="15821"/>
    <cellStyle name="9999/99/99 21" xfId="17740"/>
    <cellStyle name="9999/99/99 22" xfId="19939"/>
    <cellStyle name="9999/99/99 23" xfId="19392"/>
    <cellStyle name="9999/99/99 23 2" xfId="40001"/>
    <cellStyle name="9999/99/99 24" xfId="21469"/>
    <cellStyle name="9999/99/99 24 2" xfId="42034"/>
    <cellStyle name="9999/99/99 25" xfId="22558"/>
    <cellStyle name="9999/99/99 25 2" xfId="43101"/>
    <cellStyle name="9999/99/99 26" xfId="23138"/>
    <cellStyle name="9999/99/99 3" xfId="1186"/>
    <cellStyle name="9999/99/99 3 10" xfId="12812"/>
    <cellStyle name="9999/99/99 3 11" xfId="13403"/>
    <cellStyle name="9999/99/99 3 12" xfId="13990"/>
    <cellStyle name="9999/99/99 3 12 2" xfId="34732"/>
    <cellStyle name="9999/99/99 3 13" xfId="14592"/>
    <cellStyle name="9999/99/99 3 14" xfId="15188"/>
    <cellStyle name="9999/99/99 3 15" xfId="15783"/>
    <cellStyle name="9999/99/99 3 16" xfId="16378"/>
    <cellStyle name="9999/99/99 3 17" xfId="15820"/>
    <cellStyle name="9999/99/99 3 18" xfId="17739"/>
    <cellStyle name="9999/99/99 3 19" xfId="19937"/>
    <cellStyle name="9999/99/99 3 2" xfId="7024"/>
    <cellStyle name="9999/99/99 3 2 10" xfId="14228"/>
    <cellStyle name="9999/99/99 3 2 11" xfId="14830"/>
    <cellStyle name="9999/99/99 3 2 12" xfId="15426"/>
    <cellStyle name="9999/99/99 3 2 13" xfId="16021"/>
    <cellStyle name="9999/99/99 3 2 14" xfId="16616"/>
    <cellStyle name="9999/99/99 3 2 15" xfId="17206"/>
    <cellStyle name="9999/99/99 3 2 16" xfId="17026"/>
    <cellStyle name="9999/99/99 3 2 17" xfId="18390"/>
    <cellStyle name="9999/99/99 3 2 18" xfId="19580"/>
    <cellStyle name="9999/99/99 3 2 19" xfId="20140"/>
    <cellStyle name="9999/99/99 3 2 2" xfId="8307"/>
    <cellStyle name="9999/99/99 3 2 20" xfId="20718"/>
    <cellStyle name="9999/99/99 3 2 21" xfId="21679"/>
    <cellStyle name="9999/99/99 3 2 22" xfId="22211"/>
    <cellStyle name="9999/99/99 3 2 23" xfId="23110"/>
    <cellStyle name="9999/99/99 3 2 24" xfId="23486"/>
    <cellStyle name="9999/99/99 3 2 3" xfId="8909"/>
    <cellStyle name="9999/99/99 3 2 4" xfId="10094"/>
    <cellStyle name="9999/99/99 3 2 5" xfId="10689"/>
    <cellStyle name="9999/99/99 3 2 6" xfId="11864"/>
    <cellStyle name="9999/99/99 3 2 7" xfId="12455"/>
    <cellStyle name="9999/99/99 3 2 8" xfId="13050"/>
    <cellStyle name="9999/99/99 3 2 9" xfId="13641"/>
    <cellStyle name="9999/99/99 3 20" xfId="19391"/>
    <cellStyle name="9999/99/99 3 20 2" xfId="40000"/>
    <cellStyle name="9999/99/99 3 21" xfId="21467"/>
    <cellStyle name="9999/99/99 3 21 2" xfId="42032"/>
    <cellStyle name="9999/99/99 3 22" xfId="22556"/>
    <cellStyle name="9999/99/99 3 22 2" xfId="43099"/>
    <cellStyle name="9999/99/99 3 23" xfId="22083"/>
    <cellStyle name="9999/99/99 3 3" xfId="6404"/>
    <cellStyle name="9999/99/99 3 3 2" xfId="27352"/>
    <cellStyle name="9999/99/99 3 4" xfId="8072"/>
    <cellStyle name="9999/99/99 3 4 2" xfId="23515"/>
    <cellStyle name="9999/99/99 3 4 2 2" xfId="44021"/>
    <cellStyle name="9999/99/99 3 5" xfId="6595"/>
    <cellStyle name="9999/99/99 3 5 2" xfId="27521"/>
    <cellStyle name="9999/99/99 3 6" xfId="9857"/>
    <cellStyle name="9999/99/99 3 7" xfId="11042"/>
    <cellStyle name="9999/99/99 3 7 2" xfId="31844"/>
    <cellStyle name="9999/99/99 3 8" xfId="11626"/>
    <cellStyle name="9999/99/99 3 9" xfId="12217"/>
    <cellStyle name="9999/99/99 3 9 2" xfId="33002"/>
    <cellStyle name="9999/99/99 4" xfId="1187"/>
    <cellStyle name="9999/99/99 4 10" xfId="12811"/>
    <cellStyle name="9999/99/99 4 11" xfId="13402"/>
    <cellStyle name="9999/99/99 4 12" xfId="13989"/>
    <cellStyle name="9999/99/99 4 12 2" xfId="34731"/>
    <cellStyle name="9999/99/99 4 13" xfId="14591"/>
    <cellStyle name="9999/99/99 4 14" xfId="15187"/>
    <cellStyle name="9999/99/99 4 15" xfId="15782"/>
    <cellStyle name="9999/99/99 4 16" xfId="16377"/>
    <cellStyle name="9999/99/99 4 17" xfId="15819"/>
    <cellStyle name="9999/99/99 4 18" xfId="18426"/>
    <cellStyle name="9999/99/99 4 19" xfId="19936"/>
    <cellStyle name="9999/99/99 4 2" xfId="7025"/>
    <cellStyle name="9999/99/99 4 2 10" xfId="14229"/>
    <cellStyle name="9999/99/99 4 2 11" xfId="14831"/>
    <cellStyle name="9999/99/99 4 2 12" xfId="15427"/>
    <cellStyle name="9999/99/99 4 2 13" xfId="16022"/>
    <cellStyle name="9999/99/99 4 2 14" xfId="16617"/>
    <cellStyle name="9999/99/99 4 2 15" xfId="17207"/>
    <cellStyle name="9999/99/99 4 2 16" xfId="17027"/>
    <cellStyle name="9999/99/99 4 2 17" xfId="18391"/>
    <cellStyle name="9999/99/99 4 2 18" xfId="19581"/>
    <cellStyle name="9999/99/99 4 2 19" xfId="20141"/>
    <cellStyle name="9999/99/99 4 2 2" xfId="8308"/>
    <cellStyle name="9999/99/99 4 2 20" xfId="20719"/>
    <cellStyle name="9999/99/99 4 2 21" xfId="21680"/>
    <cellStyle name="9999/99/99 4 2 22" xfId="22212"/>
    <cellStyle name="9999/99/99 4 2 23" xfId="23111"/>
    <cellStyle name="9999/99/99 4 2 24" xfId="23487"/>
    <cellStyle name="9999/99/99 4 2 3" xfId="8910"/>
    <cellStyle name="9999/99/99 4 2 4" xfId="10095"/>
    <cellStyle name="9999/99/99 4 2 5" xfId="10690"/>
    <cellStyle name="9999/99/99 4 2 6" xfId="11865"/>
    <cellStyle name="9999/99/99 4 2 7" xfId="12456"/>
    <cellStyle name="9999/99/99 4 2 8" xfId="13051"/>
    <cellStyle name="9999/99/99 4 2 9" xfId="13642"/>
    <cellStyle name="9999/99/99 4 20" xfId="19390"/>
    <cellStyle name="9999/99/99 4 20 2" xfId="39999"/>
    <cellStyle name="9999/99/99 4 21" xfId="21466"/>
    <cellStyle name="9999/99/99 4 21 2" xfId="42031"/>
    <cellStyle name="9999/99/99 4 22" xfId="22555"/>
    <cellStyle name="9999/99/99 4 22 2" xfId="43098"/>
    <cellStyle name="9999/99/99 4 23" xfId="23115"/>
    <cellStyle name="9999/99/99 4 3" xfId="6403"/>
    <cellStyle name="9999/99/99 4 3 2" xfId="27351"/>
    <cellStyle name="9999/99/99 4 4" xfId="8071"/>
    <cellStyle name="9999/99/99 4 4 2" xfId="23514"/>
    <cellStyle name="9999/99/99 4 4 2 2" xfId="44020"/>
    <cellStyle name="9999/99/99 4 5" xfId="6592"/>
    <cellStyle name="9999/99/99 4 5 2" xfId="27520"/>
    <cellStyle name="9999/99/99 4 6" xfId="9856"/>
    <cellStyle name="9999/99/99 4 7" xfId="11041"/>
    <cellStyle name="9999/99/99 4 7 2" xfId="31843"/>
    <cellStyle name="9999/99/99 4 8" xfId="11625"/>
    <cellStyle name="9999/99/99 4 9" xfId="12216"/>
    <cellStyle name="9999/99/99 4 9 2" xfId="33001"/>
    <cellStyle name="9999/99/99 5" xfId="1188"/>
    <cellStyle name="9999/99/99 5 10" xfId="14226"/>
    <cellStyle name="9999/99/99 5 11" xfId="14828"/>
    <cellStyle name="9999/99/99 5 12" xfId="15424"/>
    <cellStyle name="9999/99/99 5 13" xfId="16019"/>
    <cellStyle name="9999/99/99 5 14" xfId="16614"/>
    <cellStyle name="9999/99/99 5 15" xfId="17204"/>
    <cellStyle name="9999/99/99 5 16" xfId="17024"/>
    <cellStyle name="9999/99/99 5 17" xfId="18388"/>
    <cellStyle name="9999/99/99 5 18" xfId="19578"/>
    <cellStyle name="9999/99/99 5 19" xfId="20138"/>
    <cellStyle name="9999/99/99 5 2" xfId="8306"/>
    <cellStyle name="9999/99/99 5 20" xfId="20716"/>
    <cellStyle name="9999/99/99 5 21" xfId="21677"/>
    <cellStyle name="9999/99/99 5 22" xfId="22209"/>
    <cellStyle name="9999/99/99 5 23" xfId="23108"/>
    <cellStyle name="9999/99/99 5 24" xfId="23484"/>
    <cellStyle name="9999/99/99 5 3" xfId="8908"/>
    <cellStyle name="9999/99/99 5 4" xfId="10093"/>
    <cellStyle name="9999/99/99 5 5" xfId="10687"/>
    <cellStyle name="9999/99/99 5 6" xfId="11862"/>
    <cellStyle name="9999/99/99 5 7" xfId="12453"/>
    <cellStyle name="9999/99/99 5 8" xfId="13048"/>
    <cellStyle name="9999/99/99 5 9" xfId="13639"/>
    <cellStyle name="9999/99/99 6" xfId="1189"/>
    <cellStyle name="9999/99/99 6 2" xfId="6406"/>
    <cellStyle name="9999/99/99 6 2 2" xfId="27354"/>
    <cellStyle name="9999/99/99 7" xfId="1190"/>
    <cellStyle name="9999/99/99 7 2" xfId="23517"/>
    <cellStyle name="9999/99/99 7 2 2" xfId="44023"/>
    <cellStyle name="9999/99/99 8" xfId="6596"/>
    <cellStyle name="9999/99/99 8 2" xfId="27522"/>
    <cellStyle name="9999/99/99 9" xfId="9859"/>
    <cellStyle name="Accent1" xfId="23544" builtinId="29" customBuiltin="1"/>
    <cellStyle name="Accent1 10" xfId="1191"/>
    <cellStyle name="Accent1 11" xfId="1192"/>
    <cellStyle name="Accent1 12" xfId="1193"/>
    <cellStyle name="Accent1 13" xfId="1194"/>
    <cellStyle name="Accent1 14" xfId="1195"/>
    <cellStyle name="Accent1 15" xfId="1196"/>
    <cellStyle name="Accent1 16" xfId="1197"/>
    <cellStyle name="Accent1 17" xfId="1198"/>
    <cellStyle name="Accent1 2" xfId="62"/>
    <cellStyle name="Accent1 2 2" xfId="1199"/>
    <cellStyle name="Accent1 2 2 2" xfId="45223"/>
    <cellStyle name="Accent1 2 2 3" xfId="45693"/>
    <cellStyle name="Accent1 2 2 4" xfId="44582"/>
    <cellStyle name="Accent1 2 3" xfId="1200"/>
    <cellStyle name="Accent1 2 3 2" xfId="45617"/>
    <cellStyle name="Accent1 2 4" xfId="1201"/>
    <cellStyle name="Accent1 2 4 2" xfId="44433"/>
    <cellStyle name="Accent1 2 5" xfId="44270"/>
    <cellStyle name="Accent1 3" xfId="63"/>
    <cellStyle name="Accent1 3 2" xfId="45066"/>
    <cellStyle name="Accent1 4" xfId="1202"/>
    <cellStyle name="Accent1 4 2" xfId="45222"/>
    <cellStyle name="Accent1 5" xfId="1203"/>
    <cellStyle name="Accent1 5 2" xfId="23811"/>
    <cellStyle name="Accent1 6" xfId="1204"/>
    <cellStyle name="Accent1 7" xfId="1205"/>
    <cellStyle name="Accent1 8" xfId="1206"/>
    <cellStyle name="Accent1 9" xfId="1207"/>
    <cellStyle name="Accent2" xfId="23548" builtinId="33" customBuiltin="1"/>
    <cellStyle name="Accent2 10" xfId="1208"/>
    <cellStyle name="Accent2 11" xfId="1209"/>
    <cellStyle name="Accent2 12" xfId="1210"/>
    <cellStyle name="Accent2 13" xfId="1211"/>
    <cellStyle name="Accent2 14" xfId="1212"/>
    <cellStyle name="Accent2 15" xfId="1213"/>
    <cellStyle name="Accent2 16" xfId="1214"/>
    <cellStyle name="Accent2 17" xfId="1215"/>
    <cellStyle name="Accent2 2" xfId="64"/>
    <cellStyle name="Accent2 2 2" xfId="1216"/>
    <cellStyle name="Accent2 2 2 2" xfId="45225"/>
    <cellStyle name="Accent2 2 2 3" xfId="45694"/>
    <cellStyle name="Accent2 2 2 4" xfId="44583"/>
    <cellStyle name="Accent2 2 3" xfId="1217"/>
    <cellStyle name="Accent2 2 3 2" xfId="45618"/>
    <cellStyle name="Accent2 2 4" xfId="44434"/>
    <cellStyle name="Accent2 2 5" xfId="44271"/>
    <cellStyle name="Accent2 3" xfId="65"/>
    <cellStyle name="Accent2 3 2" xfId="45067"/>
    <cellStyle name="Accent2 4" xfId="1218"/>
    <cellStyle name="Accent2 4 2" xfId="45224"/>
    <cellStyle name="Accent2 5" xfId="1219"/>
    <cellStyle name="Accent2 6" xfId="1220"/>
    <cellStyle name="Accent2 7" xfId="1221"/>
    <cellStyle name="Accent2 8" xfId="1222"/>
    <cellStyle name="Accent2 9" xfId="1223"/>
    <cellStyle name="Accent3" xfId="23552" builtinId="37" customBuiltin="1"/>
    <cellStyle name="Accent3 10" xfId="1224"/>
    <cellStyle name="Accent3 11" xfId="1225"/>
    <cellStyle name="Accent3 12" xfId="1226"/>
    <cellStyle name="Accent3 13" xfId="1227"/>
    <cellStyle name="Accent3 14" xfId="1228"/>
    <cellStyle name="Accent3 15" xfId="1229"/>
    <cellStyle name="Accent3 16" xfId="1230"/>
    <cellStyle name="Accent3 17" xfId="1231"/>
    <cellStyle name="Accent3 2" xfId="66"/>
    <cellStyle name="Accent3 2 2" xfId="1232"/>
    <cellStyle name="Accent3 2 2 2" xfId="45227"/>
    <cellStyle name="Accent3 2 2 3" xfId="45695"/>
    <cellStyle name="Accent3 2 2 4" xfId="44584"/>
    <cellStyle name="Accent3 2 3" xfId="1233"/>
    <cellStyle name="Accent3 2 3 2" xfId="45619"/>
    <cellStyle name="Accent3 2 4" xfId="44435"/>
    <cellStyle name="Accent3 2 5" xfId="44272"/>
    <cellStyle name="Accent3 3" xfId="67"/>
    <cellStyle name="Accent3 3 2" xfId="45068"/>
    <cellStyle name="Accent3 4" xfId="1234"/>
    <cellStyle name="Accent3 4 2" xfId="45226"/>
    <cellStyle name="Accent3 5" xfId="1235"/>
    <cellStyle name="Accent3 6" xfId="1236"/>
    <cellStyle name="Accent3 7" xfId="1237"/>
    <cellStyle name="Accent3 8" xfId="1238"/>
    <cellStyle name="Accent3 9" xfId="1239"/>
    <cellStyle name="Accent4" xfId="23556" builtinId="41" customBuiltin="1"/>
    <cellStyle name="Accent4 10" xfId="1240"/>
    <cellStyle name="Accent4 11" xfId="1241"/>
    <cellStyle name="Accent4 12" xfId="1242"/>
    <cellStyle name="Accent4 13" xfId="1243"/>
    <cellStyle name="Accent4 14" xfId="1244"/>
    <cellStyle name="Accent4 15" xfId="1245"/>
    <cellStyle name="Accent4 16" xfId="1246"/>
    <cellStyle name="Accent4 17" xfId="1247"/>
    <cellStyle name="Accent4 2" xfId="68"/>
    <cellStyle name="Accent4 2 2" xfId="1248"/>
    <cellStyle name="Accent4 2 2 2" xfId="45229"/>
    <cellStyle name="Accent4 2 2 3" xfId="45696"/>
    <cellStyle name="Accent4 2 2 4" xfId="44585"/>
    <cellStyle name="Accent4 2 3" xfId="1249"/>
    <cellStyle name="Accent4 2 3 2" xfId="45620"/>
    <cellStyle name="Accent4 2 4" xfId="1250"/>
    <cellStyle name="Accent4 2 4 2" xfId="44436"/>
    <cellStyle name="Accent4 2 5" xfId="44273"/>
    <cellStyle name="Accent4 3" xfId="69"/>
    <cellStyle name="Accent4 3 2" xfId="45069"/>
    <cellStyle name="Accent4 4" xfId="1251"/>
    <cellStyle name="Accent4 4 2" xfId="45228"/>
    <cellStyle name="Accent4 5" xfId="1252"/>
    <cellStyle name="Accent4 5 2" xfId="23812"/>
    <cellStyle name="Accent4 6" xfId="1253"/>
    <cellStyle name="Accent4 7" xfId="1254"/>
    <cellStyle name="Accent4 8" xfId="1255"/>
    <cellStyle name="Accent4 9" xfId="1256"/>
    <cellStyle name="Accent5" xfId="23560" builtinId="45" customBuiltin="1"/>
    <cellStyle name="Accent5 10" xfId="1257"/>
    <cellStyle name="Accent5 11" xfId="1258"/>
    <cellStyle name="Accent5 12" xfId="1259"/>
    <cellStyle name="Accent5 13" xfId="1260"/>
    <cellStyle name="Accent5 14" xfId="1261"/>
    <cellStyle name="Accent5 15" xfId="1262"/>
    <cellStyle name="Accent5 16" xfId="1263"/>
    <cellStyle name="Accent5 17" xfId="1264"/>
    <cellStyle name="Accent5 2" xfId="70"/>
    <cellStyle name="Accent5 2 2" xfId="1265"/>
    <cellStyle name="Accent5 2 2 2" xfId="44586"/>
    <cellStyle name="Accent5 2 3" xfId="1266"/>
    <cellStyle name="Accent5 2 3 2" xfId="45621"/>
    <cellStyle name="Accent5 2 4" xfId="44437"/>
    <cellStyle name="Accent5 2 5" xfId="44274"/>
    <cellStyle name="Accent5 3" xfId="71"/>
    <cellStyle name="Accent5 3 2" xfId="45070"/>
    <cellStyle name="Accent5 4" xfId="1267"/>
    <cellStyle name="Accent5 4 2" xfId="45912"/>
    <cellStyle name="Accent5 5" xfId="1268"/>
    <cellStyle name="Accent5 6" xfId="1269"/>
    <cellStyle name="Accent5 7" xfId="1270"/>
    <cellStyle name="Accent5 8" xfId="1271"/>
    <cellStyle name="Accent5 9" xfId="1272"/>
    <cellStyle name="Accent6" xfId="23564" builtinId="49" customBuiltin="1"/>
    <cellStyle name="Accent6 10" xfId="1273"/>
    <cellStyle name="Accent6 11" xfId="1274"/>
    <cellStyle name="Accent6 12" xfId="1275"/>
    <cellStyle name="Accent6 13" xfId="1276"/>
    <cellStyle name="Accent6 14" xfId="1277"/>
    <cellStyle name="Accent6 15" xfId="1278"/>
    <cellStyle name="Accent6 16" xfId="1279"/>
    <cellStyle name="Accent6 17" xfId="1280"/>
    <cellStyle name="Accent6 2" xfId="72"/>
    <cellStyle name="Accent6 2 2" xfId="1281"/>
    <cellStyle name="Accent6 2 2 2" xfId="45231"/>
    <cellStyle name="Accent6 2 2 3" xfId="45697"/>
    <cellStyle name="Accent6 2 2 4" xfId="44587"/>
    <cellStyle name="Accent6 2 3" xfId="1282"/>
    <cellStyle name="Accent6 2 3 2" xfId="45622"/>
    <cellStyle name="Accent6 2 4" xfId="44438"/>
    <cellStyle name="Accent6 2 5" xfId="44275"/>
    <cellStyle name="Accent6 3" xfId="73"/>
    <cellStyle name="Accent6 3 2" xfId="45071"/>
    <cellStyle name="Accent6 4" xfId="1283"/>
    <cellStyle name="Accent6 4 2" xfId="45230"/>
    <cellStyle name="Accent6 5" xfId="1284"/>
    <cellStyle name="Accent6 6" xfId="1285"/>
    <cellStyle name="Accent6 7" xfId="1286"/>
    <cellStyle name="Accent6 8" xfId="1287"/>
    <cellStyle name="Accent6 9" xfId="1288"/>
    <cellStyle name="AFE" xfId="45913"/>
    <cellStyle name="ÄÞ¸¶ [0]_´ëÇü" xfId="1289"/>
    <cellStyle name="ÄÞ¸¶_´ëÇü" xfId="1290"/>
    <cellStyle name="Auto_OpenAuto_CloseExtractD" xfId="1291"/>
    <cellStyle name="Bad" xfId="23534" builtinId="27" customBuiltin="1"/>
    <cellStyle name="Bad 10" xfId="1292"/>
    <cellStyle name="Bad 11" xfId="1293"/>
    <cellStyle name="Bad 12" xfId="1294"/>
    <cellStyle name="Bad 13" xfId="1295"/>
    <cellStyle name="Bad 14" xfId="1296"/>
    <cellStyle name="Bad 15" xfId="1297"/>
    <cellStyle name="Bad 16" xfId="1298"/>
    <cellStyle name="Bad 17" xfId="1299"/>
    <cellStyle name="Bad 2" xfId="74"/>
    <cellStyle name="Bad 2 2" xfId="1300"/>
    <cellStyle name="Bad 2 2 2" xfId="45233"/>
    <cellStyle name="Bad 2 2 3" xfId="45698"/>
    <cellStyle name="Bad 2 2 4" xfId="44588"/>
    <cellStyle name="Bad 2 3" xfId="1301"/>
    <cellStyle name="Bad 2 3 2" xfId="45623"/>
    <cellStyle name="Bad 2 4" xfId="44439"/>
    <cellStyle name="Bad 2 5" xfId="44276"/>
    <cellStyle name="Bad 3" xfId="75"/>
    <cellStyle name="Bad 3 2" xfId="45072"/>
    <cellStyle name="Bad 4" xfId="1302"/>
    <cellStyle name="Bad 4 2" xfId="45232"/>
    <cellStyle name="Bad 5" xfId="1303"/>
    <cellStyle name="Bad 6" xfId="1304"/>
    <cellStyle name="Bad 7" xfId="1305"/>
    <cellStyle name="Bad 8" xfId="1306"/>
    <cellStyle name="Bad 9" xfId="1307"/>
    <cellStyle name="Body" xfId="76"/>
    <cellStyle name="Body 2" xfId="1308"/>
    <cellStyle name="Body 2 2" xfId="23868"/>
    <cellStyle name="Body 3" xfId="6200"/>
    <cellStyle name="Body 4" xfId="45914"/>
    <cellStyle name="Bold/Border" xfId="77"/>
    <cellStyle name="Bold/Border 2" xfId="1309"/>
    <cellStyle name="Bold/Border 2 10" xfId="13389"/>
    <cellStyle name="Bold/Border 2 11" xfId="13976"/>
    <cellStyle name="Bold/Border 2 12" xfId="14578"/>
    <cellStyle name="Bold/Border 2 13" xfId="15174"/>
    <cellStyle name="Bold/Border 2 14" xfId="16364"/>
    <cellStyle name="Bold/Border 2 15" xfId="16955"/>
    <cellStyle name="Bold/Border 2 16" xfId="17674"/>
    <cellStyle name="Bold/Border 2 17" xfId="18139"/>
    <cellStyle name="Bold/Border 2 18" xfId="18847"/>
    <cellStyle name="Bold/Border 2 19" xfId="17729"/>
    <cellStyle name="Bold/Border 2 2" xfId="6161"/>
    <cellStyle name="Bold/Border 2 20" xfId="19341"/>
    <cellStyle name="Bold/Border 2 21" xfId="19923"/>
    <cellStyle name="Bold/Border 2 22" xfId="19379"/>
    <cellStyle name="Bold/Border 2 23" xfId="21465"/>
    <cellStyle name="Bold/Border 2 24" xfId="21999"/>
    <cellStyle name="Bold/Border 2 25" xfId="47248"/>
    <cellStyle name="Bold/Border 2 3" xfId="8058"/>
    <cellStyle name="Bold/Border 2 4" xfId="8658"/>
    <cellStyle name="Bold/Border 2 5" xfId="9377"/>
    <cellStyle name="Bold/Border 2 6" xfId="6571"/>
    <cellStyle name="Bold/Border 2 7" xfId="10437"/>
    <cellStyle name="Bold/Border 2 8" xfId="11612"/>
    <cellStyle name="Bold/Border 2 9" xfId="12798"/>
    <cellStyle name="Bold/Border 3" xfId="1310"/>
    <cellStyle name="Bold/Border 3 10" xfId="13388"/>
    <cellStyle name="Bold/Border 3 11" xfId="13975"/>
    <cellStyle name="Bold/Border 3 12" xfId="14577"/>
    <cellStyle name="Bold/Border 3 13" xfId="15173"/>
    <cellStyle name="Bold/Border 3 14" xfId="16363"/>
    <cellStyle name="Bold/Border 3 15" xfId="16954"/>
    <cellStyle name="Bold/Border 3 16" xfId="17673"/>
    <cellStyle name="Bold/Border 3 17" xfId="18138"/>
    <cellStyle name="Bold/Border 3 18" xfId="18846"/>
    <cellStyle name="Bold/Border 3 19" xfId="17728"/>
    <cellStyle name="Bold/Border 3 2" xfId="6348"/>
    <cellStyle name="Bold/Border 3 20" xfId="19340"/>
    <cellStyle name="Bold/Border 3 21" xfId="19922"/>
    <cellStyle name="Bold/Border 3 22" xfId="19378"/>
    <cellStyle name="Bold/Border 3 23" xfId="21464"/>
    <cellStyle name="Bold/Border 3 24" xfId="21998"/>
    <cellStyle name="Bold/Border 3 25" xfId="6202"/>
    <cellStyle name="Bold/Border 3 3" xfId="8057"/>
    <cellStyle name="Bold/Border 3 4" xfId="8657"/>
    <cellStyle name="Bold/Border 3 5" xfId="9376"/>
    <cellStyle name="Bold/Border 3 6" xfId="6570"/>
    <cellStyle name="Bold/Border 3 7" xfId="10436"/>
    <cellStyle name="Bold/Border 3 8" xfId="11611"/>
    <cellStyle name="Bold/Border 3 9" xfId="12797"/>
    <cellStyle name="Bold/Border 4" xfId="6203"/>
    <cellStyle name="Bold/Border 4 10" xfId="13387"/>
    <cellStyle name="Bold/Border 4 11" xfId="13974"/>
    <cellStyle name="Bold/Border 4 12" xfId="14576"/>
    <cellStyle name="Bold/Border 4 13" xfId="15172"/>
    <cellStyle name="Bold/Border 4 14" xfId="16362"/>
    <cellStyle name="Bold/Border 4 15" xfId="16953"/>
    <cellStyle name="Bold/Border 4 16" xfId="17672"/>
    <cellStyle name="Bold/Border 4 17" xfId="18137"/>
    <cellStyle name="Bold/Border 4 18" xfId="18845"/>
    <cellStyle name="Bold/Border 4 19" xfId="17727"/>
    <cellStyle name="Bold/Border 4 2" xfId="6347"/>
    <cellStyle name="Bold/Border 4 20" xfId="19339"/>
    <cellStyle name="Bold/Border 4 21" xfId="19921"/>
    <cellStyle name="Bold/Border 4 22" xfId="19377"/>
    <cellStyle name="Bold/Border 4 23" xfId="21463"/>
    <cellStyle name="Bold/Border 4 24" xfId="21997"/>
    <cellStyle name="Bold/Border 4 3" xfId="8056"/>
    <cellStyle name="Bold/Border 4 4" xfId="8656"/>
    <cellStyle name="Bold/Border 4 5" xfId="9375"/>
    <cellStyle name="Bold/Border 4 6" xfId="6569"/>
    <cellStyle name="Bold/Border 4 7" xfId="10435"/>
    <cellStyle name="Bold/Border 4 8" xfId="11610"/>
    <cellStyle name="Bold/Border 4 9" xfId="12796"/>
    <cellStyle name="Bold/Border 5" xfId="7026"/>
    <cellStyle name="Bold/Border 5 10" xfId="14230"/>
    <cellStyle name="Bold/Border 5 11" xfId="14832"/>
    <cellStyle name="Bold/Border 5 12" xfId="15428"/>
    <cellStyle name="Bold/Border 5 13" xfId="16023"/>
    <cellStyle name="Bold/Border 5 14" xfId="17208"/>
    <cellStyle name="Bold/Border 5 15" xfId="17797"/>
    <cellStyle name="Bold/Border 5 16" xfId="17028"/>
    <cellStyle name="Bold/Border 5 17" xfId="18982"/>
    <cellStyle name="Bold/Border 5 18" xfId="18236"/>
    <cellStyle name="Bold/Border 5 19" xfId="19582"/>
    <cellStyle name="Bold/Border 5 2" xfId="8309"/>
    <cellStyle name="Bold/Border 5 20" xfId="20142"/>
    <cellStyle name="Bold/Border 5 21" xfId="20720"/>
    <cellStyle name="Bold/Border 5 22" xfId="21681"/>
    <cellStyle name="Bold/Border 5 23" xfId="22213"/>
    <cellStyle name="Bold/Border 5 24" xfId="22724"/>
    <cellStyle name="Bold/Border 5 3" xfId="8911"/>
    <cellStyle name="Bold/Border 5 4" xfId="9505"/>
    <cellStyle name="Bold/Border 5 5" xfId="8733"/>
    <cellStyle name="Bold/Border 5 6" xfId="10096"/>
    <cellStyle name="Bold/Border 5 7" xfId="11282"/>
    <cellStyle name="Bold/Border 5 8" xfId="12457"/>
    <cellStyle name="Bold/Border 5 9" xfId="13643"/>
    <cellStyle name="Bold/Border 6" xfId="44088"/>
    <cellStyle name="border" xfId="1311"/>
    <cellStyle name="Brand Align Left Text" xfId="78"/>
    <cellStyle name="Brand Default" xfId="79"/>
    <cellStyle name="Brand Default 2" xfId="1312"/>
    <cellStyle name="Brand Default 3" xfId="1313"/>
    <cellStyle name="Brand Default_NMMF Accounts" xfId="1314"/>
    <cellStyle name="Brand Percent" xfId="80"/>
    <cellStyle name="Brand Percent 2" xfId="1315"/>
    <cellStyle name="Brand Percent_NMMF Accounts" xfId="1316"/>
    <cellStyle name="Brand Source" xfId="81"/>
    <cellStyle name="Brand Source 2" xfId="1317"/>
    <cellStyle name="Brand Source_NMMF Accounts" xfId="1318"/>
    <cellStyle name="Brand Subtitle with Underline" xfId="82"/>
    <cellStyle name="Brand Subtitle without Underline" xfId="83"/>
    <cellStyle name="Brand Title" xfId="84"/>
    <cellStyle name="Bullet" xfId="85"/>
    <cellStyle name="Bullet 2" xfId="86"/>
    <cellStyle name="Bullet 3" xfId="1319"/>
    <cellStyle name="Bullet 4" xfId="1320"/>
    <cellStyle name="Bullet_CDC RECON AND MARK TO MARKET" xfId="1321"/>
    <cellStyle name="Ç¥ÁØ_´ëÇü" xfId="1322"/>
    <cellStyle name="Calc Currency (0)" xfId="87"/>
    <cellStyle name="Calc Currency (0) 2" xfId="1323"/>
    <cellStyle name="Calc Currency (0) 2 2" xfId="1324"/>
    <cellStyle name="Calc Currency (0) 2 3" xfId="1325"/>
    <cellStyle name="Calc Currency (0) 2 4" xfId="23869"/>
    <cellStyle name="Calc Currency (0) 3" xfId="1326"/>
    <cellStyle name="Calc Currency (0) 3 2" xfId="6214"/>
    <cellStyle name="Calc Currency (0) 4" xfId="1327"/>
    <cellStyle name="Calc Currency (0) 4 2" xfId="6213"/>
    <cellStyle name="Calc Currency (0) 5" xfId="1328"/>
    <cellStyle name="Calc Currency (0) 6" xfId="1329"/>
    <cellStyle name="Calc Currency (0)_5.2" xfId="1330"/>
    <cellStyle name="Calc Currency (2)" xfId="1331"/>
    <cellStyle name="Calc Currency (2) 2" xfId="45915"/>
    <cellStyle name="Calc Percent (0)" xfId="88"/>
    <cellStyle name="Calc Percent (0) 2" xfId="23870"/>
    <cellStyle name="Calc Percent (0) 3" xfId="23690"/>
    <cellStyle name="Calc Percent (0) 3 2" xfId="44914"/>
    <cellStyle name="Calc Percent (1)" xfId="89"/>
    <cellStyle name="Calc Percent (1) 2" xfId="23871"/>
    <cellStyle name="Calc Percent (1) 2 2" xfId="44687"/>
    <cellStyle name="Calc Percent (1) 3" xfId="23691"/>
    <cellStyle name="Calc Percent (1) 3 2" xfId="44915"/>
    <cellStyle name="Calc Percent (1) 4" xfId="45234"/>
    <cellStyle name="Calc Percent (2)" xfId="1332"/>
    <cellStyle name="Calc Percent (2) 2" xfId="45916"/>
    <cellStyle name="Calc Units (0)" xfId="1333"/>
    <cellStyle name="Calc Units (0) 2" xfId="45917"/>
    <cellStyle name="Calc Units (1)" xfId="1334"/>
    <cellStyle name="Calc Units (1) 2" xfId="45918"/>
    <cellStyle name="Calc Units (2)" xfId="1335"/>
    <cellStyle name="Calc Units (2) 2" xfId="45919"/>
    <cellStyle name="Calculation" xfId="23538" builtinId="22" customBuiltin="1"/>
    <cellStyle name="Calculation 10" xfId="1336"/>
    <cellStyle name="Calculation 10 10" xfId="11002"/>
    <cellStyle name="Calculation 10 10 2" xfId="31804"/>
    <cellStyle name="Calculation 10 11" xfId="11586"/>
    <cellStyle name="Calculation 10 11 2" xfId="32385"/>
    <cellStyle name="Calculation 10 12" xfId="12177"/>
    <cellStyle name="Calculation 10 12 2" xfId="32962"/>
    <cellStyle name="Calculation 10 13" xfId="12772"/>
    <cellStyle name="Calculation 10 13 2" xfId="33548"/>
    <cellStyle name="Calculation 10 14" xfId="13363"/>
    <cellStyle name="Calculation 10 14 2" xfId="34124"/>
    <cellStyle name="Calculation 10 15" xfId="13950"/>
    <cellStyle name="Calculation 10 15 2" xfId="34695"/>
    <cellStyle name="Calculation 10 16" xfId="14552"/>
    <cellStyle name="Calculation 10 16 2" xfId="35286"/>
    <cellStyle name="Calculation 10 17" xfId="15148"/>
    <cellStyle name="Calculation 10 17 2" xfId="35867"/>
    <cellStyle name="Calculation 10 18" xfId="15743"/>
    <cellStyle name="Calculation 10 18 2" xfId="36447"/>
    <cellStyle name="Calculation 10 19" xfId="16338"/>
    <cellStyle name="Calculation 10 19 2" xfId="37027"/>
    <cellStyle name="Calculation 10 2" xfId="1337"/>
    <cellStyle name="Calculation 10 2 10" xfId="12176"/>
    <cellStyle name="Calculation 10 2 10 2" xfId="32961"/>
    <cellStyle name="Calculation 10 2 11" xfId="12771"/>
    <cellStyle name="Calculation 10 2 11 2" xfId="33547"/>
    <cellStyle name="Calculation 10 2 12" xfId="13362"/>
    <cellStyle name="Calculation 10 2 12 2" xfId="34123"/>
    <cellStyle name="Calculation 10 2 13" xfId="13949"/>
    <cellStyle name="Calculation 10 2 13 2" xfId="34694"/>
    <cellStyle name="Calculation 10 2 14" xfId="14551"/>
    <cellStyle name="Calculation 10 2 14 2" xfId="35285"/>
    <cellStyle name="Calculation 10 2 15" xfId="15147"/>
    <cellStyle name="Calculation 10 2 15 2" xfId="35866"/>
    <cellStyle name="Calculation 10 2 16" xfId="15742"/>
    <cellStyle name="Calculation 10 2 16 2" xfId="36446"/>
    <cellStyle name="Calculation 10 2 17" xfId="16337"/>
    <cellStyle name="Calculation 10 2 17 2" xfId="37026"/>
    <cellStyle name="Calculation 10 2 18" xfId="17646"/>
    <cellStyle name="Calculation 10 2 18 2" xfId="38298"/>
    <cellStyle name="Calculation 10 2 19" xfId="15790"/>
    <cellStyle name="Calculation 10 2 19 2" xfId="36490"/>
    <cellStyle name="Calculation 10 2 2" xfId="1338"/>
    <cellStyle name="Calculation 10 2 2 2" xfId="6201"/>
    <cellStyle name="Calculation 10 2 2 2 2" xfId="27201"/>
    <cellStyle name="Calculation 10 2 2 3" xfId="24055"/>
    <cellStyle name="Calculation 10 2 20" xfId="18813"/>
    <cellStyle name="Calculation 10 2 20 2" xfId="39435"/>
    <cellStyle name="Calculation 10 2 21" xfId="17708"/>
    <cellStyle name="Calculation 10 2 21 2" xfId="38357"/>
    <cellStyle name="Calculation 10 2 22" xfId="19314"/>
    <cellStyle name="Calculation 10 2 22 2" xfId="39929"/>
    <cellStyle name="Calculation 10 2 23" xfId="19896"/>
    <cellStyle name="Calculation 10 2 23 2" xfId="40497"/>
    <cellStyle name="Calculation 10 2 24" xfId="21051"/>
    <cellStyle name="Calculation 10 2 24 2" xfId="41621"/>
    <cellStyle name="Calculation 10 2 25" xfId="19361"/>
    <cellStyle name="Calculation 10 2 25 2" xfId="39973"/>
    <cellStyle name="Calculation 10 2 26" xfId="21461"/>
    <cellStyle name="Calculation 10 2 26 2" xfId="42029"/>
    <cellStyle name="Calculation 10 2 27" xfId="21990"/>
    <cellStyle name="Calculation 10 2 27 2" xfId="42546"/>
    <cellStyle name="Calculation 10 2 28" xfId="22515"/>
    <cellStyle name="Calculation 10 2 28 2" xfId="43058"/>
    <cellStyle name="Calculation 10 2 29" xfId="23133"/>
    <cellStyle name="Calculation 10 2 29 2" xfId="43665"/>
    <cellStyle name="Calculation 10 2 3" xfId="1339"/>
    <cellStyle name="Calculation 10 2 3 2" xfId="8031"/>
    <cellStyle name="Calculation 10 2 3 2 2" xfId="28901"/>
    <cellStyle name="Calculation 10 2 3 3" xfId="24056"/>
    <cellStyle name="Calculation 10 2 30" xfId="6218"/>
    <cellStyle name="Calculation 10 2 30 2" xfId="27214"/>
    <cellStyle name="Calculation 10 2 31" xfId="24054"/>
    <cellStyle name="Calculation 10 2 4" xfId="1340"/>
    <cellStyle name="Calculation 10 2 4 2" xfId="1341"/>
    <cellStyle name="Calculation 10 2 4 2 2" xfId="24058"/>
    <cellStyle name="Calculation 10 2 4 3" xfId="9349"/>
    <cellStyle name="Calculation 10 2 4 3 2" xfId="30181"/>
    <cellStyle name="Calculation 10 2 4 4" xfId="24057"/>
    <cellStyle name="Calculation 10 2 5" xfId="1342"/>
    <cellStyle name="Calculation 10 2 5 2" xfId="1343"/>
    <cellStyle name="Calculation 10 2 5 2 2" xfId="24060"/>
    <cellStyle name="Calculation 10 2 5 3" xfId="6432"/>
    <cellStyle name="Calculation 10 2 5 3 2" xfId="27374"/>
    <cellStyle name="Calculation 10 2 5 4" xfId="24059"/>
    <cellStyle name="Calculation 10 2 6" xfId="1344"/>
    <cellStyle name="Calculation 10 2 6 2" xfId="9816"/>
    <cellStyle name="Calculation 10 2 6 2 2" xfId="30642"/>
    <cellStyle name="Calculation 10 2 6 3" xfId="24061"/>
    <cellStyle name="Calculation 10 2 7" xfId="1345"/>
    <cellStyle name="Calculation 10 2 7 2" xfId="10410"/>
    <cellStyle name="Calculation 10 2 7 2 2" xfId="31224"/>
    <cellStyle name="Calculation 10 2 7 3" xfId="24062"/>
    <cellStyle name="Calculation 10 2 8" xfId="11001"/>
    <cellStyle name="Calculation 10 2 8 2" xfId="31803"/>
    <cellStyle name="Calculation 10 2 9" xfId="11585"/>
    <cellStyle name="Calculation 10 2 9 2" xfId="32384"/>
    <cellStyle name="Calculation 10 20" xfId="17647"/>
    <cellStyle name="Calculation 10 20 2" xfId="38299"/>
    <cellStyle name="Calculation 10 21" xfId="17229"/>
    <cellStyle name="Calculation 10 21 2" xfId="37885"/>
    <cellStyle name="Calculation 10 22" xfId="18814"/>
    <cellStyle name="Calculation 10 22 2" xfId="39436"/>
    <cellStyle name="Calculation 10 23" xfId="17709"/>
    <cellStyle name="Calculation 10 23 2" xfId="38358"/>
    <cellStyle name="Calculation 10 24" xfId="19315"/>
    <cellStyle name="Calculation 10 24 2" xfId="39930"/>
    <cellStyle name="Calculation 10 25" xfId="19897"/>
    <cellStyle name="Calculation 10 25 2" xfId="40498"/>
    <cellStyle name="Calculation 10 26" xfId="21052"/>
    <cellStyle name="Calculation 10 26 2" xfId="41622"/>
    <cellStyle name="Calculation 10 27" xfId="20738"/>
    <cellStyle name="Calculation 10 27 2" xfId="41314"/>
    <cellStyle name="Calculation 10 28" xfId="21462"/>
    <cellStyle name="Calculation 10 28 2" xfId="42030"/>
    <cellStyle name="Calculation 10 29" xfId="21991"/>
    <cellStyle name="Calculation 10 29 2" xfId="42547"/>
    <cellStyle name="Calculation 10 3" xfId="1346"/>
    <cellStyle name="Calculation 10 3 10" xfId="12175"/>
    <cellStyle name="Calculation 10 3 10 2" xfId="32960"/>
    <cellStyle name="Calculation 10 3 11" xfId="12770"/>
    <cellStyle name="Calculation 10 3 11 2" xfId="33546"/>
    <cellStyle name="Calculation 10 3 12" xfId="13361"/>
    <cellStyle name="Calculation 10 3 12 2" xfId="34122"/>
    <cellStyle name="Calculation 10 3 13" xfId="13948"/>
    <cellStyle name="Calculation 10 3 13 2" xfId="34693"/>
    <cellStyle name="Calculation 10 3 14" xfId="14550"/>
    <cellStyle name="Calculation 10 3 14 2" xfId="35284"/>
    <cellStyle name="Calculation 10 3 15" xfId="15146"/>
    <cellStyle name="Calculation 10 3 15 2" xfId="35865"/>
    <cellStyle name="Calculation 10 3 16" xfId="15741"/>
    <cellStyle name="Calculation 10 3 16 2" xfId="36445"/>
    <cellStyle name="Calculation 10 3 17" xfId="16336"/>
    <cellStyle name="Calculation 10 3 17 2" xfId="37025"/>
    <cellStyle name="Calculation 10 3 18" xfId="17645"/>
    <cellStyle name="Calculation 10 3 18 2" xfId="38297"/>
    <cellStyle name="Calculation 10 3 19" xfId="15789"/>
    <cellStyle name="Calculation 10 3 19 2" xfId="36489"/>
    <cellStyle name="Calculation 10 3 2" xfId="1347"/>
    <cellStyle name="Calculation 10 3 2 2" xfId="6199"/>
    <cellStyle name="Calculation 10 3 2 2 2" xfId="27200"/>
    <cellStyle name="Calculation 10 3 2 3" xfId="24064"/>
    <cellStyle name="Calculation 10 3 20" xfId="18812"/>
    <cellStyle name="Calculation 10 3 20 2" xfId="39434"/>
    <cellStyle name="Calculation 10 3 21" xfId="17707"/>
    <cellStyle name="Calculation 10 3 21 2" xfId="38356"/>
    <cellStyle name="Calculation 10 3 22" xfId="19313"/>
    <cellStyle name="Calculation 10 3 22 2" xfId="39928"/>
    <cellStyle name="Calculation 10 3 23" xfId="19895"/>
    <cellStyle name="Calculation 10 3 23 2" xfId="40496"/>
    <cellStyle name="Calculation 10 3 24" xfId="21050"/>
    <cellStyle name="Calculation 10 3 24 2" xfId="41620"/>
    <cellStyle name="Calculation 10 3 25" xfId="19360"/>
    <cellStyle name="Calculation 10 3 25 2" xfId="39972"/>
    <cellStyle name="Calculation 10 3 26" xfId="21460"/>
    <cellStyle name="Calculation 10 3 26 2" xfId="42028"/>
    <cellStyle name="Calculation 10 3 27" xfId="21989"/>
    <cellStyle name="Calculation 10 3 27 2" xfId="42545"/>
    <cellStyle name="Calculation 10 3 28" xfId="22514"/>
    <cellStyle name="Calculation 10 3 28 2" xfId="43057"/>
    <cellStyle name="Calculation 10 3 29" xfId="22076"/>
    <cellStyle name="Calculation 10 3 29 2" xfId="42629"/>
    <cellStyle name="Calculation 10 3 3" xfId="8030"/>
    <cellStyle name="Calculation 10 3 3 2" xfId="28900"/>
    <cellStyle name="Calculation 10 3 30" xfId="6219"/>
    <cellStyle name="Calculation 10 3 30 2" xfId="27215"/>
    <cellStyle name="Calculation 10 3 31" xfId="24063"/>
    <cellStyle name="Calculation 10 3 4" xfId="9348"/>
    <cellStyle name="Calculation 10 3 4 2" xfId="30180"/>
    <cellStyle name="Calculation 10 3 5" xfId="6430"/>
    <cellStyle name="Calculation 10 3 5 2" xfId="27373"/>
    <cellStyle name="Calculation 10 3 6" xfId="9815"/>
    <cellStyle name="Calculation 10 3 6 2" xfId="30641"/>
    <cellStyle name="Calculation 10 3 7" xfId="10409"/>
    <cellStyle name="Calculation 10 3 7 2" xfId="31223"/>
    <cellStyle name="Calculation 10 3 8" xfId="11000"/>
    <cellStyle name="Calculation 10 3 8 2" xfId="31802"/>
    <cellStyle name="Calculation 10 3 9" xfId="11584"/>
    <cellStyle name="Calculation 10 3 9 2" xfId="32383"/>
    <cellStyle name="Calculation 10 30" xfId="22516"/>
    <cellStyle name="Calculation 10 30 2" xfId="43059"/>
    <cellStyle name="Calculation 10 31" xfId="23123"/>
    <cellStyle name="Calculation 10 31 2" xfId="43655"/>
    <cellStyle name="Calculation 10 32" xfId="6217"/>
    <cellStyle name="Calculation 10 32 2" xfId="27213"/>
    <cellStyle name="Calculation 10 33" xfId="24053"/>
    <cellStyle name="Calculation 10 4" xfId="1348"/>
    <cellStyle name="Calculation 10 4 2" xfId="6204"/>
    <cellStyle name="Calculation 10 4 2 2" xfId="27202"/>
    <cellStyle name="Calculation 10 4 3" xfId="24065"/>
    <cellStyle name="Calculation 10 5" xfId="1349"/>
    <cellStyle name="Calculation 10 5 2" xfId="8032"/>
    <cellStyle name="Calculation 10 5 2 2" xfId="28902"/>
    <cellStyle name="Calculation 10 5 3" xfId="24066"/>
    <cellStyle name="Calculation 10 6" xfId="1350"/>
    <cellStyle name="Calculation 10 6 2" xfId="1351"/>
    <cellStyle name="Calculation 10 6 2 2" xfId="24068"/>
    <cellStyle name="Calculation 10 6 3" xfId="9350"/>
    <cellStyle name="Calculation 10 6 3 2" xfId="30182"/>
    <cellStyle name="Calculation 10 6 4" xfId="24067"/>
    <cellStyle name="Calculation 10 7" xfId="1352"/>
    <cellStyle name="Calculation 10 7 2" xfId="1353"/>
    <cellStyle name="Calculation 10 7 2 2" xfId="24070"/>
    <cellStyle name="Calculation 10 7 3" xfId="8932"/>
    <cellStyle name="Calculation 10 7 3 2" xfId="29775"/>
    <cellStyle name="Calculation 10 7 4" xfId="24069"/>
    <cellStyle name="Calculation 10 8" xfId="1354"/>
    <cellStyle name="Calculation 10 8 2" xfId="9817"/>
    <cellStyle name="Calculation 10 8 2 2" xfId="30643"/>
    <cellStyle name="Calculation 10 8 3" xfId="24071"/>
    <cellStyle name="Calculation 10 9" xfId="1355"/>
    <cellStyle name="Calculation 10 9 2" xfId="10411"/>
    <cellStyle name="Calculation 10 9 2 2" xfId="31225"/>
    <cellStyle name="Calculation 10 9 3" xfId="24072"/>
    <cellStyle name="Calculation 11" xfId="1356"/>
    <cellStyle name="Calculation 11 10" xfId="10999"/>
    <cellStyle name="Calculation 11 10 2" xfId="31801"/>
    <cellStyle name="Calculation 11 11" xfId="11583"/>
    <cellStyle name="Calculation 11 11 2" xfId="32382"/>
    <cellStyle name="Calculation 11 12" xfId="12174"/>
    <cellStyle name="Calculation 11 12 2" xfId="32959"/>
    <cellStyle name="Calculation 11 13" xfId="12769"/>
    <cellStyle name="Calculation 11 13 2" xfId="33545"/>
    <cellStyle name="Calculation 11 14" xfId="13360"/>
    <cellStyle name="Calculation 11 14 2" xfId="34121"/>
    <cellStyle name="Calculation 11 15" xfId="13947"/>
    <cellStyle name="Calculation 11 15 2" xfId="34692"/>
    <cellStyle name="Calculation 11 16" xfId="14549"/>
    <cellStyle name="Calculation 11 16 2" xfId="35283"/>
    <cellStyle name="Calculation 11 17" xfId="15145"/>
    <cellStyle name="Calculation 11 17 2" xfId="35864"/>
    <cellStyle name="Calculation 11 18" xfId="15740"/>
    <cellStyle name="Calculation 11 18 2" xfId="36444"/>
    <cellStyle name="Calculation 11 19" xfId="16335"/>
    <cellStyle name="Calculation 11 19 2" xfId="37024"/>
    <cellStyle name="Calculation 11 2" xfId="1357"/>
    <cellStyle name="Calculation 11 2 10" xfId="12173"/>
    <cellStyle name="Calculation 11 2 10 2" xfId="32958"/>
    <cellStyle name="Calculation 11 2 11" xfId="12768"/>
    <cellStyle name="Calculation 11 2 11 2" xfId="33544"/>
    <cellStyle name="Calculation 11 2 12" xfId="13359"/>
    <cellStyle name="Calculation 11 2 12 2" xfId="34120"/>
    <cellStyle name="Calculation 11 2 13" xfId="13946"/>
    <cellStyle name="Calculation 11 2 13 2" xfId="34691"/>
    <cellStyle name="Calculation 11 2 14" xfId="14548"/>
    <cellStyle name="Calculation 11 2 14 2" xfId="35282"/>
    <cellStyle name="Calculation 11 2 15" xfId="15144"/>
    <cellStyle name="Calculation 11 2 15 2" xfId="35863"/>
    <cellStyle name="Calculation 11 2 16" xfId="15739"/>
    <cellStyle name="Calculation 11 2 16 2" xfId="36443"/>
    <cellStyle name="Calculation 11 2 17" xfId="16334"/>
    <cellStyle name="Calculation 11 2 17 2" xfId="37023"/>
    <cellStyle name="Calculation 11 2 18" xfId="17643"/>
    <cellStyle name="Calculation 11 2 18 2" xfId="38295"/>
    <cellStyle name="Calculation 11 2 19" xfId="15787"/>
    <cellStyle name="Calculation 11 2 19 2" xfId="36487"/>
    <cellStyle name="Calculation 11 2 2" xfId="1358"/>
    <cellStyle name="Calculation 11 2 2 2" xfId="6197"/>
    <cellStyle name="Calculation 11 2 2 2 2" xfId="27198"/>
    <cellStyle name="Calculation 11 2 2 3" xfId="24075"/>
    <cellStyle name="Calculation 11 2 20" xfId="18810"/>
    <cellStyle name="Calculation 11 2 20 2" xfId="39432"/>
    <cellStyle name="Calculation 11 2 21" xfId="17705"/>
    <cellStyle name="Calculation 11 2 21 2" xfId="38354"/>
    <cellStyle name="Calculation 11 2 22" xfId="19311"/>
    <cellStyle name="Calculation 11 2 22 2" xfId="39926"/>
    <cellStyle name="Calculation 11 2 23" xfId="19893"/>
    <cellStyle name="Calculation 11 2 23 2" xfId="40494"/>
    <cellStyle name="Calculation 11 2 24" xfId="21048"/>
    <cellStyle name="Calculation 11 2 24 2" xfId="41618"/>
    <cellStyle name="Calculation 11 2 25" xfId="19358"/>
    <cellStyle name="Calculation 11 2 25 2" xfId="39970"/>
    <cellStyle name="Calculation 11 2 26" xfId="21458"/>
    <cellStyle name="Calculation 11 2 26 2" xfId="42026"/>
    <cellStyle name="Calculation 11 2 27" xfId="21987"/>
    <cellStyle name="Calculation 11 2 27 2" xfId="42543"/>
    <cellStyle name="Calculation 11 2 28" xfId="22512"/>
    <cellStyle name="Calculation 11 2 28 2" xfId="43055"/>
    <cellStyle name="Calculation 11 2 29" xfId="22075"/>
    <cellStyle name="Calculation 11 2 29 2" xfId="42628"/>
    <cellStyle name="Calculation 11 2 3" xfId="1359"/>
    <cellStyle name="Calculation 11 2 3 2" xfId="8028"/>
    <cellStyle name="Calculation 11 2 3 2 2" xfId="28898"/>
    <cellStyle name="Calculation 11 2 3 3" xfId="24076"/>
    <cellStyle name="Calculation 11 2 30" xfId="6221"/>
    <cellStyle name="Calculation 11 2 30 2" xfId="27217"/>
    <cellStyle name="Calculation 11 2 31" xfId="24074"/>
    <cellStyle name="Calculation 11 2 4" xfId="1360"/>
    <cellStyle name="Calculation 11 2 4 2" xfId="1361"/>
    <cellStyle name="Calculation 11 2 4 2 2" xfId="24078"/>
    <cellStyle name="Calculation 11 2 4 3" xfId="9346"/>
    <cellStyle name="Calculation 11 2 4 3 2" xfId="30178"/>
    <cellStyle name="Calculation 11 2 4 4" xfId="24077"/>
    <cellStyle name="Calculation 11 2 5" xfId="1362"/>
    <cellStyle name="Calculation 11 2 5 2" xfId="1363"/>
    <cellStyle name="Calculation 11 2 5 2 2" xfId="24080"/>
    <cellStyle name="Calculation 11 2 5 3" xfId="6426"/>
    <cellStyle name="Calculation 11 2 5 3 2" xfId="27371"/>
    <cellStyle name="Calculation 11 2 5 4" xfId="24079"/>
    <cellStyle name="Calculation 11 2 6" xfId="1364"/>
    <cellStyle name="Calculation 11 2 6 2" xfId="9813"/>
    <cellStyle name="Calculation 11 2 6 2 2" xfId="30639"/>
    <cellStyle name="Calculation 11 2 6 3" xfId="24081"/>
    <cellStyle name="Calculation 11 2 7" xfId="1365"/>
    <cellStyle name="Calculation 11 2 7 2" xfId="10407"/>
    <cellStyle name="Calculation 11 2 7 2 2" xfId="31221"/>
    <cellStyle name="Calculation 11 2 7 3" xfId="24082"/>
    <cellStyle name="Calculation 11 2 8" xfId="10998"/>
    <cellStyle name="Calculation 11 2 8 2" xfId="31800"/>
    <cellStyle name="Calculation 11 2 9" xfId="11582"/>
    <cellStyle name="Calculation 11 2 9 2" xfId="32381"/>
    <cellStyle name="Calculation 11 20" xfId="17644"/>
    <cellStyle name="Calculation 11 20 2" xfId="38296"/>
    <cellStyle name="Calculation 11 21" xfId="15788"/>
    <cellStyle name="Calculation 11 21 2" xfId="36488"/>
    <cellStyle name="Calculation 11 22" xfId="18811"/>
    <cellStyle name="Calculation 11 22 2" xfId="39433"/>
    <cellStyle name="Calculation 11 23" xfId="17706"/>
    <cellStyle name="Calculation 11 23 2" xfId="38355"/>
    <cellStyle name="Calculation 11 24" xfId="19312"/>
    <cellStyle name="Calculation 11 24 2" xfId="39927"/>
    <cellStyle name="Calculation 11 25" xfId="19894"/>
    <cellStyle name="Calculation 11 25 2" xfId="40495"/>
    <cellStyle name="Calculation 11 26" xfId="21049"/>
    <cellStyle name="Calculation 11 26 2" xfId="41619"/>
    <cellStyle name="Calculation 11 27" xfId="19359"/>
    <cellStyle name="Calculation 11 27 2" xfId="39971"/>
    <cellStyle name="Calculation 11 28" xfId="21459"/>
    <cellStyle name="Calculation 11 28 2" xfId="42027"/>
    <cellStyle name="Calculation 11 29" xfId="21988"/>
    <cellStyle name="Calculation 11 29 2" xfId="42544"/>
    <cellStyle name="Calculation 11 3" xfId="1366"/>
    <cellStyle name="Calculation 11 3 10" xfId="12172"/>
    <cellStyle name="Calculation 11 3 10 2" xfId="32957"/>
    <cellStyle name="Calculation 11 3 11" xfId="12767"/>
    <cellStyle name="Calculation 11 3 11 2" xfId="33543"/>
    <cellStyle name="Calculation 11 3 12" xfId="13358"/>
    <cellStyle name="Calculation 11 3 12 2" xfId="34119"/>
    <cellStyle name="Calculation 11 3 13" xfId="13945"/>
    <cellStyle name="Calculation 11 3 13 2" xfId="34690"/>
    <cellStyle name="Calculation 11 3 14" xfId="14547"/>
    <cellStyle name="Calculation 11 3 14 2" xfId="35281"/>
    <cellStyle name="Calculation 11 3 15" xfId="15143"/>
    <cellStyle name="Calculation 11 3 15 2" xfId="35862"/>
    <cellStyle name="Calculation 11 3 16" xfId="15738"/>
    <cellStyle name="Calculation 11 3 16 2" xfId="36442"/>
    <cellStyle name="Calculation 11 3 17" xfId="16333"/>
    <cellStyle name="Calculation 11 3 17 2" xfId="37022"/>
    <cellStyle name="Calculation 11 3 18" xfId="17642"/>
    <cellStyle name="Calculation 11 3 18 2" xfId="38294"/>
    <cellStyle name="Calculation 11 3 19" xfId="15786"/>
    <cellStyle name="Calculation 11 3 19 2" xfId="36486"/>
    <cellStyle name="Calculation 11 3 2" xfId="1367"/>
    <cellStyle name="Calculation 11 3 2 2" xfId="6196"/>
    <cellStyle name="Calculation 11 3 2 2 2" xfId="27197"/>
    <cellStyle name="Calculation 11 3 2 3" xfId="24084"/>
    <cellStyle name="Calculation 11 3 20" xfId="18809"/>
    <cellStyle name="Calculation 11 3 20 2" xfId="39431"/>
    <cellStyle name="Calculation 11 3 21" xfId="17022"/>
    <cellStyle name="Calculation 11 3 21 2" xfId="37693"/>
    <cellStyle name="Calculation 11 3 22" xfId="19310"/>
    <cellStyle name="Calculation 11 3 22 2" xfId="39925"/>
    <cellStyle name="Calculation 11 3 23" xfId="19892"/>
    <cellStyle name="Calculation 11 3 23 2" xfId="40493"/>
    <cellStyle name="Calculation 11 3 24" xfId="21047"/>
    <cellStyle name="Calculation 11 3 24 2" xfId="41617"/>
    <cellStyle name="Calculation 11 3 25" xfId="19357"/>
    <cellStyle name="Calculation 11 3 25 2" xfId="39969"/>
    <cellStyle name="Calculation 11 3 26" xfId="21457"/>
    <cellStyle name="Calculation 11 3 26 2" xfId="42025"/>
    <cellStyle name="Calculation 11 3 27" xfId="21986"/>
    <cellStyle name="Calculation 11 3 27 2" xfId="42542"/>
    <cellStyle name="Calculation 11 3 28" xfId="22511"/>
    <cellStyle name="Calculation 11 3 28 2" xfId="43054"/>
    <cellStyle name="Calculation 11 3 29" xfId="22074"/>
    <cellStyle name="Calculation 11 3 29 2" xfId="42627"/>
    <cellStyle name="Calculation 11 3 3" xfId="8027"/>
    <cellStyle name="Calculation 11 3 3 2" xfId="28897"/>
    <cellStyle name="Calculation 11 3 30" xfId="6222"/>
    <cellStyle name="Calculation 11 3 30 2" xfId="27218"/>
    <cellStyle name="Calculation 11 3 31" xfId="24083"/>
    <cellStyle name="Calculation 11 3 4" xfId="9345"/>
    <cellStyle name="Calculation 11 3 4 2" xfId="30177"/>
    <cellStyle name="Calculation 11 3 5" xfId="6425"/>
    <cellStyle name="Calculation 11 3 5 2" xfId="27370"/>
    <cellStyle name="Calculation 11 3 6" xfId="9812"/>
    <cellStyle name="Calculation 11 3 6 2" xfId="30638"/>
    <cellStyle name="Calculation 11 3 7" xfId="10406"/>
    <cellStyle name="Calculation 11 3 7 2" xfId="31220"/>
    <cellStyle name="Calculation 11 3 8" xfId="10997"/>
    <cellStyle name="Calculation 11 3 8 2" xfId="31799"/>
    <cellStyle name="Calculation 11 3 9" xfId="11581"/>
    <cellStyle name="Calculation 11 3 9 2" xfId="32380"/>
    <cellStyle name="Calculation 11 30" xfId="22513"/>
    <cellStyle name="Calculation 11 30 2" xfId="43056"/>
    <cellStyle name="Calculation 11 31" xfId="23137"/>
    <cellStyle name="Calculation 11 31 2" xfId="43669"/>
    <cellStyle name="Calculation 11 32" xfId="6220"/>
    <cellStyle name="Calculation 11 32 2" xfId="27216"/>
    <cellStyle name="Calculation 11 33" xfId="24073"/>
    <cellStyle name="Calculation 11 4" xfId="1368"/>
    <cellStyle name="Calculation 11 4 2" xfId="6198"/>
    <cellStyle name="Calculation 11 4 2 2" xfId="27199"/>
    <cellStyle name="Calculation 11 4 3" xfId="24085"/>
    <cellStyle name="Calculation 11 5" xfId="1369"/>
    <cellStyle name="Calculation 11 5 2" xfId="8029"/>
    <cellStyle name="Calculation 11 5 2 2" xfId="28899"/>
    <cellStyle name="Calculation 11 5 3" xfId="24086"/>
    <cellStyle name="Calculation 11 6" xfId="1370"/>
    <cellStyle name="Calculation 11 6 2" xfId="1371"/>
    <cellStyle name="Calculation 11 6 2 2" xfId="24088"/>
    <cellStyle name="Calculation 11 6 3" xfId="9347"/>
    <cellStyle name="Calculation 11 6 3 2" xfId="30179"/>
    <cellStyle name="Calculation 11 6 4" xfId="24087"/>
    <cellStyle name="Calculation 11 7" xfId="1372"/>
    <cellStyle name="Calculation 11 7 2" xfId="1373"/>
    <cellStyle name="Calculation 11 7 2 2" xfId="24090"/>
    <cellStyle name="Calculation 11 7 3" xfId="6427"/>
    <cellStyle name="Calculation 11 7 3 2" xfId="27372"/>
    <cellStyle name="Calculation 11 7 4" xfId="24089"/>
    <cellStyle name="Calculation 11 8" xfId="1374"/>
    <cellStyle name="Calculation 11 8 2" xfId="9814"/>
    <cellStyle name="Calculation 11 8 2 2" xfId="30640"/>
    <cellStyle name="Calculation 11 8 3" xfId="24091"/>
    <cellStyle name="Calculation 11 9" xfId="1375"/>
    <cellStyle name="Calculation 11 9 2" xfId="10408"/>
    <cellStyle name="Calculation 11 9 2 2" xfId="31222"/>
    <cellStyle name="Calculation 11 9 3" xfId="24092"/>
    <cellStyle name="Calculation 12" xfId="1376"/>
    <cellStyle name="Calculation 12 10" xfId="10996"/>
    <cellStyle name="Calculation 12 10 2" xfId="31798"/>
    <cellStyle name="Calculation 12 11" xfId="11580"/>
    <cellStyle name="Calculation 12 11 2" xfId="32379"/>
    <cellStyle name="Calculation 12 12" xfId="12171"/>
    <cellStyle name="Calculation 12 12 2" xfId="32956"/>
    <cellStyle name="Calculation 12 13" xfId="12766"/>
    <cellStyle name="Calculation 12 13 2" xfId="33542"/>
    <cellStyle name="Calculation 12 14" xfId="13357"/>
    <cellStyle name="Calculation 12 14 2" xfId="34118"/>
    <cellStyle name="Calculation 12 15" xfId="13944"/>
    <cellStyle name="Calculation 12 15 2" xfId="34689"/>
    <cellStyle name="Calculation 12 16" xfId="14546"/>
    <cellStyle name="Calculation 12 16 2" xfId="35280"/>
    <cellStyle name="Calculation 12 17" xfId="15142"/>
    <cellStyle name="Calculation 12 17 2" xfId="35861"/>
    <cellStyle name="Calculation 12 18" xfId="15737"/>
    <cellStyle name="Calculation 12 18 2" xfId="36441"/>
    <cellStyle name="Calculation 12 19" xfId="16332"/>
    <cellStyle name="Calculation 12 19 2" xfId="37021"/>
    <cellStyle name="Calculation 12 2" xfId="1377"/>
    <cellStyle name="Calculation 12 2 10" xfId="12170"/>
    <cellStyle name="Calculation 12 2 10 2" xfId="32955"/>
    <cellStyle name="Calculation 12 2 11" xfId="12765"/>
    <cellStyle name="Calculation 12 2 11 2" xfId="33541"/>
    <cellStyle name="Calculation 12 2 12" xfId="13356"/>
    <cellStyle name="Calculation 12 2 12 2" xfId="34117"/>
    <cellStyle name="Calculation 12 2 13" xfId="13943"/>
    <cellStyle name="Calculation 12 2 13 2" xfId="34688"/>
    <cellStyle name="Calculation 12 2 14" xfId="14545"/>
    <cellStyle name="Calculation 12 2 14 2" xfId="35279"/>
    <cellStyle name="Calculation 12 2 15" xfId="15141"/>
    <cellStyle name="Calculation 12 2 15 2" xfId="35860"/>
    <cellStyle name="Calculation 12 2 16" xfId="15736"/>
    <cellStyle name="Calculation 12 2 16 2" xfId="36440"/>
    <cellStyle name="Calculation 12 2 17" xfId="16331"/>
    <cellStyle name="Calculation 12 2 17 2" xfId="37020"/>
    <cellStyle name="Calculation 12 2 18" xfId="17640"/>
    <cellStyle name="Calculation 12 2 18 2" xfId="38292"/>
    <cellStyle name="Calculation 12 2 19" xfId="15781"/>
    <cellStyle name="Calculation 12 2 19 2" xfId="36485"/>
    <cellStyle name="Calculation 12 2 2" xfId="1378"/>
    <cellStyle name="Calculation 12 2 2 2" xfId="6194"/>
    <cellStyle name="Calculation 12 2 2 2 2" xfId="27195"/>
    <cellStyle name="Calculation 12 2 2 3" xfId="24095"/>
    <cellStyle name="Calculation 12 2 20" xfId="18807"/>
    <cellStyle name="Calculation 12 2 20 2" xfId="39429"/>
    <cellStyle name="Calculation 12 2 21" xfId="18411"/>
    <cellStyle name="Calculation 12 2 21 2" xfId="39039"/>
    <cellStyle name="Calculation 12 2 22" xfId="19308"/>
    <cellStyle name="Calculation 12 2 22 2" xfId="39923"/>
    <cellStyle name="Calculation 12 2 23" xfId="19890"/>
    <cellStyle name="Calculation 12 2 23 2" xfId="40491"/>
    <cellStyle name="Calculation 12 2 24" xfId="21045"/>
    <cellStyle name="Calculation 12 2 24 2" xfId="41615"/>
    <cellStyle name="Calculation 12 2 25" xfId="19356"/>
    <cellStyle name="Calculation 12 2 25 2" xfId="39968"/>
    <cellStyle name="Calculation 12 2 26" xfId="21455"/>
    <cellStyle name="Calculation 12 2 26 2" xfId="42023"/>
    <cellStyle name="Calculation 12 2 27" xfId="21984"/>
    <cellStyle name="Calculation 12 2 27 2" xfId="42540"/>
    <cellStyle name="Calculation 12 2 28" xfId="22509"/>
    <cellStyle name="Calculation 12 2 28 2" xfId="43052"/>
    <cellStyle name="Calculation 12 2 29" xfId="22072"/>
    <cellStyle name="Calculation 12 2 29 2" xfId="42625"/>
    <cellStyle name="Calculation 12 2 3" xfId="1379"/>
    <cellStyle name="Calculation 12 2 3 2" xfId="8025"/>
    <cellStyle name="Calculation 12 2 3 2 2" xfId="28895"/>
    <cellStyle name="Calculation 12 2 3 3" xfId="24096"/>
    <cellStyle name="Calculation 12 2 30" xfId="6224"/>
    <cellStyle name="Calculation 12 2 30 2" xfId="27220"/>
    <cellStyle name="Calculation 12 2 31" xfId="24094"/>
    <cellStyle name="Calculation 12 2 4" xfId="1380"/>
    <cellStyle name="Calculation 12 2 4 2" xfId="1381"/>
    <cellStyle name="Calculation 12 2 4 2 2" xfId="24098"/>
    <cellStyle name="Calculation 12 2 4 3" xfId="9343"/>
    <cellStyle name="Calculation 12 2 4 3 2" xfId="30175"/>
    <cellStyle name="Calculation 12 2 4 4" xfId="24097"/>
    <cellStyle name="Calculation 12 2 5" xfId="1382"/>
    <cellStyle name="Calculation 12 2 5 2" xfId="1383"/>
    <cellStyle name="Calculation 12 2 5 2 2" xfId="24100"/>
    <cellStyle name="Calculation 12 2 5 3" xfId="9544"/>
    <cellStyle name="Calculation 12 2 5 3 2" xfId="30370"/>
    <cellStyle name="Calculation 12 2 5 4" xfId="24099"/>
    <cellStyle name="Calculation 12 2 6" xfId="1384"/>
    <cellStyle name="Calculation 12 2 6 2" xfId="9810"/>
    <cellStyle name="Calculation 12 2 6 2 2" xfId="30636"/>
    <cellStyle name="Calculation 12 2 6 3" xfId="24101"/>
    <cellStyle name="Calculation 12 2 7" xfId="1385"/>
    <cellStyle name="Calculation 12 2 7 2" xfId="10404"/>
    <cellStyle name="Calculation 12 2 7 2 2" xfId="31218"/>
    <cellStyle name="Calculation 12 2 7 3" xfId="24102"/>
    <cellStyle name="Calculation 12 2 8" xfId="10995"/>
    <cellStyle name="Calculation 12 2 8 2" xfId="31797"/>
    <cellStyle name="Calculation 12 2 9" xfId="11579"/>
    <cellStyle name="Calculation 12 2 9 2" xfId="32378"/>
    <cellStyle name="Calculation 12 20" xfId="17641"/>
    <cellStyle name="Calculation 12 20 2" xfId="38293"/>
    <cellStyle name="Calculation 12 21" xfId="17836"/>
    <cellStyle name="Calculation 12 21 2" xfId="38477"/>
    <cellStyle name="Calculation 12 22" xfId="18808"/>
    <cellStyle name="Calculation 12 22 2" xfId="39430"/>
    <cellStyle name="Calculation 12 23" xfId="17704"/>
    <cellStyle name="Calculation 12 23 2" xfId="38353"/>
    <cellStyle name="Calculation 12 24" xfId="19309"/>
    <cellStyle name="Calculation 12 24 2" xfId="39924"/>
    <cellStyle name="Calculation 12 25" xfId="19891"/>
    <cellStyle name="Calculation 12 25 2" xfId="40492"/>
    <cellStyle name="Calculation 12 26" xfId="21046"/>
    <cellStyle name="Calculation 12 26 2" xfId="41616"/>
    <cellStyle name="Calculation 12 27" xfId="21206"/>
    <cellStyle name="Calculation 12 27 2" xfId="41774"/>
    <cellStyle name="Calculation 12 28" xfId="21456"/>
    <cellStyle name="Calculation 12 28 2" xfId="42024"/>
    <cellStyle name="Calculation 12 29" xfId="21985"/>
    <cellStyle name="Calculation 12 29 2" xfId="42541"/>
    <cellStyle name="Calculation 12 3" xfId="1386"/>
    <cellStyle name="Calculation 12 3 10" xfId="12169"/>
    <cellStyle name="Calculation 12 3 10 2" xfId="32954"/>
    <cellStyle name="Calculation 12 3 11" xfId="12764"/>
    <cellStyle name="Calculation 12 3 11 2" xfId="33540"/>
    <cellStyle name="Calculation 12 3 12" xfId="13355"/>
    <cellStyle name="Calculation 12 3 12 2" xfId="34116"/>
    <cellStyle name="Calculation 12 3 13" xfId="13942"/>
    <cellStyle name="Calculation 12 3 13 2" xfId="34687"/>
    <cellStyle name="Calculation 12 3 14" xfId="14544"/>
    <cellStyle name="Calculation 12 3 14 2" xfId="35278"/>
    <cellStyle name="Calculation 12 3 15" xfId="15140"/>
    <cellStyle name="Calculation 12 3 15 2" xfId="35859"/>
    <cellStyle name="Calculation 12 3 16" xfId="15735"/>
    <cellStyle name="Calculation 12 3 16 2" xfId="36439"/>
    <cellStyle name="Calculation 12 3 17" xfId="16330"/>
    <cellStyle name="Calculation 12 3 17 2" xfId="37019"/>
    <cellStyle name="Calculation 12 3 18" xfId="17639"/>
    <cellStyle name="Calculation 12 3 18 2" xfId="38291"/>
    <cellStyle name="Calculation 12 3 19" xfId="15780"/>
    <cellStyle name="Calculation 12 3 19 2" xfId="36484"/>
    <cellStyle name="Calculation 12 3 2" xfId="1387"/>
    <cellStyle name="Calculation 12 3 2 2" xfId="6193"/>
    <cellStyle name="Calculation 12 3 2 2 2" xfId="27194"/>
    <cellStyle name="Calculation 12 3 2 3" xfId="24104"/>
    <cellStyle name="Calculation 12 3 20" xfId="18806"/>
    <cellStyle name="Calculation 12 3 20 2" xfId="39428"/>
    <cellStyle name="Calculation 12 3 21" xfId="17703"/>
    <cellStyle name="Calculation 12 3 21 2" xfId="38352"/>
    <cellStyle name="Calculation 12 3 22" xfId="19307"/>
    <cellStyle name="Calculation 12 3 22 2" xfId="39922"/>
    <cellStyle name="Calculation 12 3 23" xfId="19889"/>
    <cellStyle name="Calculation 12 3 23 2" xfId="40490"/>
    <cellStyle name="Calculation 12 3 24" xfId="21044"/>
    <cellStyle name="Calculation 12 3 24 2" xfId="41614"/>
    <cellStyle name="Calculation 12 3 25" xfId="19355"/>
    <cellStyle name="Calculation 12 3 25 2" xfId="39967"/>
    <cellStyle name="Calculation 12 3 26" xfId="21454"/>
    <cellStyle name="Calculation 12 3 26 2" xfId="42022"/>
    <cellStyle name="Calculation 12 3 27" xfId="21983"/>
    <cellStyle name="Calculation 12 3 27 2" xfId="42539"/>
    <cellStyle name="Calculation 12 3 28" xfId="22508"/>
    <cellStyle name="Calculation 12 3 28 2" xfId="43051"/>
    <cellStyle name="Calculation 12 3 29" xfId="22715"/>
    <cellStyle name="Calculation 12 3 29 2" xfId="43258"/>
    <cellStyle name="Calculation 12 3 3" xfId="8024"/>
    <cellStyle name="Calculation 12 3 3 2" xfId="28894"/>
    <cellStyle name="Calculation 12 3 30" xfId="6225"/>
    <cellStyle name="Calculation 12 3 30 2" xfId="27221"/>
    <cellStyle name="Calculation 12 3 31" xfId="24103"/>
    <cellStyle name="Calculation 12 3 4" xfId="9342"/>
    <cellStyle name="Calculation 12 3 4 2" xfId="30174"/>
    <cellStyle name="Calculation 12 3 5" xfId="6423"/>
    <cellStyle name="Calculation 12 3 5 2" xfId="27368"/>
    <cellStyle name="Calculation 12 3 6" xfId="9809"/>
    <cellStyle name="Calculation 12 3 6 2" xfId="30635"/>
    <cellStyle name="Calculation 12 3 7" xfId="10403"/>
    <cellStyle name="Calculation 12 3 7 2" xfId="31217"/>
    <cellStyle name="Calculation 12 3 8" xfId="10994"/>
    <cellStyle name="Calculation 12 3 8 2" xfId="31796"/>
    <cellStyle name="Calculation 12 3 9" xfId="11578"/>
    <cellStyle name="Calculation 12 3 9 2" xfId="32377"/>
    <cellStyle name="Calculation 12 30" xfId="22510"/>
    <cellStyle name="Calculation 12 30 2" xfId="43053"/>
    <cellStyle name="Calculation 12 31" xfId="22073"/>
    <cellStyle name="Calculation 12 31 2" xfId="42626"/>
    <cellStyle name="Calculation 12 32" xfId="6223"/>
    <cellStyle name="Calculation 12 32 2" xfId="27219"/>
    <cellStyle name="Calculation 12 33" xfId="24093"/>
    <cellStyle name="Calculation 12 4" xfId="1388"/>
    <cellStyle name="Calculation 12 4 2" xfId="6195"/>
    <cellStyle name="Calculation 12 4 2 2" xfId="27196"/>
    <cellStyle name="Calculation 12 4 3" xfId="24105"/>
    <cellStyle name="Calculation 12 5" xfId="1389"/>
    <cellStyle name="Calculation 12 5 2" xfId="8026"/>
    <cellStyle name="Calculation 12 5 2 2" xfId="28896"/>
    <cellStyle name="Calculation 12 5 3" xfId="24106"/>
    <cellStyle name="Calculation 12 6" xfId="1390"/>
    <cellStyle name="Calculation 12 6 2" xfId="1391"/>
    <cellStyle name="Calculation 12 6 2 2" xfId="24108"/>
    <cellStyle name="Calculation 12 6 3" xfId="9344"/>
    <cellStyle name="Calculation 12 6 3 2" xfId="30176"/>
    <cellStyle name="Calculation 12 6 4" xfId="24107"/>
    <cellStyle name="Calculation 12 7" xfId="1392"/>
    <cellStyle name="Calculation 12 7 2" xfId="1393"/>
    <cellStyle name="Calculation 12 7 2 2" xfId="24110"/>
    <cellStyle name="Calculation 12 7 3" xfId="6424"/>
    <cellStyle name="Calculation 12 7 3 2" xfId="27369"/>
    <cellStyle name="Calculation 12 7 4" xfId="24109"/>
    <cellStyle name="Calculation 12 8" xfId="1394"/>
    <cellStyle name="Calculation 12 8 2" xfId="9811"/>
    <cellStyle name="Calculation 12 8 2 2" xfId="30637"/>
    <cellStyle name="Calculation 12 8 3" xfId="24111"/>
    <cellStyle name="Calculation 12 9" xfId="1395"/>
    <cellStyle name="Calculation 12 9 2" xfId="10405"/>
    <cellStyle name="Calculation 12 9 2 2" xfId="31219"/>
    <cellStyle name="Calculation 12 9 3" xfId="24112"/>
    <cellStyle name="Calculation 13" xfId="1396"/>
    <cellStyle name="Calculation 13 10" xfId="10993"/>
    <cellStyle name="Calculation 13 10 2" xfId="31795"/>
    <cellStyle name="Calculation 13 11" xfId="11577"/>
    <cellStyle name="Calculation 13 11 2" xfId="32376"/>
    <cellStyle name="Calculation 13 12" xfId="12168"/>
    <cellStyle name="Calculation 13 12 2" xfId="32953"/>
    <cellStyle name="Calculation 13 13" xfId="12763"/>
    <cellStyle name="Calculation 13 13 2" xfId="33539"/>
    <cellStyle name="Calculation 13 14" xfId="13354"/>
    <cellStyle name="Calculation 13 14 2" xfId="34115"/>
    <cellStyle name="Calculation 13 15" xfId="13941"/>
    <cellStyle name="Calculation 13 15 2" xfId="34686"/>
    <cellStyle name="Calculation 13 16" xfId="14543"/>
    <cellStyle name="Calculation 13 16 2" xfId="35277"/>
    <cellStyle name="Calculation 13 17" xfId="15139"/>
    <cellStyle name="Calculation 13 17 2" xfId="35858"/>
    <cellStyle name="Calculation 13 18" xfId="15734"/>
    <cellStyle name="Calculation 13 18 2" xfId="36438"/>
    <cellStyle name="Calculation 13 19" xfId="16329"/>
    <cellStyle name="Calculation 13 19 2" xfId="37018"/>
    <cellStyle name="Calculation 13 2" xfId="1397"/>
    <cellStyle name="Calculation 13 2 10" xfId="12167"/>
    <cellStyle name="Calculation 13 2 10 2" xfId="32952"/>
    <cellStyle name="Calculation 13 2 11" xfId="12762"/>
    <cellStyle name="Calculation 13 2 11 2" xfId="33538"/>
    <cellStyle name="Calculation 13 2 12" xfId="13353"/>
    <cellStyle name="Calculation 13 2 12 2" xfId="34114"/>
    <cellStyle name="Calculation 13 2 13" xfId="13940"/>
    <cellStyle name="Calculation 13 2 13 2" xfId="34685"/>
    <cellStyle name="Calculation 13 2 14" xfId="14542"/>
    <cellStyle name="Calculation 13 2 14 2" xfId="35276"/>
    <cellStyle name="Calculation 13 2 15" xfId="15138"/>
    <cellStyle name="Calculation 13 2 15 2" xfId="35857"/>
    <cellStyle name="Calculation 13 2 16" xfId="15733"/>
    <cellStyle name="Calculation 13 2 16 2" xfId="36437"/>
    <cellStyle name="Calculation 13 2 17" xfId="16328"/>
    <cellStyle name="Calculation 13 2 17 2" xfId="37017"/>
    <cellStyle name="Calculation 13 2 18" xfId="17637"/>
    <cellStyle name="Calculation 13 2 18 2" xfId="38289"/>
    <cellStyle name="Calculation 13 2 19" xfId="15778"/>
    <cellStyle name="Calculation 13 2 19 2" xfId="36482"/>
    <cellStyle name="Calculation 13 2 2" xfId="1398"/>
    <cellStyle name="Calculation 13 2 2 2" xfId="6191"/>
    <cellStyle name="Calculation 13 2 2 2 2" xfId="27192"/>
    <cellStyle name="Calculation 13 2 2 3" xfId="24115"/>
    <cellStyle name="Calculation 13 2 20" xfId="18804"/>
    <cellStyle name="Calculation 13 2 20 2" xfId="39426"/>
    <cellStyle name="Calculation 13 2 21" xfId="17702"/>
    <cellStyle name="Calculation 13 2 21 2" xfId="38351"/>
    <cellStyle name="Calculation 13 2 22" xfId="19305"/>
    <cellStyle name="Calculation 13 2 22 2" xfId="39920"/>
    <cellStyle name="Calculation 13 2 23" xfId="19887"/>
    <cellStyle name="Calculation 13 2 23 2" xfId="40488"/>
    <cellStyle name="Calculation 13 2 24" xfId="21042"/>
    <cellStyle name="Calculation 13 2 24 2" xfId="41612"/>
    <cellStyle name="Calculation 13 2 25" xfId="19353"/>
    <cellStyle name="Calculation 13 2 25 2" xfId="39965"/>
    <cellStyle name="Calculation 13 2 26" xfId="21452"/>
    <cellStyle name="Calculation 13 2 26 2" xfId="42020"/>
    <cellStyle name="Calculation 13 2 27" xfId="21981"/>
    <cellStyle name="Calculation 13 2 27 2" xfId="42537"/>
    <cellStyle name="Calculation 13 2 28" xfId="22506"/>
    <cellStyle name="Calculation 13 2 28 2" xfId="43049"/>
    <cellStyle name="Calculation 13 2 29" xfId="23122"/>
    <cellStyle name="Calculation 13 2 29 2" xfId="43654"/>
    <cellStyle name="Calculation 13 2 3" xfId="1399"/>
    <cellStyle name="Calculation 13 2 3 2" xfId="8022"/>
    <cellStyle name="Calculation 13 2 3 2 2" xfId="28892"/>
    <cellStyle name="Calculation 13 2 3 3" xfId="24116"/>
    <cellStyle name="Calculation 13 2 30" xfId="6227"/>
    <cellStyle name="Calculation 13 2 30 2" xfId="27223"/>
    <cellStyle name="Calculation 13 2 31" xfId="24114"/>
    <cellStyle name="Calculation 13 2 4" xfId="1400"/>
    <cellStyle name="Calculation 13 2 4 2" xfId="1401"/>
    <cellStyle name="Calculation 13 2 4 2 2" xfId="24118"/>
    <cellStyle name="Calculation 13 2 4 3" xfId="9340"/>
    <cellStyle name="Calculation 13 2 4 3 2" xfId="30172"/>
    <cellStyle name="Calculation 13 2 4 4" xfId="24117"/>
    <cellStyle name="Calculation 13 2 5" xfId="1402"/>
    <cellStyle name="Calculation 13 2 5 2" xfId="1403"/>
    <cellStyle name="Calculation 13 2 5 2 2" xfId="24120"/>
    <cellStyle name="Calculation 13 2 5 3" xfId="6421"/>
    <cellStyle name="Calculation 13 2 5 3 2" xfId="27366"/>
    <cellStyle name="Calculation 13 2 5 4" xfId="24119"/>
    <cellStyle name="Calculation 13 2 6" xfId="1404"/>
    <cellStyle name="Calculation 13 2 6 2" xfId="9807"/>
    <cellStyle name="Calculation 13 2 6 2 2" xfId="30633"/>
    <cellStyle name="Calculation 13 2 6 3" xfId="24121"/>
    <cellStyle name="Calculation 13 2 7" xfId="1405"/>
    <cellStyle name="Calculation 13 2 7 2" xfId="10401"/>
    <cellStyle name="Calculation 13 2 7 2 2" xfId="31215"/>
    <cellStyle name="Calculation 13 2 7 3" xfId="24122"/>
    <cellStyle name="Calculation 13 2 8" xfId="10992"/>
    <cellStyle name="Calculation 13 2 8 2" xfId="31794"/>
    <cellStyle name="Calculation 13 2 9" xfId="11576"/>
    <cellStyle name="Calculation 13 2 9 2" xfId="32375"/>
    <cellStyle name="Calculation 13 20" xfId="17638"/>
    <cellStyle name="Calculation 13 20 2" xfId="38290"/>
    <cellStyle name="Calculation 13 21" xfId="15779"/>
    <cellStyle name="Calculation 13 21 2" xfId="36483"/>
    <cellStyle name="Calculation 13 22" xfId="18805"/>
    <cellStyle name="Calculation 13 22 2" xfId="39427"/>
    <cellStyle name="Calculation 13 23" xfId="18417"/>
    <cellStyle name="Calculation 13 23 2" xfId="39045"/>
    <cellStyle name="Calculation 13 24" xfId="19306"/>
    <cellStyle name="Calculation 13 24 2" xfId="39921"/>
    <cellStyle name="Calculation 13 25" xfId="19888"/>
    <cellStyle name="Calculation 13 25 2" xfId="40489"/>
    <cellStyle name="Calculation 13 26" xfId="21043"/>
    <cellStyle name="Calculation 13 26 2" xfId="41613"/>
    <cellStyle name="Calculation 13 27" xfId="19354"/>
    <cellStyle name="Calculation 13 27 2" xfId="39966"/>
    <cellStyle name="Calculation 13 28" xfId="21453"/>
    <cellStyle name="Calculation 13 28 2" xfId="42021"/>
    <cellStyle name="Calculation 13 29" xfId="21982"/>
    <cellStyle name="Calculation 13 29 2" xfId="42538"/>
    <cellStyle name="Calculation 13 3" xfId="1406"/>
    <cellStyle name="Calculation 13 3 10" xfId="12166"/>
    <cellStyle name="Calculation 13 3 10 2" xfId="32951"/>
    <cellStyle name="Calculation 13 3 11" xfId="12761"/>
    <cellStyle name="Calculation 13 3 11 2" xfId="33537"/>
    <cellStyle name="Calculation 13 3 12" xfId="13352"/>
    <cellStyle name="Calculation 13 3 12 2" xfId="34113"/>
    <cellStyle name="Calculation 13 3 13" xfId="13939"/>
    <cellStyle name="Calculation 13 3 13 2" xfId="34684"/>
    <cellStyle name="Calculation 13 3 14" xfId="14541"/>
    <cellStyle name="Calculation 13 3 14 2" xfId="35275"/>
    <cellStyle name="Calculation 13 3 15" xfId="15137"/>
    <cellStyle name="Calculation 13 3 15 2" xfId="35856"/>
    <cellStyle name="Calculation 13 3 16" xfId="15732"/>
    <cellStyle name="Calculation 13 3 16 2" xfId="36436"/>
    <cellStyle name="Calculation 13 3 17" xfId="16327"/>
    <cellStyle name="Calculation 13 3 17 2" xfId="37016"/>
    <cellStyle name="Calculation 13 3 18" xfId="17636"/>
    <cellStyle name="Calculation 13 3 18 2" xfId="38288"/>
    <cellStyle name="Calculation 13 3 19" xfId="15777"/>
    <cellStyle name="Calculation 13 3 19 2" xfId="36481"/>
    <cellStyle name="Calculation 13 3 2" xfId="1407"/>
    <cellStyle name="Calculation 13 3 2 2" xfId="6190"/>
    <cellStyle name="Calculation 13 3 2 2 2" xfId="27191"/>
    <cellStyle name="Calculation 13 3 2 3" xfId="24124"/>
    <cellStyle name="Calculation 13 3 20" xfId="18803"/>
    <cellStyle name="Calculation 13 3 20 2" xfId="39425"/>
    <cellStyle name="Calculation 13 3 21" xfId="18409"/>
    <cellStyle name="Calculation 13 3 21 2" xfId="39037"/>
    <cellStyle name="Calculation 13 3 22" xfId="19304"/>
    <cellStyle name="Calculation 13 3 22 2" xfId="39919"/>
    <cellStyle name="Calculation 13 3 23" xfId="19886"/>
    <cellStyle name="Calculation 13 3 23 2" xfId="40487"/>
    <cellStyle name="Calculation 13 3 24" xfId="21041"/>
    <cellStyle name="Calculation 13 3 24 2" xfId="41611"/>
    <cellStyle name="Calculation 13 3 25" xfId="19352"/>
    <cellStyle name="Calculation 13 3 25 2" xfId="39964"/>
    <cellStyle name="Calculation 13 3 26" xfId="21451"/>
    <cellStyle name="Calculation 13 3 26 2" xfId="42019"/>
    <cellStyle name="Calculation 13 3 27" xfId="21980"/>
    <cellStyle name="Calculation 13 3 27 2" xfId="42536"/>
    <cellStyle name="Calculation 13 3 28" xfId="22505"/>
    <cellStyle name="Calculation 13 3 28 2" xfId="43048"/>
    <cellStyle name="Calculation 13 3 29" xfId="23114"/>
    <cellStyle name="Calculation 13 3 29 2" xfId="43647"/>
    <cellStyle name="Calculation 13 3 3" xfId="8021"/>
    <cellStyle name="Calculation 13 3 3 2" xfId="28891"/>
    <cellStyle name="Calculation 13 3 30" xfId="6228"/>
    <cellStyle name="Calculation 13 3 30 2" xfId="27224"/>
    <cellStyle name="Calculation 13 3 31" xfId="24123"/>
    <cellStyle name="Calculation 13 3 4" xfId="9339"/>
    <cellStyle name="Calculation 13 3 4 2" xfId="30171"/>
    <cellStyle name="Calculation 13 3 5" xfId="6420"/>
    <cellStyle name="Calculation 13 3 5 2" xfId="27365"/>
    <cellStyle name="Calculation 13 3 6" xfId="9806"/>
    <cellStyle name="Calculation 13 3 6 2" xfId="30632"/>
    <cellStyle name="Calculation 13 3 7" xfId="10400"/>
    <cellStyle name="Calculation 13 3 7 2" xfId="31214"/>
    <cellStyle name="Calculation 13 3 8" xfId="10991"/>
    <cellStyle name="Calculation 13 3 8 2" xfId="31793"/>
    <cellStyle name="Calculation 13 3 9" xfId="11575"/>
    <cellStyle name="Calculation 13 3 9 2" xfId="32374"/>
    <cellStyle name="Calculation 13 30" xfId="22507"/>
    <cellStyle name="Calculation 13 30 2" xfId="43050"/>
    <cellStyle name="Calculation 13 31" xfId="23134"/>
    <cellStyle name="Calculation 13 31 2" xfId="43666"/>
    <cellStyle name="Calculation 13 32" xfId="6226"/>
    <cellStyle name="Calculation 13 32 2" xfId="27222"/>
    <cellStyle name="Calculation 13 33" xfId="24113"/>
    <cellStyle name="Calculation 13 4" xfId="1408"/>
    <cellStyle name="Calculation 13 4 2" xfId="6192"/>
    <cellStyle name="Calculation 13 4 2 2" xfId="27193"/>
    <cellStyle name="Calculation 13 4 3" xfId="24125"/>
    <cellStyle name="Calculation 13 5" xfId="1409"/>
    <cellStyle name="Calculation 13 5 2" xfId="8023"/>
    <cellStyle name="Calculation 13 5 2 2" xfId="28893"/>
    <cellStyle name="Calculation 13 5 3" xfId="24126"/>
    <cellStyle name="Calculation 13 6" xfId="1410"/>
    <cellStyle name="Calculation 13 6 2" xfId="1411"/>
    <cellStyle name="Calculation 13 6 2 2" xfId="24128"/>
    <cellStyle name="Calculation 13 6 3" xfId="9341"/>
    <cellStyle name="Calculation 13 6 3 2" xfId="30173"/>
    <cellStyle name="Calculation 13 6 4" xfId="24127"/>
    <cellStyle name="Calculation 13 7" xfId="1412"/>
    <cellStyle name="Calculation 13 7 2" xfId="1413"/>
    <cellStyle name="Calculation 13 7 2 2" xfId="24130"/>
    <cellStyle name="Calculation 13 7 3" xfId="6422"/>
    <cellStyle name="Calculation 13 7 3 2" xfId="27367"/>
    <cellStyle name="Calculation 13 7 4" xfId="24129"/>
    <cellStyle name="Calculation 13 8" xfId="1414"/>
    <cellStyle name="Calculation 13 8 2" xfId="9808"/>
    <cellStyle name="Calculation 13 8 2 2" xfId="30634"/>
    <cellStyle name="Calculation 13 8 3" xfId="24131"/>
    <cellStyle name="Calculation 13 9" xfId="1415"/>
    <cellStyle name="Calculation 13 9 2" xfId="10402"/>
    <cellStyle name="Calculation 13 9 2 2" xfId="31216"/>
    <cellStyle name="Calculation 13 9 3" xfId="24132"/>
    <cellStyle name="Calculation 14" xfId="1416"/>
    <cellStyle name="Calculation 14 10" xfId="10990"/>
    <cellStyle name="Calculation 14 10 2" xfId="31792"/>
    <cellStyle name="Calculation 14 11" xfId="11574"/>
    <cellStyle name="Calculation 14 11 2" xfId="32373"/>
    <cellStyle name="Calculation 14 12" xfId="12165"/>
    <cellStyle name="Calculation 14 12 2" xfId="32950"/>
    <cellStyle name="Calculation 14 13" xfId="12760"/>
    <cellStyle name="Calculation 14 13 2" xfId="33536"/>
    <cellStyle name="Calculation 14 14" xfId="13351"/>
    <cellStyle name="Calculation 14 14 2" xfId="34112"/>
    <cellStyle name="Calculation 14 15" xfId="13938"/>
    <cellStyle name="Calculation 14 15 2" xfId="34683"/>
    <cellStyle name="Calculation 14 16" xfId="14540"/>
    <cellStyle name="Calculation 14 16 2" xfId="35274"/>
    <cellStyle name="Calculation 14 17" xfId="15136"/>
    <cellStyle name="Calculation 14 17 2" xfId="35855"/>
    <cellStyle name="Calculation 14 18" xfId="15731"/>
    <cellStyle name="Calculation 14 18 2" xfId="36435"/>
    <cellStyle name="Calculation 14 19" xfId="16326"/>
    <cellStyle name="Calculation 14 19 2" xfId="37015"/>
    <cellStyle name="Calculation 14 2" xfId="1417"/>
    <cellStyle name="Calculation 14 2 10" xfId="12164"/>
    <cellStyle name="Calculation 14 2 10 2" xfId="32949"/>
    <cellStyle name="Calculation 14 2 11" xfId="12759"/>
    <cellStyle name="Calculation 14 2 11 2" xfId="33535"/>
    <cellStyle name="Calculation 14 2 12" xfId="13350"/>
    <cellStyle name="Calculation 14 2 12 2" xfId="34111"/>
    <cellStyle name="Calculation 14 2 13" xfId="13937"/>
    <cellStyle name="Calculation 14 2 13 2" xfId="34682"/>
    <cellStyle name="Calculation 14 2 14" xfId="14539"/>
    <cellStyle name="Calculation 14 2 14 2" xfId="35273"/>
    <cellStyle name="Calculation 14 2 15" xfId="15135"/>
    <cellStyle name="Calculation 14 2 15 2" xfId="35854"/>
    <cellStyle name="Calculation 14 2 16" xfId="15730"/>
    <cellStyle name="Calculation 14 2 16 2" xfId="36434"/>
    <cellStyle name="Calculation 14 2 17" xfId="16325"/>
    <cellStyle name="Calculation 14 2 17 2" xfId="37014"/>
    <cellStyle name="Calculation 14 2 18" xfId="17634"/>
    <cellStyle name="Calculation 14 2 18 2" xfId="38286"/>
    <cellStyle name="Calculation 14 2 19" xfId="15775"/>
    <cellStyle name="Calculation 14 2 19 2" xfId="36479"/>
    <cellStyle name="Calculation 14 2 2" xfId="1418"/>
    <cellStyle name="Calculation 14 2 2 2" xfId="6188"/>
    <cellStyle name="Calculation 14 2 2 2 2" xfId="27189"/>
    <cellStyle name="Calculation 14 2 2 3" xfId="24135"/>
    <cellStyle name="Calculation 14 2 20" xfId="18801"/>
    <cellStyle name="Calculation 14 2 20 2" xfId="39423"/>
    <cellStyle name="Calculation 14 2 21" xfId="18410"/>
    <cellStyle name="Calculation 14 2 21 2" xfId="39038"/>
    <cellStyle name="Calculation 14 2 22" xfId="19302"/>
    <cellStyle name="Calculation 14 2 22 2" xfId="39917"/>
    <cellStyle name="Calculation 14 2 23" xfId="19884"/>
    <cellStyle name="Calculation 14 2 23 2" xfId="40485"/>
    <cellStyle name="Calculation 14 2 24" xfId="21039"/>
    <cellStyle name="Calculation 14 2 24 2" xfId="41609"/>
    <cellStyle name="Calculation 14 2 25" xfId="19350"/>
    <cellStyle name="Calculation 14 2 25 2" xfId="39962"/>
    <cellStyle name="Calculation 14 2 26" xfId="21449"/>
    <cellStyle name="Calculation 14 2 26 2" xfId="42017"/>
    <cellStyle name="Calculation 14 2 27" xfId="21978"/>
    <cellStyle name="Calculation 14 2 27 2" xfId="42534"/>
    <cellStyle name="Calculation 14 2 28" xfId="22503"/>
    <cellStyle name="Calculation 14 2 28 2" xfId="43046"/>
    <cellStyle name="Calculation 14 2 29" xfId="22071"/>
    <cellStyle name="Calculation 14 2 29 2" xfId="42624"/>
    <cellStyle name="Calculation 14 2 3" xfId="1419"/>
    <cellStyle name="Calculation 14 2 3 2" xfId="8019"/>
    <cellStyle name="Calculation 14 2 3 2 2" xfId="28889"/>
    <cellStyle name="Calculation 14 2 3 3" xfId="24136"/>
    <cellStyle name="Calculation 14 2 30" xfId="6230"/>
    <cellStyle name="Calculation 14 2 30 2" xfId="27226"/>
    <cellStyle name="Calculation 14 2 31" xfId="24134"/>
    <cellStyle name="Calculation 14 2 4" xfId="1420"/>
    <cellStyle name="Calculation 14 2 4 2" xfId="1421"/>
    <cellStyle name="Calculation 14 2 4 2 2" xfId="24138"/>
    <cellStyle name="Calculation 14 2 4 3" xfId="9337"/>
    <cellStyle name="Calculation 14 2 4 3 2" xfId="30169"/>
    <cellStyle name="Calculation 14 2 4 4" xfId="24137"/>
    <cellStyle name="Calculation 14 2 5" xfId="1422"/>
    <cellStyle name="Calculation 14 2 5 2" xfId="1423"/>
    <cellStyle name="Calculation 14 2 5 2 2" xfId="24140"/>
    <cellStyle name="Calculation 14 2 5 3" xfId="6418"/>
    <cellStyle name="Calculation 14 2 5 3 2" xfId="27363"/>
    <cellStyle name="Calculation 14 2 5 4" xfId="24139"/>
    <cellStyle name="Calculation 14 2 6" xfId="1424"/>
    <cellStyle name="Calculation 14 2 6 2" xfId="9804"/>
    <cellStyle name="Calculation 14 2 6 2 2" xfId="30630"/>
    <cellStyle name="Calculation 14 2 6 3" xfId="24141"/>
    <cellStyle name="Calculation 14 2 7" xfId="1425"/>
    <cellStyle name="Calculation 14 2 7 2" xfId="10398"/>
    <cellStyle name="Calculation 14 2 7 2 2" xfId="31212"/>
    <cellStyle name="Calculation 14 2 7 3" xfId="24142"/>
    <cellStyle name="Calculation 14 2 8" xfId="10989"/>
    <cellStyle name="Calculation 14 2 8 2" xfId="31791"/>
    <cellStyle name="Calculation 14 2 9" xfId="11573"/>
    <cellStyle name="Calculation 14 2 9 2" xfId="32372"/>
    <cellStyle name="Calculation 14 20" xfId="17635"/>
    <cellStyle name="Calculation 14 20 2" xfId="38287"/>
    <cellStyle name="Calculation 14 21" xfId="15776"/>
    <cellStyle name="Calculation 14 21 2" xfId="36480"/>
    <cellStyle name="Calculation 14 22" xfId="18802"/>
    <cellStyle name="Calculation 14 22 2" xfId="39424"/>
    <cellStyle name="Calculation 14 23" xfId="17701"/>
    <cellStyle name="Calculation 14 23 2" xfId="38350"/>
    <cellStyle name="Calculation 14 24" xfId="19303"/>
    <cellStyle name="Calculation 14 24 2" xfId="39918"/>
    <cellStyle name="Calculation 14 25" xfId="19885"/>
    <cellStyle name="Calculation 14 25 2" xfId="40486"/>
    <cellStyle name="Calculation 14 26" xfId="21040"/>
    <cellStyle name="Calculation 14 26 2" xfId="41610"/>
    <cellStyle name="Calculation 14 27" xfId="19351"/>
    <cellStyle name="Calculation 14 27 2" xfId="39963"/>
    <cellStyle name="Calculation 14 28" xfId="21450"/>
    <cellStyle name="Calculation 14 28 2" xfId="42018"/>
    <cellStyle name="Calculation 14 29" xfId="21979"/>
    <cellStyle name="Calculation 14 29 2" xfId="42535"/>
    <cellStyle name="Calculation 14 3" xfId="1426"/>
    <cellStyle name="Calculation 14 3 10" xfId="12163"/>
    <cellStyle name="Calculation 14 3 10 2" xfId="32948"/>
    <cellStyle name="Calculation 14 3 11" xfId="12758"/>
    <cellStyle name="Calculation 14 3 11 2" xfId="33534"/>
    <cellStyle name="Calculation 14 3 12" xfId="13349"/>
    <cellStyle name="Calculation 14 3 12 2" xfId="34110"/>
    <cellStyle name="Calculation 14 3 13" xfId="13936"/>
    <cellStyle name="Calculation 14 3 13 2" xfId="34681"/>
    <cellStyle name="Calculation 14 3 14" xfId="14538"/>
    <cellStyle name="Calculation 14 3 14 2" xfId="35272"/>
    <cellStyle name="Calculation 14 3 15" xfId="15134"/>
    <cellStyle name="Calculation 14 3 15 2" xfId="35853"/>
    <cellStyle name="Calculation 14 3 16" xfId="15729"/>
    <cellStyle name="Calculation 14 3 16 2" xfId="36433"/>
    <cellStyle name="Calculation 14 3 17" xfId="16324"/>
    <cellStyle name="Calculation 14 3 17 2" xfId="37013"/>
    <cellStyle name="Calculation 14 3 18" xfId="17633"/>
    <cellStyle name="Calculation 14 3 18 2" xfId="38285"/>
    <cellStyle name="Calculation 14 3 19" xfId="15774"/>
    <cellStyle name="Calculation 14 3 19 2" xfId="36478"/>
    <cellStyle name="Calculation 14 3 2" xfId="1427"/>
    <cellStyle name="Calculation 14 3 2 2" xfId="6187"/>
    <cellStyle name="Calculation 14 3 2 2 2" xfId="27188"/>
    <cellStyle name="Calculation 14 3 2 3" xfId="24144"/>
    <cellStyle name="Calculation 14 3 20" xfId="18800"/>
    <cellStyle name="Calculation 14 3 20 2" xfId="39422"/>
    <cellStyle name="Calculation 14 3 21" xfId="17700"/>
    <cellStyle name="Calculation 14 3 21 2" xfId="38349"/>
    <cellStyle name="Calculation 14 3 22" xfId="19301"/>
    <cellStyle name="Calculation 14 3 22 2" xfId="39916"/>
    <cellStyle name="Calculation 14 3 23" xfId="19883"/>
    <cellStyle name="Calculation 14 3 23 2" xfId="40484"/>
    <cellStyle name="Calculation 14 3 24" xfId="21038"/>
    <cellStyle name="Calculation 14 3 24 2" xfId="41608"/>
    <cellStyle name="Calculation 14 3 25" xfId="19349"/>
    <cellStyle name="Calculation 14 3 25 2" xfId="39961"/>
    <cellStyle name="Calculation 14 3 26" xfId="21448"/>
    <cellStyle name="Calculation 14 3 26 2" xfId="42016"/>
    <cellStyle name="Calculation 14 3 27" xfId="21977"/>
    <cellStyle name="Calculation 14 3 27 2" xfId="42533"/>
    <cellStyle name="Calculation 14 3 28" xfId="22502"/>
    <cellStyle name="Calculation 14 3 28 2" xfId="43045"/>
    <cellStyle name="Calculation 14 3 29" xfId="23128"/>
    <cellStyle name="Calculation 14 3 29 2" xfId="43660"/>
    <cellStyle name="Calculation 14 3 3" xfId="8018"/>
    <cellStyle name="Calculation 14 3 3 2" xfId="28888"/>
    <cellStyle name="Calculation 14 3 30" xfId="6231"/>
    <cellStyle name="Calculation 14 3 30 2" xfId="27227"/>
    <cellStyle name="Calculation 14 3 31" xfId="24143"/>
    <cellStyle name="Calculation 14 3 4" xfId="9336"/>
    <cellStyle name="Calculation 14 3 4 2" xfId="30168"/>
    <cellStyle name="Calculation 14 3 5" xfId="6416"/>
    <cellStyle name="Calculation 14 3 5 2" xfId="27362"/>
    <cellStyle name="Calculation 14 3 6" xfId="9803"/>
    <cellStyle name="Calculation 14 3 6 2" xfId="30629"/>
    <cellStyle name="Calculation 14 3 7" xfId="10397"/>
    <cellStyle name="Calculation 14 3 7 2" xfId="31211"/>
    <cellStyle name="Calculation 14 3 8" xfId="10988"/>
    <cellStyle name="Calculation 14 3 8 2" xfId="31790"/>
    <cellStyle name="Calculation 14 3 9" xfId="11572"/>
    <cellStyle name="Calculation 14 3 9 2" xfId="32371"/>
    <cellStyle name="Calculation 14 30" xfId="22504"/>
    <cellStyle name="Calculation 14 30 2" xfId="43047"/>
    <cellStyle name="Calculation 14 31" xfId="23132"/>
    <cellStyle name="Calculation 14 31 2" xfId="43664"/>
    <cellStyle name="Calculation 14 32" xfId="6229"/>
    <cellStyle name="Calculation 14 32 2" xfId="27225"/>
    <cellStyle name="Calculation 14 33" xfId="24133"/>
    <cellStyle name="Calculation 14 4" xfId="1428"/>
    <cellStyle name="Calculation 14 4 2" xfId="6189"/>
    <cellStyle name="Calculation 14 4 2 2" xfId="27190"/>
    <cellStyle name="Calculation 14 4 3" xfId="24145"/>
    <cellStyle name="Calculation 14 5" xfId="1429"/>
    <cellStyle name="Calculation 14 5 2" xfId="8020"/>
    <cellStyle name="Calculation 14 5 2 2" xfId="28890"/>
    <cellStyle name="Calculation 14 5 3" xfId="24146"/>
    <cellStyle name="Calculation 14 6" xfId="1430"/>
    <cellStyle name="Calculation 14 6 2" xfId="1431"/>
    <cellStyle name="Calculation 14 6 2 2" xfId="24148"/>
    <cellStyle name="Calculation 14 6 3" xfId="9338"/>
    <cellStyle name="Calculation 14 6 3 2" xfId="30170"/>
    <cellStyle name="Calculation 14 6 4" xfId="24147"/>
    <cellStyle name="Calculation 14 7" xfId="1432"/>
    <cellStyle name="Calculation 14 7 2" xfId="1433"/>
    <cellStyle name="Calculation 14 7 2 2" xfId="24150"/>
    <cellStyle name="Calculation 14 7 3" xfId="6419"/>
    <cellStyle name="Calculation 14 7 3 2" xfId="27364"/>
    <cellStyle name="Calculation 14 7 4" xfId="24149"/>
    <cellStyle name="Calculation 14 8" xfId="1434"/>
    <cellStyle name="Calculation 14 8 2" xfId="9805"/>
    <cellStyle name="Calculation 14 8 2 2" xfId="30631"/>
    <cellStyle name="Calculation 14 8 3" xfId="24151"/>
    <cellStyle name="Calculation 14 9" xfId="1435"/>
    <cellStyle name="Calculation 14 9 2" xfId="10399"/>
    <cellStyle name="Calculation 14 9 2 2" xfId="31213"/>
    <cellStyle name="Calculation 14 9 3" xfId="24152"/>
    <cellStyle name="Calculation 15" xfId="1436"/>
    <cellStyle name="Calculation 15 10" xfId="10987"/>
    <cellStyle name="Calculation 15 10 2" xfId="31789"/>
    <cellStyle name="Calculation 15 11" xfId="11571"/>
    <cellStyle name="Calculation 15 11 2" xfId="32370"/>
    <cellStyle name="Calculation 15 12" xfId="12162"/>
    <cellStyle name="Calculation 15 12 2" xfId="32947"/>
    <cellStyle name="Calculation 15 13" xfId="12757"/>
    <cellStyle name="Calculation 15 13 2" xfId="33533"/>
    <cellStyle name="Calculation 15 14" xfId="13348"/>
    <cellStyle name="Calculation 15 14 2" xfId="34109"/>
    <cellStyle name="Calculation 15 15" xfId="13935"/>
    <cellStyle name="Calculation 15 15 2" xfId="34680"/>
    <cellStyle name="Calculation 15 16" xfId="14537"/>
    <cellStyle name="Calculation 15 16 2" xfId="35271"/>
    <cellStyle name="Calculation 15 17" xfId="15133"/>
    <cellStyle name="Calculation 15 17 2" xfId="35852"/>
    <cellStyle name="Calculation 15 18" xfId="15728"/>
    <cellStyle name="Calculation 15 18 2" xfId="36432"/>
    <cellStyle name="Calculation 15 19" xfId="16323"/>
    <cellStyle name="Calculation 15 19 2" xfId="37012"/>
    <cellStyle name="Calculation 15 2" xfId="1437"/>
    <cellStyle name="Calculation 15 2 10" xfId="12161"/>
    <cellStyle name="Calculation 15 2 10 2" xfId="32946"/>
    <cellStyle name="Calculation 15 2 11" xfId="12756"/>
    <cellStyle name="Calculation 15 2 11 2" xfId="33532"/>
    <cellStyle name="Calculation 15 2 12" xfId="13347"/>
    <cellStyle name="Calculation 15 2 12 2" xfId="34108"/>
    <cellStyle name="Calculation 15 2 13" xfId="13934"/>
    <cellStyle name="Calculation 15 2 13 2" xfId="34679"/>
    <cellStyle name="Calculation 15 2 14" xfId="14536"/>
    <cellStyle name="Calculation 15 2 14 2" xfId="35270"/>
    <cellStyle name="Calculation 15 2 15" xfId="15132"/>
    <cellStyle name="Calculation 15 2 15 2" xfId="35851"/>
    <cellStyle name="Calculation 15 2 16" xfId="15727"/>
    <cellStyle name="Calculation 15 2 16 2" xfId="36431"/>
    <cellStyle name="Calculation 15 2 17" xfId="16322"/>
    <cellStyle name="Calculation 15 2 17 2" xfId="37011"/>
    <cellStyle name="Calculation 15 2 18" xfId="17631"/>
    <cellStyle name="Calculation 15 2 18 2" xfId="38283"/>
    <cellStyle name="Calculation 15 2 19" xfId="15772"/>
    <cellStyle name="Calculation 15 2 19 2" xfId="36476"/>
    <cellStyle name="Calculation 15 2 2" xfId="1438"/>
    <cellStyle name="Calculation 15 2 2 2" xfId="6185"/>
    <cellStyle name="Calculation 15 2 2 2 2" xfId="27186"/>
    <cellStyle name="Calculation 15 2 2 3" xfId="24155"/>
    <cellStyle name="Calculation 15 2 20" xfId="18798"/>
    <cellStyle name="Calculation 15 2 20 2" xfId="39420"/>
    <cellStyle name="Calculation 15 2 21" xfId="18413"/>
    <cellStyle name="Calculation 15 2 21 2" xfId="39041"/>
    <cellStyle name="Calculation 15 2 22" xfId="19299"/>
    <cellStyle name="Calculation 15 2 22 2" xfId="39914"/>
    <cellStyle name="Calculation 15 2 23" xfId="19881"/>
    <cellStyle name="Calculation 15 2 23 2" xfId="40482"/>
    <cellStyle name="Calculation 15 2 24" xfId="21036"/>
    <cellStyle name="Calculation 15 2 24 2" xfId="41606"/>
    <cellStyle name="Calculation 15 2 25" xfId="19347"/>
    <cellStyle name="Calculation 15 2 25 2" xfId="39959"/>
    <cellStyle name="Calculation 15 2 26" xfId="21446"/>
    <cellStyle name="Calculation 15 2 26 2" xfId="42014"/>
    <cellStyle name="Calculation 15 2 27" xfId="21975"/>
    <cellStyle name="Calculation 15 2 27 2" xfId="42531"/>
    <cellStyle name="Calculation 15 2 28" xfId="22500"/>
    <cellStyle name="Calculation 15 2 28 2" xfId="43043"/>
    <cellStyle name="Calculation 15 2 29" xfId="22069"/>
    <cellStyle name="Calculation 15 2 29 2" xfId="42622"/>
    <cellStyle name="Calculation 15 2 3" xfId="1439"/>
    <cellStyle name="Calculation 15 2 3 2" xfId="8016"/>
    <cellStyle name="Calculation 15 2 3 2 2" xfId="28886"/>
    <cellStyle name="Calculation 15 2 3 3" xfId="24156"/>
    <cellStyle name="Calculation 15 2 30" xfId="6233"/>
    <cellStyle name="Calculation 15 2 30 2" xfId="27229"/>
    <cellStyle name="Calculation 15 2 31" xfId="24154"/>
    <cellStyle name="Calculation 15 2 4" xfId="1440"/>
    <cellStyle name="Calculation 15 2 4 2" xfId="1441"/>
    <cellStyle name="Calculation 15 2 4 2 2" xfId="24158"/>
    <cellStyle name="Calculation 15 2 4 3" xfId="9334"/>
    <cellStyle name="Calculation 15 2 4 3 2" xfId="30166"/>
    <cellStyle name="Calculation 15 2 4 4" xfId="24157"/>
    <cellStyle name="Calculation 15 2 5" xfId="1442"/>
    <cellStyle name="Calculation 15 2 5 2" xfId="1443"/>
    <cellStyle name="Calculation 15 2 5 2 2" xfId="24160"/>
    <cellStyle name="Calculation 15 2 5 3" xfId="6411"/>
    <cellStyle name="Calculation 15 2 5 3 2" xfId="27357"/>
    <cellStyle name="Calculation 15 2 5 4" xfId="24159"/>
    <cellStyle name="Calculation 15 2 6" xfId="1444"/>
    <cellStyle name="Calculation 15 2 6 2" xfId="9801"/>
    <cellStyle name="Calculation 15 2 6 2 2" xfId="30627"/>
    <cellStyle name="Calculation 15 2 6 3" xfId="24161"/>
    <cellStyle name="Calculation 15 2 7" xfId="1445"/>
    <cellStyle name="Calculation 15 2 7 2" xfId="10395"/>
    <cellStyle name="Calculation 15 2 7 2 2" xfId="31209"/>
    <cellStyle name="Calculation 15 2 7 3" xfId="24162"/>
    <cellStyle name="Calculation 15 2 8" xfId="10986"/>
    <cellStyle name="Calculation 15 2 8 2" xfId="31788"/>
    <cellStyle name="Calculation 15 2 9" xfId="11570"/>
    <cellStyle name="Calculation 15 2 9 2" xfId="32369"/>
    <cellStyle name="Calculation 15 20" xfId="17632"/>
    <cellStyle name="Calculation 15 20 2" xfId="38284"/>
    <cellStyle name="Calculation 15 21" xfId="15773"/>
    <cellStyle name="Calculation 15 21 2" xfId="36477"/>
    <cellStyle name="Calculation 15 22" xfId="18799"/>
    <cellStyle name="Calculation 15 22 2" xfId="39421"/>
    <cellStyle name="Calculation 15 23" xfId="17699"/>
    <cellStyle name="Calculation 15 23 2" xfId="38348"/>
    <cellStyle name="Calculation 15 24" xfId="19300"/>
    <cellStyle name="Calculation 15 24 2" xfId="39915"/>
    <cellStyle name="Calculation 15 25" xfId="19882"/>
    <cellStyle name="Calculation 15 25 2" xfId="40483"/>
    <cellStyle name="Calculation 15 26" xfId="21037"/>
    <cellStyle name="Calculation 15 26 2" xfId="41607"/>
    <cellStyle name="Calculation 15 27" xfId="19348"/>
    <cellStyle name="Calculation 15 27 2" xfId="39960"/>
    <cellStyle name="Calculation 15 28" xfId="21447"/>
    <cellStyle name="Calculation 15 28 2" xfId="42015"/>
    <cellStyle name="Calculation 15 29" xfId="21976"/>
    <cellStyle name="Calculation 15 29 2" xfId="42532"/>
    <cellStyle name="Calculation 15 3" xfId="1446"/>
    <cellStyle name="Calculation 15 3 10" xfId="12160"/>
    <cellStyle name="Calculation 15 3 10 2" xfId="32945"/>
    <cellStyle name="Calculation 15 3 11" xfId="12755"/>
    <cellStyle name="Calculation 15 3 11 2" xfId="33531"/>
    <cellStyle name="Calculation 15 3 12" xfId="13346"/>
    <cellStyle name="Calculation 15 3 12 2" xfId="34107"/>
    <cellStyle name="Calculation 15 3 13" xfId="13933"/>
    <cellStyle name="Calculation 15 3 13 2" xfId="34678"/>
    <cellStyle name="Calculation 15 3 14" xfId="14535"/>
    <cellStyle name="Calculation 15 3 14 2" xfId="35269"/>
    <cellStyle name="Calculation 15 3 15" xfId="15131"/>
    <cellStyle name="Calculation 15 3 15 2" xfId="35850"/>
    <cellStyle name="Calculation 15 3 16" xfId="15726"/>
    <cellStyle name="Calculation 15 3 16 2" xfId="36430"/>
    <cellStyle name="Calculation 15 3 17" xfId="16321"/>
    <cellStyle name="Calculation 15 3 17 2" xfId="37010"/>
    <cellStyle name="Calculation 15 3 18" xfId="17630"/>
    <cellStyle name="Calculation 15 3 18 2" xfId="38282"/>
    <cellStyle name="Calculation 15 3 19" xfId="15771"/>
    <cellStyle name="Calculation 15 3 19 2" xfId="36475"/>
    <cellStyle name="Calculation 15 3 2" xfId="1447"/>
    <cellStyle name="Calculation 15 3 2 2" xfId="6184"/>
    <cellStyle name="Calculation 15 3 2 2 2" xfId="27185"/>
    <cellStyle name="Calculation 15 3 2 3" xfId="24164"/>
    <cellStyle name="Calculation 15 3 20" xfId="18797"/>
    <cellStyle name="Calculation 15 3 20 2" xfId="39419"/>
    <cellStyle name="Calculation 15 3 21" xfId="17698"/>
    <cellStyle name="Calculation 15 3 21 2" xfId="38347"/>
    <cellStyle name="Calculation 15 3 22" xfId="19298"/>
    <cellStyle name="Calculation 15 3 22 2" xfId="39913"/>
    <cellStyle name="Calculation 15 3 23" xfId="19880"/>
    <cellStyle name="Calculation 15 3 23 2" xfId="40481"/>
    <cellStyle name="Calculation 15 3 24" xfId="21035"/>
    <cellStyle name="Calculation 15 3 24 2" xfId="41605"/>
    <cellStyle name="Calculation 15 3 25" xfId="19346"/>
    <cellStyle name="Calculation 15 3 25 2" xfId="39958"/>
    <cellStyle name="Calculation 15 3 26" xfId="21445"/>
    <cellStyle name="Calculation 15 3 26 2" xfId="42013"/>
    <cellStyle name="Calculation 15 3 27" xfId="21974"/>
    <cellStyle name="Calculation 15 3 27 2" xfId="42530"/>
    <cellStyle name="Calculation 15 3 28" xfId="22499"/>
    <cellStyle name="Calculation 15 3 28 2" xfId="43042"/>
    <cellStyle name="Calculation 15 3 29" xfId="23129"/>
    <cellStyle name="Calculation 15 3 29 2" xfId="43661"/>
    <cellStyle name="Calculation 15 3 3" xfId="8015"/>
    <cellStyle name="Calculation 15 3 3 2" xfId="28885"/>
    <cellStyle name="Calculation 15 3 30" xfId="6234"/>
    <cellStyle name="Calculation 15 3 30 2" xfId="27230"/>
    <cellStyle name="Calculation 15 3 31" xfId="24163"/>
    <cellStyle name="Calculation 15 3 4" xfId="9333"/>
    <cellStyle name="Calculation 15 3 4 2" xfId="30165"/>
    <cellStyle name="Calculation 15 3 5" xfId="6410"/>
    <cellStyle name="Calculation 15 3 5 2" xfId="27356"/>
    <cellStyle name="Calculation 15 3 6" xfId="9800"/>
    <cellStyle name="Calculation 15 3 6 2" xfId="30626"/>
    <cellStyle name="Calculation 15 3 7" xfId="10394"/>
    <cellStyle name="Calculation 15 3 7 2" xfId="31208"/>
    <cellStyle name="Calculation 15 3 8" xfId="10985"/>
    <cellStyle name="Calculation 15 3 8 2" xfId="31787"/>
    <cellStyle name="Calculation 15 3 9" xfId="11569"/>
    <cellStyle name="Calculation 15 3 9 2" xfId="32368"/>
    <cellStyle name="Calculation 15 30" xfId="22501"/>
    <cellStyle name="Calculation 15 30 2" xfId="43044"/>
    <cellStyle name="Calculation 15 31" xfId="22070"/>
    <cellStyle name="Calculation 15 31 2" xfId="42623"/>
    <cellStyle name="Calculation 15 32" xfId="6232"/>
    <cellStyle name="Calculation 15 32 2" xfId="27228"/>
    <cellStyle name="Calculation 15 33" xfId="24153"/>
    <cellStyle name="Calculation 15 4" xfId="1448"/>
    <cellStyle name="Calculation 15 4 2" xfId="6186"/>
    <cellStyle name="Calculation 15 4 2 2" xfId="27187"/>
    <cellStyle name="Calculation 15 4 3" xfId="24165"/>
    <cellStyle name="Calculation 15 5" xfId="1449"/>
    <cellStyle name="Calculation 15 5 2" xfId="8017"/>
    <cellStyle name="Calculation 15 5 2 2" xfId="28887"/>
    <cellStyle name="Calculation 15 5 3" xfId="24166"/>
    <cellStyle name="Calculation 15 6" xfId="1450"/>
    <cellStyle name="Calculation 15 6 2" xfId="1451"/>
    <cellStyle name="Calculation 15 6 2 2" xfId="24168"/>
    <cellStyle name="Calculation 15 6 3" xfId="9335"/>
    <cellStyle name="Calculation 15 6 3 2" xfId="30167"/>
    <cellStyle name="Calculation 15 6 4" xfId="24167"/>
    <cellStyle name="Calculation 15 7" xfId="1452"/>
    <cellStyle name="Calculation 15 7 2" xfId="1453"/>
    <cellStyle name="Calculation 15 7 2 2" xfId="24170"/>
    <cellStyle name="Calculation 15 7 3" xfId="6412"/>
    <cellStyle name="Calculation 15 7 3 2" xfId="27358"/>
    <cellStyle name="Calculation 15 7 4" xfId="24169"/>
    <cellStyle name="Calculation 15 8" xfId="1454"/>
    <cellStyle name="Calculation 15 8 2" xfId="9802"/>
    <cellStyle name="Calculation 15 8 2 2" xfId="30628"/>
    <cellStyle name="Calculation 15 8 3" xfId="24171"/>
    <cellStyle name="Calculation 15 9" xfId="1455"/>
    <cellStyle name="Calculation 15 9 2" xfId="10396"/>
    <cellStyle name="Calculation 15 9 2 2" xfId="31210"/>
    <cellStyle name="Calculation 15 9 3" xfId="24172"/>
    <cellStyle name="Calculation 16" xfId="1456"/>
    <cellStyle name="Calculation 16 10" xfId="10984"/>
    <cellStyle name="Calculation 16 10 2" xfId="31786"/>
    <cellStyle name="Calculation 16 11" xfId="11568"/>
    <cellStyle name="Calculation 16 11 2" xfId="32367"/>
    <cellStyle name="Calculation 16 12" xfId="12159"/>
    <cellStyle name="Calculation 16 12 2" xfId="32944"/>
    <cellStyle name="Calculation 16 13" xfId="12754"/>
    <cellStyle name="Calculation 16 13 2" xfId="33530"/>
    <cellStyle name="Calculation 16 14" xfId="13345"/>
    <cellStyle name="Calculation 16 14 2" xfId="34106"/>
    <cellStyle name="Calculation 16 15" xfId="13932"/>
    <cellStyle name="Calculation 16 15 2" xfId="34677"/>
    <cellStyle name="Calculation 16 16" xfId="14534"/>
    <cellStyle name="Calculation 16 16 2" xfId="35268"/>
    <cellStyle name="Calculation 16 17" xfId="15130"/>
    <cellStyle name="Calculation 16 17 2" xfId="35849"/>
    <cellStyle name="Calculation 16 18" xfId="15725"/>
    <cellStyle name="Calculation 16 18 2" xfId="36429"/>
    <cellStyle name="Calculation 16 19" xfId="16320"/>
    <cellStyle name="Calculation 16 19 2" xfId="37009"/>
    <cellStyle name="Calculation 16 2" xfId="1457"/>
    <cellStyle name="Calculation 16 2 10" xfId="12158"/>
    <cellStyle name="Calculation 16 2 10 2" xfId="32943"/>
    <cellStyle name="Calculation 16 2 11" xfId="12753"/>
    <cellStyle name="Calculation 16 2 11 2" xfId="33529"/>
    <cellStyle name="Calculation 16 2 12" xfId="13344"/>
    <cellStyle name="Calculation 16 2 12 2" xfId="34105"/>
    <cellStyle name="Calculation 16 2 13" xfId="13931"/>
    <cellStyle name="Calculation 16 2 13 2" xfId="34676"/>
    <cellStyle name="Calculation 16 2 14" xfId="14533"/>
    <cellStyle name="Calculation 16 2 14 2" xfId="35267"/>
    <cellStyle name="Calculation 16 2 15" xfId="15129"/>
    <cellStyle name="Calculation 16 2 15 2" xfId="35848"/>
    <cellStyle name="Calculation 16 2 16" xfId="15724"/>
    <cellStyle name="Calculation 16 2 16 2" xfId="36428"/>
    <cellStyle name="Calculation 16 2 17" xfId="16319"/>
    <cellStyle name="Calculation 16 2 17 2" xfId="37008"/>
    <cellStyle name="Calculation 16 2 18" xfId="17628"/>
    <cellStyle name="Calculation 16 2 18 2" xfId="38280"/>
    <cellStyle name="Calculation 16 2 19" xfId="15769"/>
    <cellStyle name="Calculation 16 2 19 2" xfId="36473"/>
    <cellStyle name="Calculation 16 2 2" xfId="1458"/>
    <cellStyle name="Calculation 16 2 2 2" xfId="6182"/>
    <cellStyle name="Calculation 16 2 2 2 2" xfId="27183"/>
    <cellStyle name="Calculation 16 2 2 3" xfId="24175"/>
    <cellStyle name="Calculation 16 2 20" xfId="18795"/>
    <cellStyle name="Calculation 16 2 20 2" xfId="39417"/>
    <cellStyle name="Calculation 16 2 21" xfId="17696"/>
    <cellStyle name="Calculation 16 2 21 2" xfId="38345"/>
    <cellStyle name="Calculation 16 2 22" xfId="19296"/>
    <cellStyle name="Calculation 16 2 22 2" xfId="39911"/>
    <cellStyle name="Calculation 16 2 23" xfId="19878"/>
    <cellStyle name="Calculation 16 2 23 2" xfId="40479"/>
    <cellStyle name="Calculation 16 2 24" xfId="21033"/>
    <cellStyle name="Calculation 16 2 24 2" xfId="41603"/>
    <cellStyle name="Calculation 16 2 25" xfId="19344"/>
    <cellStyle name="Calculation 16 2 25 2" xfId="39956"/>
    <cellStyle name="Calculation 16 2 26" xfId="21443"/>
    <cellStyle name="Calculation 16 2 26 2" xfId="42011"/>
    <cellStyle name="Calculation 16 2 27" xfId="21972"/>
    <cellStyle name="Calculation 16 2 27 2" xfId="42528"/>
    <cellStyle name="Calculation 16 2 28" xfId="22497"/>
    <cellStyle name="Calculation 16 2 28 2" xfId="43040"/>
    <cellStyle name="Calculation 16 2 29" xfId="23131"/>
    <cellStyle name="Calculation 16 2 29 2" xfId="43663"/>
    <cellStyle name="Calculation 16 2 3" xfId="1459"/>
    <cellStyle name="Calculation 16 2 3 2" xfId="8013"/>
    <cellStyle name="Calculation 16 2 3 2 2" xfId="28883"/>
    <cellStyle name="Calculation 16 2 3 3" xfId="24176"/>
    <cellStyle name="Calculation 16 2 30" xfId="6236"/>
    <cellStyle name="Calculation 16 2 30 2" xfId="27232"/>
    <cellStyle name="Calculation 16 2 31" xfId="24174"/>
    <cellStyle name="Calculation 16 2 4" xfId="1460"/>
    <cellStyle name="Calculation 16 2 4 2" xfId="1461"/>
    <cellStyle name="Calculation 16 2 4 2 2" xfId="24178"/>
    <cellStyle name="Calculation 16 2 4 3" xfId="9331"/>
    <cellStyle name="Calculation 16 2 4 3 2" xfId="30163"/>
    <cellStyle name="Calculation 16 2 4 4" xfId="24177"/>
    <cellStyle name="Calculation 16 2 5" xfId="1462"/>
    <cellStyle name="Calculation 16 2 5 2" xfId="1463"/>
    <cellStyle name="Calculation 16 2 5 2 2" xfId="24180"/>
    <cellStyle name="Calculation 16 2 5 3" xfId="6394"/>
    <cellStyle name="Calculation 16 2 5 3 2" xfId="27350"/>
    <cellStyle name="Calculation 16 2 5 4" xfId="24179"/>
    <cellStyle name="Calculation 16 2 6" xfId="1464"/>
    <cellStyle name="Calculation 16 2 6 2" xfId="9798"/>
    <cellStyle name="Calculation 16 2 6 2 2" xfId="30624"/>
    <cellStyle name="Calculation 16 2 6 3" xfId="24181"/>
    <cellStyle name="Calculation 16 2 7" xfId="1465"/>
    <cellStyle name="Calculation 16 2 7 2" xfId="10392"/>
    <cellStyle name="Calculation 16 2 7 2 2" xfId="31206"/>
    <cellStyle name="Calculation 16 2 7 3" xfId="24182"/>
    <cellStyle name="Calculation 16 2 8" xfId="10983"/>
    <cellStyle name="Calculation 16 2 8 2" xfId="31785"/>
    <cellStyle name="Calculation 16 2 9" xfId="11567"/>
    <cellStyle name="Calculation 16 2 9 2" xfId="32366"/>
    <cellStyle name="Calculation 16 20" xfId="17629"/>
    <cellStyle name="Calculation 16 20 2" xfId="38281"/>
    <cellStyle name="Calculation 16 21" xfId="15770"/>
    <cellStyle name="Calculation 16 21 2" xfId="36474"/>
    <cellStyle name="Calculation 16 22" xfId="18796"/>
    <cellStyle name="Calculation 16 22 2" xfId="39418"/>
    <cellStyle name="Calculation 16 23" xfId="17697"/>
    <cellStyle name="Calculation 16 23 2" xfId="38346"/>
    <cellStyle name="Calculation 16 24" xfId="19297"/>
    <cellStyle name="Calculation 16 24 2" xfId="39912"/>
    <cellStyle name="Calculation 16 25" xfId="19879"/>
    <cellStyle name="Calculation 16 25 2" xfId="40480"/>
    <cellStyle name="Calculation 16 26" xfId="21034"/>
    <cellStyle name="Calculation 16 26 2" xfId="41604"/>
    <cellStyle name="Calculation 16 27" xfId="19345"/>
    <cellStyle name="Calculation 16 27 2" xfId="39957"/>
    <cellStyle name="Calculation 16 28" xfId="21444"/>
    <cellStyle name="Calculation 16 28 2" xfId="42012"/>
    <cellStyle name="Calculation 16 29" xfId="21973"/>
    <cellStyle name="Calculation 16 29 2" xfId="42529"/>
    <cellStyle name="Calculation 16 3" xfId="1466"/>
    <cellStyle name="Calculation 16 3 10" xfId="12157"/>
    <cellStyle name="Calculation 16 3 10 2" xfId="32942"/>
    <cellStyle name="Calculation 16 3 11" xfId="12752"/>
    <cellStyle name="Calculation 16 3 11 2" xfId="33528"/>
    <cellStyle name="Calculation 16 3 12" xfId="13343"/>
    <cellStyle name="Calculation 16 3 12 2" xfId="34104"/>
    <cellStyle name="Calculation 16 3 13" xfId="13930"/>
    <cellStyle name="Calculation 16 3 13 2" xfId="34675"/>
    <cellStyle name="Calculation 16 3 14" xfId="14532"/>
    <cellStyle name="Calculation 16 3 14 2" xfId="35266"/>
    <cellStyle name="Calculation 16 3 15" xfId="15128"/>
    <cellStyle name="Calculation 16 3 15 2" xfId="35847"/>
    <cellStyle name="Calculation 16 3 16" xfId="15723"/>
    <cellStyle name="Calculation 16 3 16 2" xfId="36427"/>
    <cellStyle name="Calculation 16 3 17" xfId="16318"/>
    <cellStyle name="Calculation 16 3 17 2" xfId="37007"/>
    <cellStyle name="Calculation 16 3 18" xfId="17627"/>
    <cellStyle name="Calculation 16 3 18 2" xfId="38279"/>
    <cellStyle name="Calculation 16 3 19" xfId="15768"/>
    <cellStyle name="Calculation 16 3 19 2" xfId="36472"/>
    <cellStyle name="Calculation 16 3 2" xfId="1467"/>
    <cellStyle name="Calculation 16 3 2 2" xfId="6181"/>
    <cellStyle name="Calculation 16 3 2 2 2" xfId="27182"/>
    <cellStyle name="Calculation 16 3 2 3" xfId="24184"/>
    <cellStyle name="Calculation 16 3 20" xfId="18794"/>
    <cellStyle name="Calculation 16 3 20 2" xfId="39416"/>
    <cellStyle name="Calculation 16 3 21" xfId="18404"/>
    <cellStyle name="Calculation 16 3 21 2" xfId="39032"/>
    <cellStyle name="Calculation 16 3 22" xfId="19295"/>
    <cellStyle name="Calculation 16 3 22 2" xfId="39910"/>
    <cellStyle name="Calculation 16 3 23" xfId="19877"/>
    <cellStyle name="Calculation 16 3 23 2" xfId="40478"/>
    <cellStyle name="Calculation 16 3 24" xfId="21032"/>
    <cellStyle name="Calculation 16 3 24 2" xfId="41602"/>
    <cellStyle name="Calculation 16 3 25" xfId="19343"/>
    <cellStyle name="Calculation 16 3 25 2" xfId="39955"/>
    <cellStyle name="Calculation 16 3 26" xfId="21442"/>
    <cellStyle name="Calculation 16 3 26 2" xfId="42010"/>
    <cellStyle name="Calculation 16 3 27" xfId="21971"/>
    <cellStyle name="Calculation 16 3 27 2" xfId="42527"/>
    <cellStyle name="Calculation 16 3 28" xfId="22496"/>
    <cellStyle name="Calculation 16 3 28 2" xfId="43039"/>
    <cellStyle name="Calculation 16 3 29" xfId="22067"/>
    <cellStyle name="Calculation 16 3 29 2" xfId="42620"/>
    <cellStyle name="Calculation 16 3 3" xfId="8005"/>
    <cellStyle name="Calculation 16 3 3 2" xfId="28882"/>
    <cellStyle name="Calculation 16 3 30" xfId="6237"/>
    <cellStyle name="Calculation 16 3 30 2" xfId="27233"/>
    <cellStyle name="Calculation 16 3 31" xfId="24183"/>
    <cellStyle name="Calculation 16 3 4" xfId="9330"/>
    <cellStyle name="Calculation 16 3 4 2" xfId="30162"/>
    <cellStyle name="Calculation 16 3 5" xfId="6391"/>
    <cellStyle name="Calculation 16 3 5 2" xfId="27349"/>
    <cellStyle name="Calculation 16 3 6" xfId="9797"/>
    <cellStyle name="Calculation 16 3 6 2" xfId="30623"/>
    <cellStyle name="Calculation 16 3 7" xfId="10391"/>
    <cellStyle name="Calculation 16 3 7 2" xfId="31205"/>
    <cellStyle name="Calculation 16 3 8" xfId="10982"/>
    <cellStyle name="Calculation 16 3 8 2" xfId="31784"/>
    <cellStyle name="Calculation 16 3 9" xfId="11566"/>
    <cellStyle name="Calculation 16 3 9 2" xfId="32365"/>
    <cellStyle name="Calculation 16 30" xfId="22498"/>
    <cellStyle name="Calculation 16 30 2" xfId="43041"/>
    <cellStyle name="Calculation 16 31" xfId="22068"/>
    <cellStyle name="Calculation 16 31 2" xfId="42621"/>
    <cellStyle name="Calculation 16 32" xfId="6235"/>
    <cellStyle name="Calculation 16 32 2" xfId="27231"/>
    <cellStyle name="Calculation 16 33" xfId="24173"/>
    <cellStyle name="Calculation 16 4" xfId="1468"/>
    <cellStyle name="Calculation 16 4 2" xfId="6183"/>
    <cellStyle name="Calculation 16 4 2 2" xfId="27184"/>
    <cellStyle name="Calculation 16 4 3" xfId="24185"/>
    <cellStyle name="Calculation 16 5" xfId="1469"/>
    <cellStyle name="Calculation 16 5 2" xfId="8014"/>
    <cellStyle name="Calculation 16 5 2 2" xfId="28884"/>
    <cellStyle name="Calculation 16 5 3" xfId="24186"/>
    <cellStyle name="Calculation 16 6" xfId="1470"/>
    <cellStyle name="Calculation 16 6 2" xfId="1471"/>
    <cellStyle name="Calculation 16 6 2 2" xfId="24188"/>
    <cellStyle name="Calculation 16 6 3" xfId="9332"/>
    <cellStyle name="Calculation 16 6 3 2" xfId="30164"/>
    <cellStyle name="Calculation 16 6 4" xfId="24187"/>
    <cellStyle name="Calculation 16 7" xfId="1472"/>
    <cellStyle name="Calculation 16 7 2" xfId="1473"/>
    <cellStyle name="Calculation 16 7 2 2" xfId="24190"/>
    <cellStyle name="Calculation 16 7 3" xfId="6407"/>
    <cellStyle name="Calculation 16 7 3 2" xfId="27355"/>
    <cellStyle name="Calculation 16 7 4" xfId="24189"/>
    <cellStyle name="Calculation 16 8" xfId="1474"/>
    <cellStyle name="Calculation 16 8 2" xfId="9799"/>
    <cellStyle name="Calculation 16 8 2 2" xfId="30625"/>
    <cellStyle name="Calculation 16 8 3" xfId="24191"/>
    <cellStyle name="Calculation 16 9" xfId="1475"/>
    <cellStyle name="Calculation 16 9 2" xfId="10393"/>
    <cellStyle name="Calculation 16 9 2 2" xfId="31207"/>
    <cellStyle name="Calculation 16 9 3" xfId="24192"/>
    <cellStyle name="Calculation 17" xfId="1476"/>
    <cellStyle name="Calculation 17 10" xfId="10981"/>
    <cellStyle name="Calculation 17 10 2" xfId="31783"/>
    <cellStyle name="Calculation 17 11" xfId="11565"/>
    <cellStyle name="Calculation 17 11 2" xfId="32364"/>
    <cellStyle name="Calculation 17 12" xfId="12156"/>
    <cellStyle name="Calculation 17 12 2" xfId="32941"/>
    <cellStyle name="Calculation 17 13" xfId="12751"/>
    <cellStyle name="Calculation 17 13 2" xfId="33527"/>
    <cellStyle name="Calculation 17 14" xfId="13342"/>
    <cellStyle name="Calculation 17 14 2" xfId="34103"/>
    <cellStyle name="Calculation 17 15" xfId="13929"/>
    <cellStyle name="Calculation 17 15 2" xfId="34674"/>
    <cellStyle name="Calculation 17 16" xfId="14531"/>
    <cellStyle name="Calculation 17 16 2" xfId="35265"/>
    <cellStyle name="Calculation 17 17" xfId="15127"/>
    <cellStyle name="Calculation 17 17 2" xfId="35846"/>
    <cellStyle name="Calculation 17 18" xfId="15722"/>
    <cellStyle name="Calculation 17 18 2" xfId="36426"/>
    <cellStyle name="Calculation 17 19" xfId="16317"/>
    <cellStyle name="Calculation 17 19 2" xfId="37006"/>
    <cellStyle name="Calculation 17 2" xfId="1477"/>
    <cellStyle name="Calculation 17 2 10" xfId="12155"/>
    <cellStyle name="Calculation 17 2 10 2" xfId="32940"/>
    <cellStyle name="Calculation 17 2 11" xfId="12750"/>
    <cellStyle name="Calculation 17 2 11 2" xfId="33526"/>
    <cellStyle name="Calculation 17 2 12" xfId="13341"/>
    <cellStyle name="Calculation 17 2 12 2" xfId="34102"/>
    <cellStyle name="Calculation 17 2 13" xfId="13928"/>
    <cellStyle name="Calculation 17 2 13 2" xfId="34673"/>
    <cellStyle name="Calculation 17 2 14" xfId="14530"/>
    <cellStyle name="Calculation 17 2 14 2" xfId="35264"/>
    <cellStyle name="Calculation 17 2 15" xfId="15126"/>
    <cellStyle name="Calculation 17 2 15 2" xfId="35845"/>
    <cellStyle name="Calculation 17 2 16" xfId="15721"/>
    <cellStyle name="Calculation 17 2 16 2" xfId="36425"/>
    <cellStyle name="Calculation 17 2 17" xfId="16316"/>
    <cellStyle name="Calculation 17 2 17 2" xfId="37005"/>
    <cellStyle name="Calculation 17 2 18" xfId="17625"/>
    <cellStyle name="Calculation 17 2 18 2" xfId="38277"/>
    <cellStyle name="Calculation 17 2 19" xfId="16618"/>
    <cellStyle name="Calculation 17 2 19 2" xfId="37294"/>
    <cellStyle name="Calculation 17 2 2" xfId="1478"/>
    <cellStyle name="Calculation 17 2 2 2" xfId="6179"/>
    <cellStyle name="Calculation 17 2 2 2 2" xfId="27180"/>
    <cellStyle name="Calculation 17 2 2 3" xfId="24195"/>
    <cellStyle name="Calculation 17 2 20" xfId="18792"/>
    <cellStyle name="Calculation 17 2 20 2" xfId="39414"/>
    <cellStyle name="Calculation 17 2 21" xfId="17695"/>
    <cellStyle name="Calculation 17 2 21 2" xfId="38344"/>
    <cellStyle name="Calculation 17 2 22" xfId="19293"/>
    <cellStyle name="Calculation 17 2 22 2" xfId="39908"/>
    <cellStyle name="Calculation 17 2 23" xfId="19875"/>
    <cellStyle name="Calculation 17 2 23 2" xfId="40476"/>
    <cellStyle name="Calculation 17 2 24" xfId="21030"/>
    <cellStyle name="Calculation 17 2 24 2" xfId="41600"/>
    <cellStyle name="Calculation 17 2 25" xfId="19338"/>
    <cellStyle name="Calculation 17 2 25 2" xfId="39953"/>
    <cellStyle name="Calculation 17 2 26" xfId="21440"/>
    <cellStyle name="Calculation 17 2 26 2" xfId="42008"/>
    <cellStyle name="Calculation 17 2 27" xfId="21969"/>
    <cellStyle name="Calculation 17 2 27 2" xfId="42525"/>
    <cellStyle name="Calculation 17 2 28" xfId="22494"/>
    <cellStyle name="Calculation 17 2 28 2" xfId="43037"/>
    <cellStyle name="Calculation 17 2 29" xfId="22066"/>
    <cellStyle name="Calculation 17 2 29 2" xfId="42619"/>
    <cellStyle name="Calculation 17 2 3" xfId="1479"/>
    <cellStyle name="Calculation 17 2 3 2" xfId="8003"/>
    <cellStyle name="Calculation 17 2 3 2 2" xfId="28880"/>
    <cellStyle name="Calculation 17 2 3 3" xfId="24196"/>
    <cellStyle name="Calculation 17 2 30" xfId="6239"/>
    <cellStyle name="Calculation 17 2 30 2" xfId="27235"/>
    <cellStyle name="Calculation 17 2 31" xfId="24194"/>
    <cellStyle name="Calculation 17 2 4" xfId="1480"/>
    <cellStyle name="Calculation 17 2 4 2" xfId="1481"/>
    <cellStyle name="Calculation 17 2 4 2 2" xfId="24198"/>
    <cellStyle name="Calculation 17 2 4 3" xfId="9328"/>
    <cellStyle name="Calculation 17 2 4 3 2" xfId="30160"/>
    <cellStyle name="Calculation 17 2 4 4" xfId="24197"/>
    <cellStyle name="Calculation 17 2 5" xfId="1482"/>
    <cellStyle name="Calculation 17 2 5 2" xfId="1483"/>
    <cellStyle name="Calculation 17 2 5 2 2" xfId="24200"/>
    <cellStyle name="Calculation 17 2 5 3" xfId="6388"/>
    <cellStyle name="Calculation 17 2 5 3 2" xfId="27347"/>
    <cellStyle name="Calculation 17 2 5 4" xfId="24199"/>
    <cellStyle name="Calculation 17 2 6" xfId="1484"/>
    <cellStyle name="Calculation 17 2 6 2" xfId="9795"/>
    <cellStyle name="Calculation 17 2 6 2 2" xfId="30621"/>
    <cellStyle name="Calculation 17 2 6 3" xfId="24201"/>
    <cellStyle name="Calculation 17 2 7" xfId="1485"/>
    <cellStyle name="Calculation 17 2 7 2" xfId="10389"/>
    <cellStyle name="Calculation 17 2 7 2 2" xfId="31203"/>
    <cellStyle name="Calculation 17 2 7 3" xfId="24202"/>
    <cellStyle name="Calculation 17 2 8" xfId="10980"/>
    <cellStyle name="Calculation 17 2 8 2" xfId="31782"/>
    <cellStyle name="Calculation 17 2 9" xfId="11564"/>
    <cellStyle name="Calculation 17 2 9 2" xfId="32363"/>
    <cellStyle name="Calculation 17 20" xfId="17626"/>
    <cellStyle name="Calculation 17 20 2" xfId="38278"/>
    <cellStyle name="Calculation 17 21" xfId="15767"/>
    <cellStyle name="Calculation 17 21 2" xfId="36471"/>
    <cellStyle name="Calculation 17 22" xfId="18793"/>
    <cellStyle name="Calculation 17 22 2" xfId="39415"/>
    <cellStyle name="Calculation 17 23" xfId="17015"/>
    <cellStyle name="Calculation 17 23 2" xfId="37687"/>
    <cellStyle name="Calculation 17 24" xfId="19294"/>
    <cellStyle name="Calculation 17 24 2" xfId="39909"/>
    <cellStyle name="Calculation 17 25" xfId="19876"/>
    <cellStyle name="Calculation 17 25 2" xfId="40477"/>
    <cellStyle name="Calculation 17 26" xfId="21031"/>
    <cellStyle name="Calculation 17 26 2" xfId="41601"/>
    <cellStyle name="Calculation 17 27" xfId="19342"/>
    <cellStyle name="Calculation 17 27 2" xfId="39954"/>
    <cellStyle name="Calculation 17 28" xfId="21441"/>
    <cellStyle name="Calculation 17 28 2" xfId="42009"/>
    <cellStyle name="Calculation 17 29" xfId="21970"/>
    <cellStyle name="Calculation 17 29 2" xfId="42526"/>
    <cellStyle name="Calculation 17 3" xfId="1486"/>
    <cellStyle name="Calculation 17 3 10" xfId="12154"/>
    <cellStyle name="Calculation 17 3 10 2" xfId="32939"/>
    <cellStyle name="Calculation 17 3 11" xfId="12749"/>
    <cellStyle name="Calculation 17 3 11 2" xfId="33525"/>
    <cellStyle name="Calculation 17 3 12" xfId="13340"/>
    <cellStyle name="Calculation 17 3 12 2" xfId="34101"/>
    <cellStyle name="Calculation 17 3 13" xfId="13927"/>
    <cellStyle name="Calculation 17 3 13 2" xfId="34672"/>
    <cellStyle name="Calculation 17 3 14" xfId="14529"/>
    <cellStyle name="Calculation 17 3 14 2" xfId="35263"/>
    <cellStyle name="Calculation 17 3 15" xfId="15125"/>
    <cellStyle name="Calculation 17 3 15 2" xfId="35844"/>
    <cellStyle name="Calculation 17 3 16" xfId="15720"/>
    <cellStyle name="Calculation 17 3 16 2" xfId="36424"/>
    <cellStyle name="Calculation 17 3 17" xfId="16315"/>
    <cellStyle name="Calculation 17 3 17 2" xfId="37004"/>
    <cellStyle name="Calculation 17 3 18" xfId="17624"/>
    <cellStyle name="Calculation 17 3 18 2" xfId="38276"/>
    <cellStyle name="Calculation 17 3 19" xfId="15766"/>
    <cellStyle name="Calculation 17 3 19 2" xfId="36470"/>
    <cellStyle name="Calculation 17 3 2" xfId="1487"/>
    <cellStyle name="Calculation 17 3 2 2" xfId="6178"/>
    <cellStyle name="Calculation 17 3 2 2 2" xfId="27179"/>
    <cellStyle name="Calculation 17 3 2 3" xfId="24204"/>
    <cellStyle name="Calculation 17 3 20" xfId="18791"/>
    <cellStyle name="Calculation 17 3 20 2" xfId="39413"/>
    <cellStyle name="Calculation 17 3 21" xfId="18412"/>
    <cellStyle name="Calculation 17 3 21 2" xfId="39040"/>
    <cellStyle name="Calculation 17 3 22" xfId="19292"/>
    <cellStyle name="Calculation 17 3 22 2" xfId="39907"/>
    <cellStyle name="Calculation 17 3 23" xfId="19874"/>
    <cellStyle name="Calculation 17 3 23 2" xfId="40475"/>
    <cellStyle name="Calculation 17 3 24" xfId="21029"/>
    <cellStyle name="Calculation 17 3 24 2" xfId="41599"/>
    <cellStyle name="Calculation 17 3 25" xfId="19337"/>
    <cellStyle name="Calculation 17 3 25 2" xfId="39952"/>
    <cellStyle name="Calculation 17 3 26" xfId="21439"/>
    <cellStyle name="Calculation 17 3 26 2" xfId="42007"/>
    <cellStyle name="Calculation 17 3 27" xfId="21968"/>
    <cellStyle name="Calculation 17 3 27 2" xfId="42524"/>
    <cellStyle name="Calculation 17 3 28" xfId="22493"/>
    <cellStyle name="Calculation 17 3 28 2" xfId="43036"/>
    <cellStyle name="Calculation 17 3 29" xfId="23130"/>
    <cellStyle name="Calculation 17 3 29 2" xfId="43662"/>
    <cellStyle name="Calculation 17 3 3" xfId="8002"/>
    <cellStyle name="Calculation 17 3 3 2" xfId="28879"/>
    <cellStyle name="Calculation 17 3 30" xfId="6240"/>
    <cellStyle name="Calculation 17 3 30 2" xfId="27236"/>
    <cellStyle name="Calculation 17 3 31" xfId="24203"/>
    <cellStyle name="Calculation 17 3 4" xfId="9327"/>
    <cellStyle name="Calculation 17 3 4 2" xfId="30159"/>
    <cellStyle name="Calculation 17 3 5" xfId="6379"/>
    <cellStyle name="Calculation 17 3 5 2" xfId="27345"/>
    <cellStyle name="Calculation 17 3 6" xfId="9794"/>
    <cellStyle name="Calculation 17 3 6 2" xfId="30620"/>
    <cellStyle name="Calculation 17 3 7" xfId="10388"/>
    <cellStyle name="Calculation 17 3 7 2" xfId="31202"/>
    <cellStyle name="Calculation 17 3 8" xfId="10979"/>
    <cellStyle name="Calculation 17 3 8 2" xfId="31781"/>
    <cellStyle name="Calculation 17 3 9" xfId="11563"/>
    <cellStyle name="Calculation 17 3 9 2" xfId="32362"/>
    <cellStyle name="Calculation 17 30" xfId="22495"/>
    <cellStyle name="Calculation 17 30 2" xfId="43038"/>
    <cellStyle name="Calculation 17 31" xfId="23127"/>
    <cellStyle name="Calculation 17 31 2" xfId="43659"/>
    <cellStyle name="Calculation 17 32" xfId="6238"/>
    <cellStyle name="Calculation 17 32 2" xfId="27234"/>
    <cellStyle name="Calculation 17 33" xfId="24193"/>
    <cellStyle name="Calculation 17 4" xfId="1488"/>
    <cellStyle name="Calculation 17 4 2" xfId="6180"/>
    <cellStyle name="Calculation 17 4 2 2" xfId="27181"/>
    <cellStyle name="Calculation 17 4 3" xfId="24205"/>
    <cellStyle name="Calculation 17 5" xfId="1489"/>
    <cellStyle name="Calculation 17 5 2" xfId="8004"/>
    <cellStyle name="Calculation 17 5 2 2" xfId="28881"/>
    <cellStyle name="Calculation 17 5 3" xfId="24206"/>
    <cellStyle name="Calculation 17 6" xfId="1490"/>
    <cellStyle name="Calculation 17 6 2" xfId="1491"/>
    <cellStyle name="Calculation 17 6 2 2" xfId="24208"/>
    <cellStyle name="Calculation 17 6 3" xfId="9329"/>
    <cellStyle name="Calculation 17 6 3 2" xfId="30161"/>
    <cellStyle name="Calculation 17 6 4" xfId="24207"/>
    <cellStyle name="Calculation 17 7" xfId="1492"/>
    <cellStyle name="Calculation 17 7 2" xfId="1493"/>
    <cellStyle name="Calculation 17 7 2 2" xfId="24210"/>
    <cellStyle name="Calculation 17 7 3" xfId="6389"/>
    <cellStyle name="Calculation 17 7 3 2" xfId="27348"/>
    <cellStyle name="Calculation 17 7 4" xfId="24209"/>
    <cellStyle name="Calculation 17 8" xfId="1494"/>
    <cellStyle name="Calculation 17 8 2" xfId="9796"/>
    <cellStyle name="Calculation 17 8 2 2" xfId="30622"/>
    <cellStyle name="Calculation 17 8 3" xfId="24211"/>
    <cellStyle name="Calculation 17 9" xfId="1495"/>
    <cellStyle name="Calculation 17 9 2" xfId="10390"/>
    <cellStyle name="Calculation 17 9 2 2" xfId="31204"/>
    <cellStyle name="Calculation 17 9 3" xfId="24212"/>
    <cellStyle name="Calculation 18" xfId="1496"/>
    <cellStyle name="Calculation 18 10" xfId="10978"/>
    <cellStyle name="Calculation 18 10 2" xfId="31780"/>
    <cellStyle name="Calculation 18 11" xfId="11562"/>
    <cellStyle name="Calculation 18 11 2" xfId="32361"/>
    <cellStyle name="Calculation 18 12" xfId="12153"/>
    <cellStyle name="Calculation 18 12 2" xfId="32938"/>
    <cellStyle name="Calculation 18 13" xfId="12748"/>
    <cellStyle name="Calculation 18 13 2" xfId="33524"/>
    <cellStyle name="Calculation 18 14" xfId="13339"/>
    <cellStyle name="Calculation 18 14 2" xfId="34100"/>
    <cellStyle name="Calculation 18 15" xfId="13926"/>
    <cellStyle name="Calculation 18 15 2" xfId="34671"/>
    <cellStyle name="Calculation 18 16" xfId="14528"/>
    <cellStyle name="Calculation 18 16 2" xfId="35262"/>
    <cellStyle name="Calculation 18 17" xfId="15124"/>
    <cellStyle name="Calculation 18 17 2" xfId="35843"/>
    <cellStyle name="Calculation 18 18" xfId="15719"/>
    <cellStyle name="Calculation 18 18 2" xfId="36423"/>
    <cellStyle name="Calculation 18 19" xfId="16314"/>
    <cellStyle name="Calculation 18 19 2" xfId="37003"/>
    <cellStyle name="Calculation 18 2" xfId="1497"/>
    <cellStyle name="Calculation 18 2 10" xfId="12152"/>
    <cellStyle name="Calculation 18 2 10 2" xfId="32937"/>
    <cellStyle name="Calculation 18 2 11" xfId="12747"/>
    <cellStyle name="Calculation 18 2 11 2" xfId="33523"/>
    <cellStyle name="Calculation 18 2 12" xfId="13338"/>
    <cellStyle name="Calculation 18 2 12 2" xfId="34099"/>
    <cellStyle name="Calculation 18 2 13" xfId="13925"/>
    <cellStyle name="Calculation 18 2 13 2" xfId="34670"/>
    <cellStyle name="Calculation 18 2 14" xfId="14527"/>
    <cellStyle name="Calculation 18 2 14 2" xfId="35261"/>
    <cellStyle name="Calculation 18 2 15" xfId="15123"/>
    <cellStyle name="Calculation 18 2 15 2" xfId="35842"/>
    <cellStyle name="Calculation 18 2 16" xfId="15718"/>
    <cellStyle name="Calculation 18 2 16 2" xfId="36422"/>
    <cellStyle name="Calculation 18 2 17" xfId="16313"/>
    <cellStyle name="Calculation 18 2 17 2" xfId="37002"/>
    <cellStyle name="Calculation 18 2 18" xfId="17622"/>
    <cellStyle name="Calculation 18 2 18 2" xfId="38274"/>
    <cellStyle name="Calculation 18 2 19" xfId="15764"/>
    <cellStyle name="Calculation 18 2 19 2" xfId="36468"/>
    <cellStyle name="Calculation 18 2 2" xfId="6176"/>
    <cellStyle name="Calculation 18 2 2 2" xfId="27177"/>
    <cellStyle name="Calculation 18 2 20" xfId="18789"/>
    <cellStyle name="Calculation 18 2 20 2" xfId="39411"/>
    <cellStyle name="Calculation 18 2 21" xfId="17693"/>
    <cellStyle name="Calculation 18 2 21 2" xfId="38342"/>
    <cellStyle name="Calculation 18 2 22" xfId="19290"/>
    <cellStyle name="Calculation 18 2 22 2" xfId="39905"/>
    <cellStyle name="Calculation 18 2 23" xfId="19872"/>
    <cellStyle name="Calculation 18 2 23 2" xfId="40473"/>
    <cellStyle name="Calculation 18 2 24" xfId="21027"/>
    <cellStyle name="Calculation 18 2 24 2" xfId="41597"/>
    <cellStyle name="Calculation 18 2 25" xfId="19335"/>
    <cellStyle name="Calculation 18 2 25 2" xfId="39950"/>
    <cellStyle name="Calculation 18 2 26" xfId="21437"/>
    <cellStyle name="Calculation 18 2 26 2" xfId="42005"/>
    <cellStyle name="Calculation 18 2 27" xfId="21966"/>
    <cellStyle name="Calculation 18 2 27 2" xfId="42522"/>
    <cellStyle name="Calculation 18 2 28" xfId="22491"/>
    <cellStyle name="Calculation 18 2 28 2" xfId="43034"/>
    <cellStyle name="Calculation 18 2 29" xfId="23126"/>
    <cellStyle name="Calculation 18 2 29 2" xfId="43658"/>
    <cellStyle name="Calculation 18 2 3" xfId="8000"/>
    <cellStyle name="Calculation 18 2 3 2" xfId="28877"/>
    <cellStyle name="Calculation 18 2 30" xfId="6242"/>
    <cellStyle name="Calculation 18 2 30 2" xfId="27238"/>
    <cellStyle name="Calculation 18 2 31" xfId="24214"/>
    <cellStyle name="Calculation 18 2 4" xfId="9325"/>
    <cellStyle name="Calculation 18 2 4 2" xfId="30157"/>
    <cellStyle name="Calculation 18 2 5" xfId="6370"/>
    <cellStyle name="Calculation 18 2 5 2" xfId="27342"/>
    <cellStyle name="Calculation 18 2 6" xfId="9792"/>
    <cellStyle name="Calculation 18 2 6 2" xfId="30618"/>
    <cellStyle name="Calculation 18 2 7" xfId="10386"/>
    <cellStyle name="Calculation 18 2 7 2" xfId="31200"/>
    <cellStyle name="Calculation 18 2 8" xfId="10977"/>
    <cellStyle name="Calculation 18 2 8 2" xfId="31779"/>
    <cellStyle name="Calculation 18 2 9" xfId="11561"/>
    <cellStyle name="Calculation 18 2 9 2" xfId="32360"/>
    <cellStyle name="Calculation 18 20" xfId="17623"/>
    <cellStyle name="Calculation 18 20 2" xfId="38275"/>
    <cellStyle name="Calculation 18 21" xfId="15765"/>
    <cellStyle name="Calculation 18 21 2" xfId="36469"/>
    <cellStyle name="Calculation 18 22" xfId="18790"/>
    <cellStyle name="Calculation 18 22 2" xfId="39412"/>
    <cellStyle name="Calculation 18 23" xfId="17694"/>
    <cellStyle name="Calculation 18 23 2" xfId="38343"/>
    <cellStyle name="Calculation 18 24" xfId="19291"/>
    <cellStyle name="Calculation 18 24 2" xfId="39906"/>
    <cellStyle name="Calculation 18 25" xfId="19873"/>
    <cellStyle name="Calculation 18 25 2" xfId="40474"/>
    <cellStyle name="Calculation 18 26" xfId="21028"/>
    <cellStyle name="Calculation 18 26 2" xfId="41598"/>
    <cellStyle name="Calculation 18 27" xfId="19336"/>
    <cellStyle name="Calculation 18 27 2" xfId="39951"/>
    <cellStyle name="Calculation 18 28" xfId="21438"/>
    <cellStyle name="Calculation 18 28 2" xfId="42006"/>
    <cellStyle name="Calculation 18 29" xfId="21967"/>
    <cellStyle name="Calculation 18 29 2" xfId="42523"/>
    <cellStyle name="Calculation 18 3" xfId="1498"/>
    <cellStyle name="Calculation 18 3 10" xfId="12151"/>
    <cellStyle name="Calculation 18 3 10 2" xfId="32936"/>
    <cellStyle name="Calculation 18 3 11" xfId="12746"/>
    <cellStyle name="Calculation 18 3 11 2" xfId="33522"/>
    <cellStyle name="Calculation 18 3 12" xfId="13337"/>
    <cellStyle name="Calculation 18 3 12 2" xfId="34098"/>
    <cellStyle name="Calculation 18 3 13" xfId="13814"/>
    <cellStyle name="Calculation 18 3 13 2" xfId="34559"/>
    <cellStyle name="Calculation 18 3 14" xfId="14526"/>
    <cellStyle name="Calculation 18 3 14 2" xfId="35260"/>
    <cellStyle name="Calculation 18 3 15" xfId="15122"/>
    <cellStyle name="Calculation 18 3 15 2" xfId="35841"/>
    <cellStyle name="Calculation 18 3 16" xfId="15717"/>
    <cellStyle name="Calculation 18 3 16 2" xfId="36421"/>
    <cellStyle name="Calculation 18 3 17" xfId="16312"/>
    <cellStyle name="Calculation 18 3 17 2" xfId="37001"/>
    <cellStyle name="Calculation 18 3 18" xfId="17621"/>
    <cellStyle name="Calculation 18 3 18 2" xfId="38273"/>
    <cellStyle name="Calculation 18 3 19" xfId="15763"/>
    <cellStyle name="Calculation 18 3 19 2" xfId="36467"/>
    <cellStyle name="Calculation 18 3 2" xfId="6175"/>
    <cellStyle name="Calculation 18 3 2 2" xfId="27176"/>
    <cellStyle name="Calculation 18 3 20" xfId="18788"/>
    <cellStyle name="Calculation 18 3 20 2" xfId="39410"/>
    <cellStyle name="Calculation 18 3 21" xfId="17692"/>
    <cellStyle name="Calculation 18 3 21 2" xfId="38341"/>
    <cellStyle name="Calculation 18 3 22" xfId="19289"/>
    <cellStyle name="Calculation 18 3 22 2" xfId="39904"/>
    <cellStyle name="Calculation 18 3 23" xfId="19871"/>
    <cellStyle name="Calculation 18 3 23 2" xfId="40472"/>
    <cellStyle name="Calculation 18 3 24" xfId="21026"/>
    <cellStyle name="Calculation 18 3 24 2" xfId="41596"/>
    <cellStyle name="Calculation 18 3 25" xfId="19334"/>
    <cellStyle name="Calculation 18 3 25 2" xfId="39949"/>
    <cellStyle name="Calculation 18 3 26" xfId="21436"/>
    <cellStyle name="Calculation 18 3 26 2" xfId="42004"/>
    <cellStyle name="Calculation 18 3 27" xfId="21965"/>
    <cellStyle name="Calculation 18 3 27 2" xfId="42521"/>
    <cellStyle name="Calculation 18 3 28" xfId="22490"/>
    <cellStyle name="Calculation 18 3 28 2" xfId="43033"/>
    <cellStyle name="Calculation 18 3 29" xfId="22064"/>
    <cellStyle name="Calculation 18 3 29 2" xfId="42617"/>
    <cellStyle name="Calculation 18 3 3" xfId="7889"/>
    <cellStyle name="Calculation 18 3 3 2" xfId="28766"/>
    <cellStyle name="Calculation 18 3 30" xfId="6243"/>
    <cellStyle name="Calculation 18 3 30 2" xfId="27239"/>
    <cellStyle name="Calculation 18 3 31" xfId="24215"/>
    <cellStyle name="Calculation 18 3 4" xfId="9324"/>
    <cellStyle name="Calculation 18 3 4 2" xfId="30156"/>
    <cellStyle name="Calculation 18 3 5" xfId="6369"/>
    <cellStyle name="Calculation 18 3 5 2" xfId="27341"/>
    <cellStyle name="Calculation 18 3 6" xfId="9791"/>
    <cellStyle name="Calculation 18 3 6 2" xfId="30617"/>
    <cellStyle name="Calculation 18 3 7" xfId="10385"/>
    <cellStyle name="Calculation 18 3 7 2" xfId="31199"/>
    <cellStyle name="Calculation 18 3 8" xfId="10976"/>
    <cellStyle name="Calculation 18 3 8 2" xfId="31778"/>
    <cellStyle name="Calculation 18 3 9" xfId="11560"/>
    <cellStyle name="Calculation 18 3 9 2" xfId="32359"/>
    <cellStyle name="Calculation 18 30" xfId="22492"/>
    <cellStyle name="Calculation 18 30 2" xfId="43035"/>
    <cellStyle name="Calculation 18 31" xfId="22065"/>
    <cellStyle name="Calculation 18 31 2" xfId="42618"/>
    <cellStyle name="Calculation 18 32" xfId="6241"/>
    <cellStyle name="Calculation 18 32 2" xfId="27237"/>
    <cellStyle name="Calculation 18 33" xfId="24213"/>
    <cellStyle name="Calculation 18 4" xfId="1499"/>
    <cellStyle name="Calculation 18 4 2" xfId="1500"/>
    <cellStyle name="Calculation 18 4 2 2" xfId="24217"/>
    <cellStyle name="Calculation 18 4 3" xfId="6177"/>
    <cellStyle name="Calculation 18 4 3 2" xfId="27178"/>
    <cellStyle name="Calculation 18 4 4" xfId="24216"/>
    <cellStyle name="Calculation 18 5" xfId="1501"/>
    <cellStyle name="Calculation 18 5 2" xfId="1502"/>
    <cellStyle name="Calculation 18 5 2 2" xfId="24219"/>
    <cellStyle name="Calculation 18 5 3" xfId="8001"/>
    <cellStyle name="Calculation 18 5 3 2" xfId="28878"/>
    <cellStyle name="Calculation 18 5 4" xfId="24218"/>
    <cellStyle name="Calculation 18 6" xfId="1503"/>
    <cellStyle name="Calculation 18 6 2" xfId="9326"/>
    <cellStyle name="Calculation 18 6 2 2" xfId="30158"/>
    <cellStyle name="Calculation 18 6 3" xfId="24220"/>
    <cellStyle name="Calculation 18 7" xfId="1504"/>
    <cellStyle name="Calculation 18 7 2" xfId="6371"/>
    <cellStyle name="Calculation 18 7 2 2" xfId="27343"/>
    <cellStyle name="Calculation 18 7 3" xfId="24221"/>
    <cellStyle name="Calculation 18 8" xfId="9793"/>
    <cellStyle name="Calculation 18 8 2" xfId="30619"/>
    <cellStyle name="Calculation 18 9" xfId="10387"/>
    <cellStyle name="Calculation 18 9 2" xfId="31201"/>
    <cellStyle name="Calculation 19" xfId="1505"/>
    <cellStyle name="Calculation 19 10" xfId="10975"/>
    <cellStyle name="Calculation 19 10 2" xfId="31777"/>
    <cellStyle name="Calculation 19 11" xfId="11559"/>
    <cellStyle name="Calculation 19 11 2" xfId="32358"/>
    <cellStyle name="Calculation 19 12" xfId="12150"/>
    <cellStyle name="Calculation 19 12 2" xfId="32935"/>
    <cellStyle name="Calculation 19 13" xfId="12745"/>
    <cellStyle name="Calculation 19 13 2" xfId="33521"/>
    <cellStyle name="Calculation 19 14" xfId="13336"/>
    <cellStyle name="Calculation 19 14 2" xfId="34097"/>
    <cellStyle name="Calculation 19 15" xfId="14240"/>
    <cellStyle name="Calculation 19 15 2" xfId="34974"/>
    <cellStyle name="Calculation 19 16" xfId="14525"/>
    <cellStyle name="Calculation 19 16 2" xfId="35259"/>
    <cellStyle name="Calculation 19 17" xfId="15121"/>
    <cellStyle name="Calculation 19 17 2" xfId="35840"/>
    <cellStyle name="Calculation 19 18" xfId="15716"/>
    <cellStyle name="Calculation 19 18 2" xfId="36420"/>
    <cellStyle name="Calculation 19 19" xfId="16311"/>
    <cellStyle name="Calculation 19 19 2" xfId="37000"/>
    <cellStyle name="Calculation 19 2" xfId="1506"/>
    <cellStyle name="Calculation 19 2 10" xfId="12149"/>
    <cellStyle name="Calculation 19 2 10 2" xfId="32934"/>
    <cellStyle name="Calculation 19 2 11" xfId="12744"/>
    <cellStyle name="Calculation 19 2 11 2" xfId="33520"/>
    <cellStyle name="Calculation 19 2 12" xfId="13335"/>
    <cellStyle name="Calculation 19 2 12 2" xfId="34096"/>
    <cellStyle name="Calculation 19 2 13" xfId="14242"/>
    <cellStyle name="Calculation 19 2 13 2" xfId="34976"/>
    <cellStyle name="Calculation 19 2 14" xfId="14524"/>
    <cellStyle name="Calculation 19 2 14 2" xfId="35258"/>
    <cellStyle name="Calculation 19 2 15" xfId="15120"/>
    <cellStyle name="Calculation 19 2 15 2" xfId="35839"/>
    <cellStyle name="Calculation 19 2 16" xfId="15715"/>
    <cellStyle name="Calculation 19 2 16 2" xfId="36419"/>
    <cellStyle name="Calculation 19 2 17" xfId="16310"/>
    <cellStyle name="Calculation 19 2 17 2" xfId="36999"/>
    <cellStyle name="Calculation 19 2 18" xfId="17619"/>
    <cellStyle name="Calculation 19 2 18 2" xfId="38271"/>
    <cellStyle name="Calculation 19 2 19" xfId="15761"/>
    <cellStyle name="Calculation 19 2 19 2" xfId="36465"/>
    <cellStyle name="Calculation 19 2 2" xfId="6172"/>
    <cellStyle name="Calculation 19 2 2 2" xfId="27174"/>
    <cellStyle name="Calculation 19 2 20" xfId="18786"/>
    <cellStyle name="Calculation 19 2 20 2" xfId="39408"/>
    <cellStyle name="Calculation 19 2 21" xfId="17690"/>
    <cellStyle name="Calculation 19 2 21 2" xfId="38339"/>
    <cellStyle name="Calculation 19 2 22" xfId="19287"/>
    <cellStyle name="Calculation 19 2 22 2" xfId="39902"/>
    <cellStyle name="Calculation 19 2 23" xfId="19869"/>
    <cellStyle name="Calculation 19 2 23 2" xfId="40470"/>
    <cellStyle name="Calculation 19 2 24" xfId="21024"/>
    <cellStyle name="Calculation 19 2 24 2" xfId="41594"/>
    <cellStyle name="Calculation 19 2 25" xfId="19332"/>
    <cellStyle name="Calculation 19 2 25 2" xfId="39947"/>
    <cellStyle name="Calculation 19 2 26" xfId="21434"/>
    <cellStyle name="Calculation 19 2 26 2" xfId="42002"/>
    <cellStyle name="Calculation 19 2 27" xfId="21963"/>
    <cellStyle name="Calculation 19 2 27 2" xfId="42519"/>
    <cellStyle name="Calculation 19 2 28" xfId="22488"/>
    <cellStyle name="Calculation 19 2 28 2" xfId="43031"/>
    <cellStyle name="Calculation 19 2 29" xfId="22063"/>
    <cellStyle name="Calculation 19 2 29 2" xfId="42616"/>
    <cellStyle name="Calculation 19 2 3" xfId="8321"/>
    <cellStyle name="Calculation 19 2 3 2" xfId="29178"/>
    <cellStyle name="Calculation 19 2 30" xfId="6245"/>
    <cellStyle name="Calculation 19 2 30 2" xfId="27241"/>
    <cellStyle name="Calculation 19 2 31" xfId="24223"/>
    <cellStyle name="Calculation 19 2 4" xfId="9322"/>
    <cellStyle name="Calculation 19 2 4 2" xfId="30154"/>
    <cellStyle name="Calculation 19 2 5" xfId="6360"/>
    <cellStyle name="Calculation 19 2 5 2" xfId="27339"/>
    <cellStyle name="Calculation 19 2 6" xfId="9789"/>
    <cellStyle name="Calculation 19 2 6 2" xfId="30615"/>
    <cellStyle name="Calculation 19 2 7" xfId="10383"/>
    <cellStyle name="Calculation 19 2 7 2" xfId="31197"/>
    <cellStyle name="Calculation 19 2 8" xfId="10974"/>
    <cellStyle name="Calculation 19 2 8 2" xfId="31776"/>
    <cellStyle name="Calculation 19 2 9" xfId="11558"/>
    <cellStyle name="Calculation 19 2 9 2" xfId="32357"/>
    <cellStyle name="Calculation 19 20" xfId="17620"/>
    <cellStyle name="Calculation 19 20 2" xfId="38272"/>
    <cellStyle name="Calculation 19 21" xfId="15762"/>
    <cellStyle name="Calculation 19 21 2" xfId="36466"/>
    <cellStyle name="Calculation 19 22" xfId="18787"/>
    <cellStyle name="Calculation 19 22 2" xfId="39409"/>
    <cellStyle name="Calculation 19 23" xfId="17691"/>
    <cellStyle name="Calculation 19 23 2" xfId="38340"/>
    <cellStyle name="Calculation 19 24" xfId="19288"/>
    <cellStyle name="Calculation 19 24 2" xfId="39903"/>
    <cellStyle name="Calculation 19 25" xfId="19870"/>
    <cellStyle name="Calculation 19 25 2" xfId="40471"/>
    <cellStyle name="Calculation 19 26" xfId="21025"/>
    <cellStyle name="Calculation 19 26 2" xfId="41595"/>
    <cellStyle name="Calculation 19 27" xfId="19333"/>
    <cellStyle name="Calculation 19 27 2" xfId="39948"/>
    <cellStyle name="Calculation 19 28" xfId="21435"/>
    <cellStyle name="Calculation 19 28 2" xfId="42003"/>
    <cellStyle name="Calculation 19 29" xfId="21964"/>
    <cellStyle name="Calculation 19 29 2" xfId="42520"/>
    <cellStyle name="Calculation 19 3" xfId="1507"/>
    <cellStyle name="Calculation 19 3 10" xfId="12148"/>
    <cellStyle name="Calculation 19 3 10 2" xfId="32933"/>
    <cellStyle name="Calculation 19 3 11" xfId="12743"/>
    <cellStyle name="Calculation 19 3 11 2" xfId="33519"/>
    <cellStyle name="Calculation 19 3 12" xfId="13334"/>
    <cellStyle name="Calculation 19 3 12 2" xfId="34095"/>
    <cellStyle name="Calculation 19 3 13" xfId="14239"/>
    <cellStyle name="Calculation 19 3 13 2" xfId="34973"/>
    <cellStyle name="Calculation 19 3 14" xfId="14523"/>
    <cellStyle name="Calculation 19 3 14 2" xfId="35257"/>
    <cellStyle name="Calculation 19 3 15" xfId="15119"/>
    <cellStyle name="Calculation 19 3 15 2" xfId="35838"/>
    <cellStyle name="Calculation 19 3 16" xfId="15714"/>
    <cellStyle name="Calculation 19 3 16 2" xfId="36418"/>
    <cellStyle name="Calculation 19 3 17" xfId="16309"/>
    <cellStyle name="Calculation 19 3 17 2" xfId="36998"/>
    <cellStyle name="Calculation 19 3 18" xfId="17618"/>
    <cellStyle name="Calculation 19 3 18 2" xfId="38270"/>
    <cellStyle name="Calculation 19 3 19" xfId="15760"/>
    <cellStyle name="Calculation 19 3 19 2" xfId="36464"/>
    <cellStyle name="Calculation 19 3 2" xfId="6171"/>
    <cellStyle name="Calculation 19 3 2 2" xfId="27173"/>
    <cellStyle name="Calculation 19 3 20" xfId="18785"/>
    <cellStyle name="Calculation 19 3 20 2" xfId="39407"/>
    <cellStyle name="Calculation 19 3 21" xfId="19021"/>
    <cellStyle name="Calculation 19 3 21 2" xfId="39637"/>
    <cellStyle name="Calculation 19 3 22" xfId="19286"/>
    <cellStyle name="Calculation 19 3 22 2" xfId="39901"/>
    <cellStyle name="Calculation 19 3 23" xfId="19868"/>
    <cellStyle name="Calculation 19 3 23 2" xfId="40469"/>
    <cellStyle name="Calculation 19 3 24" xfId="21023"/>
    <cellStyle name="Calculation 19 3 24 2" xfId="41593"/>
    <cellStyle name="Calculation 19 3 25" xfId="19331"/>
    <cellStyle name="Calculation 19 3 25 2" xfId="39946"/>
    <cellStyle name="Calculation 19 3 26" xfId="21433"/>
    <cellStyle name="Calculation 19 3 26 2" xfId="42001"/>
    <cellStyle name="Calculation 19 3 27" xfId="21962"/>
    <cellStyle name="Calculation 19 3 27 2" xfId="42518"/>
    <cellStyle name="Calculation 19 3 28" xfId="22487"/>
    <cellStyle name="Calculation 19 3 28 2" xfId="43030"/>
    <cellStyle name="Calculation 19 3 29" xfId="22062"/>
    <cellStyle name="Calculation 19 3 29 2" xfId="42615"/>
    <cellStyle name="Calculation 19 3 3" xfId="8318"/>
    <cellStyle name="Calculation 19 3 3 2" xfId="29175"/>
    <cellStyle name="Calculation 19 3 30" xfId="6246"/>
    <cellStyle name="Calculation 19 3 30 2" xfId="27242"/>
    <cellStyle name="Calculation 19 3 31" xfId="24224"/>
    <cellStyle name="Calculation 19 3 4" xfId="9321"/>
    <cellStyle name="Calculation 19 3 4 2" xfId="30153"/>
    <cellStyle name="Calculation 19 3 5" xfId="6356"/>
    <cellStyle name="Calculation 19 3 5 2" xfId="27338"/>
    <cellStyle name="Calculation 19 3 6" xfId="9788"/>
    <cellStyle name="Calculation 19 3 6 2" xfId="30614"/>
    <cellStyle name="Calculation 19 3 7" xfId="10382"/>
    <cellStyle name="Calculation 19 3 7 2" xfId="31196"/>
    <cellStyle name="Calculation 19 3 8" xfId="10973"/>
    <cellStyle name="Calculation 19 3 8 2" xfId="31775"/>
    <cellStyle name="Calculation 19 3 9" xfId="11557"/>
    <cellStyle name="Calculation 19 3 9 2" xfId="32356"/>
    <cellStyle name="Calculation 19 30" xfId="22489"/>
    <cellStyle name="Calculation 19 30 2" xfId="43032"/>
    <cellStyle name="Calculation 19 31" xfId="23125"/>
    <cellStyle name="Calculation 19 31 2" xfId="43657"/>
    <cellStyle name="Calculation 19 32" xfId="6244"/>
    <cellStyle name="Calculation 19 32 2" xfId="27240"/>
    <cellStyle name="Calculation 19 33" xfId="24222"/>
    <cellStyle name="Calculation 19 4" xfId="1508"/>
    <cellStyle name="Calculation 19 4 2" xfId="1509"/>
    <cellStyle name="Calculation 19 4 2 2" xfId="24226"/>
    <cellStyle name="Calculation 19 4 3" xfId="6174"/>
    <cellStyle name="Calculation 19 4 3 2" xfId="27175"/>
    <cellStyle name="Calculation 19 4 4" xfId="24225"/>
    <cellStyle name="Calculation 19 5" xfId="1510"/>
    <cellStyle name="Calculation 19 5 2" xfId="1511"/>
    <cellStyle name="Calculation 19 5 2 2" xfId="24228"/>
    <cellStyle name="Calculation 19 5 3" xfId="8319"/>
    <cellStyle name="Calculation 19 5 3 2" xfId="29176"/>
    <cellStyle name="Calculation 19 5 4" xfId="24227"/>
    <cellStyle name="Calculation 19 6" xfId="1512"/>
    <cellStyle name="Calculation 19 6 2" xfId="9323"/>
    <cellStyle name="Calculation 19 6 2 2" xfId="30155"/>
    <cellStyle name="Calculation 19 6 3" xfId="24229"/>
    <cellStyle name="Calculation 19 7" xfId="1513"/>
    <cellStyle name="Calculation 19 7 2" xfId="6363"/>
    <cellStyle name="Calculation 19 7 2 2" xfId="27340"/>
    <cellStyle name="Calculation 19 7 3" xfId="24230"/>
    <cellStyle name="Calculation 19 8" xfId="9790"/>
    <cellStyle name="Calculation 19 8 2" xfId="30616"/>
    <cellStyle name="Calculation 19 9" xfId="10384"/>
    <cellStyle name="Calculation 19 9 2" xfId="31198"/>
    <cellStyle name="Calculation 2" xfId="90"/>
    <cellStyle name="Calculation 2 10" xfId="10972"/>
    <cellStyle name="Calculation 2 10 2" xfId="31774"/>
    <cellStyle name="Calculation 2 11" xfId="11556"/>
    <cellStyle name="Calculation 2 11 2" xfId="32355"/>
    <cellStyle name="Calculation 2 12" xfId="12147"/>
    <cellStyle name="Calculation 2 12 2" xfId="32932"/>
    <cellStyle name="Calculation 2 13" xfId="12742"/>
    <cellStyle name="Calculation 2 13 2" xfId="33518"/>
    <cellStyle name="Calculation 2 14" xfId="13333"/>
    <cellStyle name="Calculation 2 14 2" xfId="34094"/>
    <cellStyle name="Calculation 2 15" xfId="14241"/>
    <cellStyle name="Calculation 2 15 2" xfId="34975"/>
    <cellStyle name="Calculation 2 16" xfId="14522"/>
    <cellStyle name="Calculation 2 16 2" xfId="35256"/>
    <cellStyle name="Calculation 2 17" xfId="15118"/>
    <cellStyle name="Calculation 2 17 2" xfId="35837"/>
    <cellStyle name="Calculation 2 18" xfId="15713"/>
    <cellStyle name="Calculation 2 18 2" xfId="36417"/>
    <cellStyle name="Calculation 2 19" xfId="16308"/>
    <cellStyle name="Calculation 2 19 2" xfId="36997"/>
    <cellStyle name="Calculation 2 2" xfId="1514"/>
    <cellStyle name="Calculation 2 2 10" xfId="12146"/>
    <cellStyle name="Calculation 2 2 10 2" xfId="32931"/>
    <cellStyle name="Calculation 2 2 11" xfId="12741"/>
    <cellStyle name="Calculation 2 2 11 2" xfId="33517"/>
    <cellStyle name="Calculation 2 2 12" xfId="13332"/>
    <cellStyle name="Calculation 2 2 12 2" xfId="34093"/>
    <cellStyle name="Calculation 2 2 13" xfId="14238"/>
    <cellStyle name="Calculation 2 2 13 2" xfId="34972"/>
    <cellStyle name="Calculation 2 2 14" xfId="14521"/>
    <cellStyle name="Calculation 2 2 14 2" xfId="35255"/>
    <cellStyle name="Calculation 2 2 15" xfId="15117"/>
    <cellStyle name="Calculation 2 2 15 2" xfId="35836"/>
    <cellStyle name="Calculation 2 2 16" xfId="15712"/>
    <cellStyle name="Calculation 2 2 16 2" xfId="36416"/>
    <cellStyle name="Calculation 2 2 17" xfId="16307"/>
    <cellStyle name="Calculation 2 2 17 2" xfId="36996"/>
    <cellStyle name="Calculation 2 2 18" xfId="17616"/>
    <cellStyle name="Calculation 2 2 18 2" xfId="38268"/>
    <cellStyle name="Calculation 2 2 19" xfId="15758"/>
    <cellStyle name="Calculation 2 2 19 2" xfId="36462"/>
    <cellStyle name="Calculation 2 2 2" xfId="1515"/>
    <cellStyle name="Calculation 2 2 2 2" xfId="6169"/>
    <cellStyle name="Calculation 2 2 2 2 2" xfId="27171"/>
    <cellStyle name="Calculation 2 2 2 3" xfId="24232"/>
    <cellStyle name="Calculation 2 2 2 4" xfId="45236"/>
    <cellStyle name="Calculation 2 2 20" xfId="18783"/>
    <cellStyle name="Calculation 2 2 20 2" xfId="39405"/>
    <cellStyle name="Calculation 2 2 21" xfId="17688"/>
    <cellStyle name="Calculation 2 2 21 2" xfId="38337"/>
    <cellStyle name="Calculation 2 2 22" xfId="19284"/>
    <cellStyle name="Calculation 2 2 22 2" xfId="39899"/>
    <cellStyle name="Calculation 2 2 23" xfId="19866"/>
    <cellStyle name="Calculation 2 2 23 2" xfId="40467"/>
    <cellStyle name="Calculation 2 2 24" xfId="21021"/>
    <cellStyle name="Calculation 2 2 24 2" xfId="41591"/>
    <cellStyle name="Calculation 2 2 25" xfId="19329"/>
    <cellStyle name="Calculation 2 2 25 2" xfId="39944"/>
    <cellStyle name="Calculation 2 2 26" xfId="21690"/>
    <cellStyle name="Calculation 2 2 26 2" xfId="42246"/>
    <cellStyle name="Calculation 2 2 27" xfId="21960"/>
    <cellStyle name="Calculation 2 2 27 2" xfId="42516"/>
    <cellStyle name="Calculation 2 2 28" xfId="22485"/>
    <cellStyle name="Calculation 2 2 28 2" xfId="43028"/>
    <cellStyle name="Calculation 2 2 29" xfId="22060"/>
    <cellStyle name="Calculation 2 2 29 2" xfId="42613"/>
    <cellStyle name="Calculation 2 2 3" xfId="1516"/>
    <cellStyle name="Calculation 2 2 3 2" xfId="8317"/>
    <cellStyle name="Calculation 2 2 3 2 2" xfId="29174"/>
    <cellStyle name="Calculation 2 2 3 3" xfId="24233"/>
    <cellStyle name="Calculation 2 2 3 4" xfId="45699"/>
    <cellStyle name="Calculation 2 2 30" xfId="6248"/>
    <cellStyle name="Calculation 2 2 30 2" xfId="27244"/>
    <cellStyle name="Calculation 2 2 31" xfId="24231"/>
    <cellStyle name="Calculation 2 2 32" xfId="44589"/>
    <cellStyle name="Calculation 2 2 4" xfId="1517"/>
    <cellStyle name="Calculation 2 2 4 2" xfId="1518"/>
    <cellStyle name="Calculation 2 2 4 2 2" xfId="24235"/>
    <cellStyle name="Calculation 2 2 4 3" xfId="9319"/>
    <cellStyle name="Calculation 2 2 4 3 2" xfId="30151"/>
    <cellStyle name="Calculation 2 2 4 4" xfId="24234"/>
    <cellStyle name="Calculation 2 2 5" xfId="1519"/>
    <cellStyle name="Calculation 2 2 5 2" xfId="1520"/>
    <cellStyle name="Calculation 2 2 5 2 2" xfId="24237"/>
    <cellStyle name="Calculation 2 2 5 3" xfId="6345"/>
    <cellStyle name="Calculation 2 2 5 3 2" xfId="27334"/>
    <cellStyle name="Calculation 2 2 5 4" xfId="24236"/>
    <cellStyle name="Calculation 2 2 6" xfId="1521"/>
    <cellStyle name="Calculation 2 2 6 2" xfId="9786"/>
    <cellStyle name="Calculation 2 2 6 2 2" xfId="30612"/>
    <cellStyle name="Calculation 2 2 6 3" xfId="24238"/>
    <cellStyle name="Calculation 2 2 7" xfId="1522"/>
    <cellStyle name="Calculation 2 2 7 2" xfId="10380"/>
    <cellStyle name="Calculation 2 2 7 2 2" xfId="31194"/>
    <cellStyle name="Calculation 2 2 7 3" xfId="24239"/>
    <cellStyle name="Calculation 2 2 8" xfId="10971"/>
    <cellStyle name="Calculation 2 2 8 2" xfId="31773"/>
    <cellStyle name="Calculation 2 2 9" xfId="11555"/>
    <cellStyle name="Calculation 2 2 9 2" xfId="32354"/>
    <cellStyle name="Calculation 2 20" xfId="17617"/>
    <cellStyle name="Calculation 2 20 2" xfId="38269"/>
    <cellStyle name="Calculation 2 21" xfId="15759"/>
    <cellStyle name="Calculation 2 21 2" xfId="36463"/>
    <cellStyle name="Calculation 2 22" xfId="18784"/>
    <cellStyle name="Calculation 2 22 2" xfId="39406"/>
    <cellStyle name="Calculation 2 23" xfId="17689"/>
    <cellStyle name="Calculation 2 23 2" xfId="38338"/>
    <cellStyle name="Calculation 2 24" xfId="19285"/>
    <cellStyle name="Calculation 2 24 2" xfId="39900"/>
    <cellStyle name="Calculation 2 25" xfId="19867"/>
    <cellStyle name="Calculation 2 25 2" xfId="40468"/>
    <cellStyle name="Calculation 2 26" xfId="21022"/>
    <cellStyle name="Calculation 2 26 2" xfId="41592"/>
    <cellStyle name="Calculation 2 27" xfId="19330"/>
    <cellStyle name="Calculation 2 27 2" xfId="39945"/>
    <cellStyle name="Calculation 2 28" xfId="21322"/>
    <cellStyle name="Calculation 2 28 2" xfId="41890"/>
    <cellStyle name="Calculation 2 29" xfId="21961"/>
    <cellStyle name="Calculation 2 29 2" xfId="42517"/>
    <cellStyle name="Calculation 2 3" xfId="1523"/>
    <cellStyle name="Calculation 2 3 10" xfId="12145"/>
    <cellStyle name="Calculation 2 3 10 2" xfId="32930"/>
    <cellStyle name="Calculation 2 3 11" xfId="12740"/>
    <cellStyle name="Calculation 2 3 11 2" xfId="33516"/>
    <cellStyle name="Calculation 2 3 12" xfId="13331"/>
    <cellStyle name="Calculation 2 3 12 2" xfId="34092"/>
    <cellStyle name="Calculation 2 3 13" xfId="14237"/>
    <cellStyle name="Calculation 2 3 13 2" xfId="34971"/>
    <cellStyle name="Calculation 2 3 14" xfId="14520"/>
    <cellStyle name="Calculation 2 3 14 2" xfId="35254"/>
    <cellStyle name="Calculation 2 3 15" xfId="15116"/>
    <cellStyle name="Calculation 2 3 15 2" xfId="35835"/>
    <cellStyle name="Calculation 2 3 16" xfId="15711"/>
    <cellStyle name="Calculation 2 3 16 2" xfId="36415"/>
    <cellStyle name="Calculation 2 3 17" xfId="16306"/>
    <cellStyle name="Calculation 2 3 17 2" xfId="36995"/>
    <cellStyle name="Calculation 2 3 18" xfId="17615"/>
    <cellStyle name="Calculation 2 3 18 2" xfId="38267"/>
    <cellStyle name="Calculation 2 3 19" xfId="15757"/>
    <cellStyle name="Calculation 2 3 19 2" xfId="36461"/>
    <cellStyle name="Calculation 2 3 2" xfId="6168"/>
    <cellStyle name="Calculation 2 3 2 2" xfId="27170"/>
    <cellStyle name="Calculation 2 3 20" xfId="18782"/>
    <cellStyle name="Calculation 2 3 20 2" xfId="39404"/>
    <cellStyle name="Calculation 2 3 21" xfId="17687"/>
    <cellStyle name="Calculation 2 3 21 2" xfId="38336"/>
    <cellStyle name="Calculation 2 3 22" xfId="19283"/>
    <cellStyle name="Calculation 2 3 22 2" xfId="39898"/>
    <cellStyle name="Calculation 2 3 23" xfId="19865"/>
    <cellStyle name="Calculation 2 3 23 2" xfId="40466"/>
    <cellStyle name="Calculation 2 3 24" xfId="21020"/>
    <cellStyle name="Calculation 2 3 24 2" xfId="41590"/>
    <cellStyle name="Calculation 2 3 25" xfId="19328"/>
    <cellStyle name="Calculation 2 3 25 2" xfId="39943"/>
    <cellStyle name="Calculation 2 3 26" xfId="21692"/>
    <cellStyle name="Calculation 2 3 26 2" xfId="42248"/>
    <cellStyle name="Calculation 2 3 27" xfId="21959"/>
    <cellStyle name="Calculation 2 3 27 2" xfId="42515"/>
    <cellStyle name="Calculation 2 3 28" xfId="22374"/>
    <cellStyle name="Calculation 2 3 28 2" xfId="42917"/>
    <cellStyle name="Calculation 2 3 29" xfId="22059"/>
    <cellStyle name="Calculation 2 3 29 2" xfId="42612"/>
    <cellStyle name="Calculation 2 3 3" xfId="8316"/>
    <cellStyle name="Calculation 2 3 3 2" xfId="29173"/>
    <cellStyle name="Calculation 2 3 30" xfId="6249"/>
    <cellStyle name="Calculation 2 3 30 2" xfId="27245"/>
    <cellStyle name="Calculation 2 3 31" xfId="24240"/>
    <cellStyle name="Calculation 2 3 32" xfId="45624"/>
    <cellStyle name="Calculation 2 3 4" xfId="9318"/>
    <cellStyle name="Calculation 2 3 4 2" xfId="30150"/>
    <cellStyle name="Calculation 2 3 5" xfId="6344"/>
    <cellStyle name="Calculation 2 3 5 2" xfId="27333"/>
    <cellStyle name="Calculation 2 3 6" xfId="9785"/>
    <cellStyle name="Calculation 2 3 6 2" xfId="30611"/>
    <cellStyle name="Calculation 2 3 7" xfId="10379"/>
    <cellStyle name="Calculation 2 3 7 2" xfId="31193"/>
    <cellStyle name="Calculation 2 3 8" xfId="10970"/>
    <cellStyle name="Calculation 2 3 8 2" xfId="31772"/>
    <cellStyle name="Calculation 2 3 9" xfId="11554"/>
    <cellStyle name="Calculation 2 3 9 2" xfId="32353"/>
    <cellStyle name="Calculation 2 30" xfId="22486"/>
    <cellStyle name="Calculation 2 30 2" xfId="43029"/>
    <cellStyle name="Calculation 2 31" xfId="22061"/>
    <cellStyle name="Calculation 2 31 2" xfId="42614"/>
    <cellStyle name="Calculation 2 32" xfId="6141"/>
    <cellStyle name="Calculation 2 32 2" xfId="27147"/>
    <cellStyle name="Calculation 2 33" xfId="23692"/>
    <cellStyle name="Calculation 2 34" xfId="44277"/>
    <cellStyle name="Calculation 2 4" xfId="1524"/>
    <cellStyle name="Calculation 2 4 2" xfId="6170"/>
    <cellStyle name="Calculation 2 4 2 2" xfId="27172"/>
    <cellStyle name="Calculation 2 4 3" xfId="24241"/>
    <cellStyle name="Calculation 2 4 4" xfId="44440"/>
    <cellStyle name="Calculation 2 5" xfId="1525"/>
    <cellStyle name="Calculation 2 5 2" xfId="1526"/>
    <cellStyle name="Calculation 2 5 2 2" xfId="24243"/>
    <cellStyle name="Calculation 2 5 3" xfId="8320"/>
    <cellStyle name="Calculation 2 5 3 2" xfId="29177"/>
    <cellStyle name="Calculation 2 5 4" xfId="24242"/>
    <cellStyle name="Calculation 2 6" xfId="1527"/>
    <cellStyle name="Calculation 2 6 2" xfId="1528"/>
    <cellStyle name="Calculation 2 6 2 2" xfId="24245"/>
    <cellStyle name="Calculation 2 6 3" xfId="9320"/>
    <cellStyle name="Calculation 2 6 3 2" xfId="30152"/>
    <cellStyle name="Calculation 2 6 4" xfId="24244"/>
    <cellStyle name="Calculation 2 7" xfId="1529"/>
    <cellStyle name="Calculation 2 7 2" xfId="6346"/>
    <cellStyle name="Calculation 2 7 2 2" xfId="27335"/>
    <cellStyle name="Calculation 2 7 3" xfId="24246"/>
    <cellStyle name="Calculation 2 8" xfId="1530"/>
    <cellStyle name="Calculation 2 8 2" xfId="9787"/>
    <cellStyle name="Calculation 2 8 2 2" xfId="30613"/>
    <cellStyle name="Calculation 2 8 3" xfId="24247"/>
    <cellStyle name="Calculation 2 9" xfId="10381"/>
    <cellStyle name="Calculation 2 9 2" xfId="31195"/>
    <cellStyle name="Calculation 20" xfId="1531"/>
    <cellStyle name="Calculation 20 10" xfId="10969"/>
    <cellStyle name="Calculation 20 10 2" xfId="31771"/>
    <cellStyle name="Calculation 20 11" xfId="11553"/>
    <cellStyle name="Calculation 20 11 2" xfId="32352"/>
    <cellStyle name="Calculation 20 12" xfId="12144"/>
    <cellStyle name="Calculation 20 12 2" xfId="32929"/>
    <cellStyle name="Calculation 20 13" xfId="12739"/>
    <cellStyle name="Calculation 20 13 2" xfId="33515"/>
    <cellStyle name="Calculation 20 14" xfId="13330"/>
    <cellStyle name="Calculation 20 14 2" xfId="34091"/>
    <cellStyle name="Calculation 20 15" xfId="13703"/>
    <cellStyle name="Calculation 20 15 2" xfId="34448"/>
    <cellStyle name="Calculation 20 16" xfId="14409"/>
    <cellStyle name="Calculation 20 16 2" xfId="35143"/>
    <cellStyle name="Calculation 20 17" xfId="15115"/>
    <cellStyle name="Calculation 20 17 2" xfId="35834"/>
    <cellStyle name="Calculation 20 18" xfId="15710"/>
    <cellStyle name="Calculation 20 18 2" xfId="36414"/>
    <cellStyle name="Calculation 20 19" xfId="16305"/>
    <cellStyle name="Calculation 20 19 2" xfId="36994"/>
    <cellStyle name="Calculation 20 2" xfId="1532"/>
    <cellStyle name="Calculation 20 2 10" xfId="12033"/>
    <cellStyle name="Calculation 20 2 10 2" xfId="32818"/>
    <cellStyle name="Calculation 20 2 11" xfId="12628"/>
    <cellStyle name="Calculation 20 2 11 2" xfId="33404"/>
    <cellStyle name="Calculation 20 2 12" xfId="13219"/>
    <cellStyle name="Calculation 20 2 12 2" xfId="33980"/>
    <cellStyle name="Calculation 20 2 13" xfId="13702"/>
    <cellStyle name="Calculation 20 2 13 2" xfId="34447"/>
    <cellStyle name="Calculation 20 2 14" xfId="14842"/>
    <cellStyle name="Calculation 20 2 14 2" xfId="35561"/>
    <cellStyle name="Calculation 20 2 15" xfId="15004"/>
    <cellStyle name="Calculation 20 2 15 2" xfId="35723"/>
    <cellStyle name="Calculation 20 2 16" xfId="15599"/>
    <cellStyle name="Calculation 20 2 16 2" xfId="36303"/>
    <cellStyle name="Calculation 20 2 17" xfId="16194"/>
    <cellStyle name="Calculation 20 2 17 2" xfId="36883"/>
    <cellStyle name="Calculation 20 2 18" xfId="17613"/>
    <cellStyle name="Calculation 20 2 18 2" xfId="38265"/>
    <cellStyle name="Calculation 20 2 19" xfId="10696"/>
    <cellStyle name="Calculation 20 2 19 2" xfId="31498"/>
    <cellStyle name="Calculation 20 2 2" xfId="6166"/>
    <cellStyle name="Calculation 20 2 2 2" xfId="27168"/>
    <cellStyle name="Calculation 20 2 20" xfId="18780"/>
    <cellStyle name="Calculation 20 2 20 2" xfId="39402"/>
    <cellStyle name="Calculation 20 2 21" xfId="17359"/>
    <cellStyle name="Calculation 20 2 21 2" xfId="38012"/>
    <cellStyle name="Calculation 20 2 22" xfId="19171"/>
    <cellStyle name="Calculation 20 2 22 2" xfId="39786"/>
    <cellStyle name="Calculation 20 2 23" xfId="19753"/>
    <cellStyle name="Calculation 20 2 23 2" xfId="40354"/>
    <cellStyle name="Calculation 20 2 24" xfId="21018"/>
    <cellStyle name="Calculation 20 2 24 2" xfId="41588"/>
    <cellStyle name="Calculation 20 2 25" xfId="18506"/>
    <cellStyle name="Calculation 20 2 25 2" xfId="39130"/>
    <cellStyle name="Calculation 20 2 26" xfId="21691"/>
    <cellStyle name="Calculation 20 2 26 2" xfId="42247"/>
    <cellStyle name="Calculation 20 2 27" xfId="21847"/>
    <cellStyle name="Calculation 20 2 27 2" xfId="42403"/>
    <cellStyle name="Calculation 20 2 28" xfId="22734"/>
    <cellStyle name="Calculation 20 2 28 2" xfId="43274"/>
    <cellStyle name="Calculation 20 2 29" xfId="22057"/>
    <cellStyle name="Calculation 20 2 29 2" xfId="42610"/>
    <cellStyle name="Calculation 20 2 3" xfId="7777"/>
    <cellStyle name="Calculation 20 2 3 2" xfId="28654"/>
    <cellStyle name="Calculation 20 2 30" xfId="6251"/>
    <cellStyle name="Calculation 20 2 30 2" xfId="27247"/>
    <cellStyle name="Calculation 20 2 31" xfId="24249"/>
    <cellStyle name="Calculation 20 2 4" xfId="9316"/>
    <cellStyle name="Calculation 20 2 4 2" xfId="30148"/>
    <cellStyle name="Calculation 20 2 5" xfId="8743"/>
    <cellStyle name="Calculation 20 2 5 2" xfId="29593"/>
    <cellStyle name="Calculation 20 2 6" xfId="9673"/>
    <cellStyle name="Calculation 20 2 6 2" xfId="30499"/>
    <cellStyle name="Calculation 20 2 7" xfId="10267"/>
    <cellStyle name="Calculation 20 2 7 2" xfId="31081"/>
    <cellStyle name="Calculation 20 2 8" xfId="10858"/>
    <cellStyle name="Calculation 20 2 8 2" xfId="31660"/>
    <cellStyle name="Calculation 20 2 9" xfId="11442"/>
    <cellStyle name="Calculation 20 2 9 2" xfId="32241"/>
    <cellStyle name="Calculation 20 20" xfId="17614"/>
    <cellStyle name="Calculation 20 20 2" xfId="38266"/>
    <cellStyle name="Calculation 20 21" xfId="15756"/>
    <cellStyle name="Calculation 20 21 2" xfId="36460"/>
    <cellStyle name="Calculation 20 22" xfId="18781"/>
    <cellStyle name="Calculation 20 22 2" xfId="39403"/>
    <cellStyle name="Calculation 20 23" xfId="17686"/>
    <cellStyle name="Calculation 20 23 2" xfId="38335"/>
    <cellStyle name="Calculation 20 24" xfId="19282"/>
    <cellStyle name="Calculation 20 24 2" xfId="39897"/>
    <cellStyle name="Calculation 20 25" xfId="19864"/>
    <cellStyle name="Calculation 20 25 2" xfId="40465"/>
    <cellStyle name="Calculation 20 26" xfId="21019"/>
    <cellStyle name="Calculation 20 26 2" xfId="41589"/>
    <cellStyle name="Calculation 20 27" xfId="18229"/>
    <cellStyle name="Calculation 20 27 2" xfId="38866"/>
    <cellStyle name="Calculation 20 28" xfId="21689"/>
    <cellStyle name="Calculation 20 28 2" xfId="42245"/>
    <cellStyle name="Calculation 20 29" xfId="21958"/>
    <cellStyle name="Calculation 20 29 2" xfId="42514"/>
    <cellStyle name="Calculation 20 3" xfId="1533"/>
    <cellStyle name="Calculation 20 3 10" xfId="12467"/>
    <cellStyle name="Calculation 20 3 10 2" xfId="33243"/>
    <cellStyle name="Calculation 20 3 11" xfId="13062"/>
    <cellStyle name="Calculation 20 3 11 2" xfId="33823"/>
    <cellStyle name="Calculation 20 3 12" xfId="13653"/>
    <cellStyle name="Calculation 20 3 12 2" xfId="34398"/>
    <cellStyle name="Calculation 20 3 13" xfId="13701"/>
    <cellStyle name="Calculation 20 3 13 2" xfId="34446"/>
    <cellStyle name="Calculation 20 3 14" xfId="14844"/>
    <cellStyle name="Calculation 20 3 14 2" xfId="35563"/>
    <cellStyle name="Calculation 20 3 15" xfId="15438"/>
    <cellStyle name="Calculation 20 3 15 2" xfId="36142"/>
    <cellStyle name="Calculation 20 3 16" xfId="16033"/>
    <cellStyle name="Calculation 20 3 16 2" xfId="36722"/>
    <cellStyle name="Calculation 20 3 17" xfId="16628"/>
    <cellStyle name="Calculation 20 3 17 2" xfId="37303"/>
    <cellStyle name="Calculation 20 3 18" xfId="17612"/>
    <cellStyle name="Calculation 20 3 18 2" xfId="38264"/>
    <cellStyle name="Calculation 20 3 19" xfId="17038"/>
    <cellStyle name="Calculation 20 3 19 2" xfId="37702"/>
    <cellStyle name="Calculation 20 3 2" xfId="6165"/>
    <cellStyle name="Calculation 20 3 2 2" xfId="27167"/>
    <cellStyle name="Calculation 20 3 20" xfId="18779"/>
    <cellStyle name="Calculation 20 3 20 2" xfId="39401"/>
    <cellStyle name="Calculation 20 3 21" xfId="18252"/>
    <cellStyle name="Calculation 20 3 21 2" xfId="38887"/>
    <cellStyle name="Calculation 20 3 22" xfId="19592"/>
    <cellStyle name="Calculation 20 3 22 2" xfId="40193"/>
    <cellStyle name="Calculation 20 3 23" xfId="20152"/>
    <cellStyle name="Calculation 20 3 23 2" xfId="40738"/>
    <cellStyle name="Calculation 20 3 24" xfId="21017"/>
    <cellStyle name="Calculation 20 3 24 2" xfId="41587"/>
    <cellStyle name="Calculation 20 3 25" xfId="20550"/>
    <cellStyle name="Calculation 20 3 25 2" xfId="41134"/>
    <cellStyle name="Calculation 20 3 26" xfId="21688"/>
    <cellStyle name="Calculation 20 3 26 2" xfId="42244"/>
    <cellStyle name="Calculation 20 3 27" xfId="22223"/>
    <cellStyle name="Calculation 20 3 27 2" xfId="42766"/>
    <cellStyle name="Calculation 20 3 28" xfId="22731"/>
    <cellStyle name="Calculation 20 3 28 2" xfId="43271"/>
    <cellStyle name="Calculation 20 3 29" xfId="22056"/>
    <cellStyle name="Calculation 20 3 29 2" xfId="42609"/>
    <cellStyle name="Calculation 20 3 3" xfId="7776"/>
    <cellStyle name="Calculation 20 3 3 2" xfId="28653"/>
    <cellStyle name="Calculation 20 3 30" xfId="6252"/>
    <cellStyle name="Calculation 20 3 30 2" xfId="27248"/>
    <cellStyle name="Calculation 20 3 31" xfId="24250"/>
    <cellStyle name="Calculation 20 3 4" xfId="9315"/>
    <cellStyle name="Calculation 20 3 4 2" xfId="30147"/>
    <cellStyle name="Calculation 20 3 5" xfId="8745"/>
    <cellStyle name="Calculation 20 3 5 2" xfId="29595"/>
    <cellStyle name="Calculation 20 3 6" xfId="10106"/>
    <cellStyle name="Calculation 20 3 6 2" xfId="30920"/>
    <cellStyle name="Calculation 20 3 7" xfId="10701"/>
    <cellStyle name="Calculation 20 3 7 2" xfId="31503"/>
    <cellStyle name="Calculation 20 3 8" xfId="11292"/>
    <cellStyle name="Calculation 20 3 8 2" xfId="32091"/>
    <cellStyle name="Calculation 20 3 9" xfId="11876"/>
    <cellStyle name="Calculation 20 3 9 2" xfId="32661"/>
    <cellStyle name="Calculation 20 30" xfId="22732"/>
    <cellStyle name="Calculation 20 30 2" xfId="43272"/>
    <cellStyle name="Calculation 20 31" xfId="22058"/>
    <cellStyle name="Calculation 20 31 2" xfId="42611"/>
    <cellStyle name="Calculation 20 32" xfId="6250"/>
    <cellStyle name="Calculation 20 32 2" xfId="27246"/>
    <cellStyle name="Calculation 20 33" xfId="24248"/>
    <cellStyle name="Calculation 20 4" xfId="1534"/>
    <cellStyle name="Calculation 20 4 2" xfId="1535"/>
    <cellStyle name="Calculation 20 4 2 2" xfId="24252"/>
    <cellStyle name="Calculation 20 4 3" xfId="6167"/>
    <cellStyle name="Calculation 20 4 3 2" xfId="27169"/>
    <cellStyle name="Calculation 20 4 4" xfId="24251"/>
    <cellStyle name="Calculation 20 5" xfId="1536"/>
    <cellStyle name="Calculation 20 5 2" xfId="1537"/>
    <cellStyle name="Calculation 20 5 2 2" xfId="24254"/>
    <cellStyle name="Calculation 20 5 3" xfId="7778"/>
    <cellStyle name="Calculation 20 5 3 2" xfId="28655"/>
    <cellStyle name="Calculation 20 5 4" xfId="24253"/>
    <cellStyle name="Calculation 20 6" xfId="1538"/>
    <cellStyle name="Calculation 20 6 2" xfId="9317"/>
    <cellStyle name="Calculation 20 6 2 2" xfId="30149"/>
    <cellStyle name="Calculation 20 6 3" xfId="24255"/>
    <cellStyle name="Calculation 20 7" xfId="1539"/>
    <cellStyle name="Calculation 20 7 2" xfId="7333"/>
    <cellStyle name="Calculation 20 7 2 2" xfId="28212"/>
    <cellStyle name="Calculation 20 7 3" xfId="24256"/>
    <cellStyle name="Calculation 20 8" xfId="9784"/>
    <cellStyle name="Calculation 20 8 2" xfId="30610"/>
    <cellStyle name="Calculation 20 9" xfId="10378"/>
    <cellStyle name="Calculation 20 9 2" xfId="31192"/>
    <cellStyle name="Calculation 21" xfId="1540"/>
    <cellStyle name="Calculation 21 10" xfId="11294"/>
    <cellStyle name="Calculation 21 10 2" xfId="32093"/>
    <cellStyle name="Calculation 21 11" xfId="11878"/>
    <cellStyle name="Calculation 21 11 2" xfId="32663"/>
    <cellStyle name="Calculation 21 12" xfId="12469"/>
    <cellStyle name="Calculation 21 12 2" xfId="33245"/>
    <cellStyle name="Calculation 21 13" xfId="13064"/>
    <cellStyle name="Calculation 21 13 2" xfId="33825"/>
    <cellStyle name="Calculation 21 14" xfId="13655"/>
    <cellStyle name="Calculation 21 14 2" xfId="34400"/>
    <cellStyle name="Calculation 21 15" xfId="13700"/>
    <cellStyle name="Calculation 21 15 2" xfId="34445"/>
    <cellStyle name="Calculation 21 16" xfId="14841"/>
    <cellStyle name="Calculation 21 16 2" xfId="35560"/>
    <cellStyle name="Calculation 21 17" xfId="15440"/>
    <cellStyle name="Calculation 21 17 2" xfId="36144"/>
    <cellStyle name="Calculation 21 18" xfId="16035"/>
    <cellStyle name="Calculation 21 18 2" xfId="36724"/>
    <cellStyle name="Calculation 21 19" xfId="16630"/>
    <cellStyle name="Calculation 21 19 2" xfId="37305"/>
    <cellStyle name="Calculation 21 2" xfId="1541"/>
    <cellStyle name="Calculation 21 2 10" xfId="12466"/>
    <cellStyle name="Calculation 21 2 10 2" xfId="33242"/>
    <cellStyle name="Calculation 21 2 11" xfId="13061"/>
    <cellStyle name="Calculation 21 2 11 2" xfId="33822"/>
    <cellStyle name="Calculation 21 2 12" xfId="13652"/>
    <cellStyle name="Calculation 21 2 12 2" xfId="34397"/>
    <cellStyle name="Calculation 21 2 13" xfId="13699"/>
    <cellStyle name="Calculation 21 2 13 2" xfId="34444"/>
    <cellStyle name="Calculation 21 2 14" xfId="14843"/>
    <cellStyle name="Calculation 21 2 14 2" xfId="35562"/>
    <cellStyle name="Calculation 21 2 15" xfId="15437"/>
    <cellStyle name="Calculation 21 2 15 2" xfId="36141"/>
    <cellStyle name="Calculation 21 2 16" xfId="16032"/>
    <cellStyle name="Calculation 21 2 16 2" xfId="36721"/>
    <cellStyle name="Calculation 21 2 17" xfId="16627"/>
    <cellStyle name="Calculation 21 2 17 2" xfId="37302"/>
    <cellStyle name="Calculation 21 2 18" xfId="17610"/>
    <cellStyle name="Calculation 21 2 18 2" xfId="38262"/>
    <cellStyle name="Calculation 21 2 19" xfId="17037"/>
    <cellStyle name="Calculation 21 2 19 2" xfId="37701"/>
    <cellStyle name="Calculation 21 2 2" xfId="6163"/>
    <cellStyle name="Calculation 21 2 2 2" xfId="27165"/>
    <cellStyle name="Calculation 21 2 20" xfId="18777"/>
    <cellStyle name="Calculation 21 2 20 2" xfId="39399"/>
    <cellStyle name="Calculation 21 2 21" xfId="18251"/>
    <cellStyle name="Calculation 21 2 21 2" xfId="38886"/>
    <cellStyle name="Calculation 21 2 22" xfId="19591"/>
    <cellStyle name="Calculation 21 2 22 2" xfId="40192"/>
    <cellStyle name="Calculation 21 2 23" xfId="20151"/>
    <cellStyle name="Calculation 21 2 23 2" xfId="40737"/>
    <cellStyle name="Calculation 21 2 24" xfId="21015"/>
    <cellStyle name="Calculation 21 2 24 2" xfId="41585"/>
    <cellStyle name="Calculation 21 2 25" xfId="20549"/>
    <cellStyle name="Calculation 21 2 25 2" xfId="41133"/>
    <cellStyle name="Calculation 21 2 26" xfId="21170"/>
    <cellStyle name="Calculation 21 2 26 2" xfId="41740"/>
    <cellStyle name="Calculation 21 2 27" xfId="22222"/>
    <cellStyle name="Calculation 21 2 27 2" xfId="42765"/>
    <cellStyle name="Calculation 21 2 28" xfId="22730"/>
    <cellStyle name="Calculation 21 2 28 2" xfId="43270"/>
    <cellStyle name="Calculation 21 2 29" xfId="22051"/>
    <cellStyle name="Calculation 21 2 29 2" xfId="42604"/>
    <cellStyle name="Calculation 21 2 3" xfId="7774"/>
    <cellStyle name="Calculation 21 2 3 2" xfId="28651"/>
    <cellStyle name="Calculation 21 2 30" xfId="6254"/>
    <cellStyle name="Calculation 21 2 30 2" xfId="27250"/>
    <cellStyle name="Calculation 21 2 31" xfId="24258"/>
    <cellStyle name="Calculation 21 2 4" xfId="9313"/>
    <cellStyle name="Calculation 21 2 4 2" xfId="30145"/>
    <cellStyle name="Calculation 21 2 5" xfId="8744"/>
    <cellStyle name="Calculation 21 2 5 2" xfId="29594"/>
    <cellStyle name="Calculation 21 2 6" xfId="10105"/>
    <cellStyle name="Calculation 21 2 6 2" xfId="30919"/>
    <cellStyle name="Calculation 21 2 7" xfId="10700"/>
    <cellStyle name="Calculation 21 2 7 2" xfId="31502"/>
    <cellStyle name="Calculation 21 2 8" xfId="11291"/>
    <cellStyle name="Calculation 21 2 8 2" xfId="32090"/>
    <cellStyle name="Calculation 21 2 9" xfId="11875"/>
    <cellStyle name="Calculation 21 2 9 2" xfId="32660"/>
    <cellStyle name="Calculation 21 20" xfId="17611"/>
    <cellStyle name="Calculation 21 20 2" xfId="38263"/>
    <cellStyle name="Calculation 21 21" xfId="17040"/>
    <cellStyle name="Calculation 21 21 2" xfId="37704"/>
    <cellStyle name="Calculation 21 22" xfId="18778"/>
    <cellStyle name="Calculation 21 22 2" xfId="39400"/>
    <cellStyle name="Calculation 21 23" xfId="18254"/>
    <cellStyle name="Calculation 21 23 2" xfId="38889"/>
    <cellStyle name="Calculation 21 24" xfId="19594"/>
    <cellStyle name="Calculation 21 24 2" xfId="40195"/>
    <cellStyle name="Calculation 21 25" xfId="20154"/>
    <cellStyle name="Calculation 21 25 2" xfId="40740"/>
    <cellStyle name="Calculation 21 26" xfId="21016"/>
    <cellStyle name="Calculation 21 26 2" xfId="41586"/>
    <cellStyle name="Calculation 21 27" xfId="20552"/>
    <cellStyle name="Calculation 21 27 2" xfId="41136"/>
    <cellStyle name="Calculation 21 28" xfId="21687"/>
    <cellStyle name="Calculation 21 28 2" xfId="42243"/>
    <cellStyle name="Calculation 21 29" xfId="22225"/>
    <cellStyle name="Calculation 21 29 2" xfId="42768"/>
    <cellStyle name="Calculation 21 3" xfId="1542"/>
    <cellStyle name="Calculation 21 3 10" xfId="12468"/>
    <cellStyle name="Calculation 21 3 10 2" xfId="33244"/>
    <cellStyle name="Calculation 21 3 11" xfId="13063"/>
    <cellStyle name="Calculation 21 3 11 2" xfId="33824"/>
    <cellStyle name="Calculation 21 3 12" xfId="13654"/>
    <cellStyle name="Calculation 21 3 12 2" xfId="34399"/>
    <cellStyle name="Calculation 21 3 13" xfId="13698"/>
    <cellStyle name="Calculation 21 3 13 2" xfId="34443"/>
    <cellStyle name="Calculation 21 3 14" xfId="14840"/>
    <cellStyle name="Calculation 21 3 14 2" xfId="35559"/>
    <cellStyle name="Calculation 21 3 15" xfId="15439"/>
    <cellStyle name="Calculation 21 3 15 2" xfId="36143"/>
    <cellStyle name="Calculation 21 3 16" xfId="16034"/>
    <cellStyle name="Calculation 21 3 16 2" xfId="36723"/>
    <cellStyle name="Calculation 21 3 17" xfId="16629"/>
    <cellStyle name="Calculation 21 3 17 2" xfId="37304"/>
    <cellStyle name="Calculation 21 3 18" xfId="17609"/>
    <cellStyle name="Calculation 21 3 18 2" xfId="38261"/>
    <cellStyle name="Calculation 21 3 19" xfId="17039"/>
    <cellStyle name="Calculation 21 3 19 2" xfId="37703"/>
    <cellStyle name="Calculation 21 3 2" xfId="7068"/>
    <cellStyle name="Calculation 21 3 2 2" xfId="27948"/>
    <cellStyle name="Calculation 21 3 20" xfId="18776"/>
    <cellStyle name="Calculation 21 3 20 2" xfId="39398"/>
    <cellStyle name="Calculation 21 3 21" xfId="18253"/>
    <cellStyle name="Calculation 21 3 21 2" xfId="38888"/>
    <cellStyle name="Calculation 21 3 22" xfId="19593"/>
    <cellStyle name="Calculation 21 3 22 2" xfId="40194"/>
    <cellStyle name="Calculation 21 3 23" xfId="20153"/>
    <cellStyle name="Calculation 21 3 23 2" xfId="40739"/>
    <cellStyle name="Calculation 21 3 24" xfId="21014"/>
    <cellStyle name="Calculation 21 3 24 2" xfId="41584"/>
    <cellStyle name="Calculation 21 3 25" xfId="20551"/>
    <cellStyle name="Calculation 21 3 25 2" xfId="41135"/>
    <cellStyle name="Calculation 21 3 26" xfId="21169"/>
    <cellStyle name="Calculation 21 3 26 2" xfId="41739"/>
    <cellStyle name="Calculation 21 3 27" xfId="22224"/>
    <cellStyle name="Calculation 21 3 27 2" xfId="42767"/>
    <cellStyle name="Calculation 21 3 28" xfId="22729"/>
    <cellStyle name="Calculation 21 3 28 2" xfId="43269"/>
    <cellStyle name="Calculation 21 3 29" xfId="22050"/>
    <cellStyle name="Calculation 21 3 29 2" xfId="42603"/>
    <cellStyle name="Calculation 21 3 3" xfId="7773"/>
    <cellStyle name="Calculation 21 3 3 2" xfId="28650"/>
    <cellStyle name="Calculation 21 3 30" xfId="6255"/>
    <cellStyle name="Calculation 21 3 30 2" xfId="27251"/>
    <cellStyle name="Calculation 21 3 31" xfId="24259"/>
    <cellStyle name="Calculation 21 3 4" xfId="9312"/>
    <cellStyle name="Calculation 21 3 4 2" xfId="30144"/>
    <cellStyle name="Calculation 21 3 5" xfId="8741"/>
    <cellStyle name="Calculation 21 3 5 2" xfId="29591"/>
    <cellStyle name="Calculation 21 3 6" xfId="10107"/>
    <cellStyle name="Calculation 21 3 6 2" xfId="30921"/>
    <cellStyle name="Calculation 21 3 7" xfId="10702"/>
    <cellStyle name="Calculation 21 3 7 2" xfId="31504"/>
    <cellStyle name="Calculation 21 3 8" xfId="11293"/>
    <cellStyle name="Calculation 21 3 8 2" xfId="32092"/>
    <cellStyle name="Calculation 21 3 9" xfId="11877"/>
    <cellStyle name="Calculation 21 3 9 2" xfId="32662"/>
    <cellStyle name="Calculation 21 30" xfId="22733"/>
    <cellStyle name="Calculation 21 30 2" xfId="43273"/>
    <cellStyle name="Calculation 21 31" xfId="22055"/>
    <cellStyle name="Calculation 21 31 2" xfId="42608"/>
    <cellStyle name="Calculation 21 32" xfId="6253"/>
    <cellStyle name="Calculation 21 32 2" xfId="27249"/>
    <cellStyle name="Calculation 21 33" xfId="24257"/>
    <cellStyle name="Calculation 21 4" xfId="1543"/>
    <cellStyle name="Calculation 21 4 2" xfId="1544"/>
    <cellStyle name="Calculation 21 4 2 2" xfId="24261"/>
    <cellStyle name="Calculation 21 4 3" xfId="6164"/>
    <cellStyle name="Calculation 21 4 3 2" xfId="27166"/>
    <cellStyle name="Calculation 21 4 4" xfId="24260"/>
    <cellStyle name="Calculation 21 5" xfId="1545"/>
    <cellStyle name="Calculation 21 5 2" xfId="1546"/>
    <cellStyle name="Calculation 21 5 2 2" xfId="24263"/>
    <cellStyle name="Calculation 21 5 3" xfId="7775"/>
    <cellStyle name="Calculation 21 5 3 2" xfId="28652"/>
    <cellStyle name="Calculation 21 5 4" xfId="24262"/>
    <cellStyle name="Calculation 21 6" xfId="1547"/>
    <cellStyle name="Calculation 21 6 2" xfId="9314"/>
    <cellStyle name="Calculation 21 6 2 2" xfId="30146"/>
    <cellStyle name="Calculation 21 6 3" xfId="24264"/>
    <cellStyle name="Calculation 21 7" xfId="1548"/>
    <cellStyle name="Calculation 21 7 2" xfId="8742"/>
    <cellStyle name="Calculation 21 7 2 2" xfId="29592"/>
    <cellStyle name="Calculation 21 7 3" xfId="24265"/>
    <cellStyle name="Calculation 21 8" xfId="10108"/>
    <cellStyle name="Calculation 21 8 2" xfId="30922"/>
    <cellStyle name="Calculation 21 9" xfId="10703"/>
    <cellStyle name="Calculation 21 9 2" xfId="31505"/>
    <cellStyle name="Calculation 22" xfId="1549"/>
    <cellStyle name="Calculation 22 10" xfId="11290"/>
    <cellStyle name="Calculation 22 10 2" xfId="32089"/>
    <cellStyle name="Calculation 22 11" xfId="11874"/>
    <cellStyle name="Calculation 22 11 2" xfId="32659"/>
    <cellStyle name="Calculation 22 12" xfId="12465"/>
    <cellStyle name="Calculation 22 12 2" xfId="33241"/>
    <cellStyle name="Calculation 22 13" xfId="13060"/>
    <cellStyle name="Calculation 22 13 2" xfId="33821"/>
    <cellStyle name="Calculation 22 14" xfId="13651"/>
    <cellStyle name="Calculation 22 14 2" xfId="34396"/>
    <cellStyle name="Calculation 22 15" xfId="13697"/>
    <cellStyle name="Calculation 22 15 2" xfId="34442"/>
    <cellStyle name="Calculation 22 16" xfId="14839"/>
    <cellStyle name="Calculation 22 16 2" xfId="35558"/>
    <cellStyle name="Calculation 22 17" xfId="15436"/>
    <cellStyle name="Calculation 22 17 2" xfId="36140"/>
    <cellStyle name="Calculation 22 18" xfId="16031"/>
    <cellStyle name="Calculation 22 18 2" xfId="36720"/>
    <cellStyle name="Calculation 22 19" xfId="16626"/>
    <cellStyle name="Calculation 22 19 2" xfId="37301"/>
    <cellStyle name="Calculation 22 2" xfId="1550"/>
    <cellStyle name="Calculation 22 2 10" xfId="12464"/>
    <cellStyle name="Calculation 22 2 10 2" xfId="33240"/>
    <cellStyle name="Calculation 22 2 11" xfId="13059"/>
    <cellStyle name="Calculation 22 2 11 2" xfId="33820"/>
    <cellStyle name="Calculation 22 2 12" xfId="13650"/>
    <cellStyle name="Calculation 22 2 12 2" xfId="34395"/>
    <cellStyle name="Calculation 22 2 13" xfId="13696"/>
    <cellStyle name="Calculation 22 2 13 2" xfId="34441"/>
    <cellStyle name="Calculation 22 2 14" xfId="14298"/>
    <cellStyle name="Calculation 22 2 14 2" xfId="35032"/>
    <cellStyle name="Calculation 22 2 15" xfId="15435"/>
    <cellStyle name="Calculation 22 2 15 2" xfId="36139"/>
    <cellStyle name="Calculation 22 2 16" xfId="16030"/>
    <cellStyle name="Calculation 22 2 16 2" xfId="36719"/>
    <cellStyle name="Calculation 22 2 17" xfId="16625"/>
    <cellStyle name="Calculation 22 2 17 2" xfId="37300"/>
    <cellStyle name="Calculation 22 2 18" xfId="17607"/>
    <cellStyle name="Calculation 22 2 18 2" xfId="38259"/>
    <cellStyle name="Calculation 22 2 19" xfId="17035"/>
    <cellStyle name="Calculation 22 2 19 2" xfId="37699"/>
    <cellStyle name="Calculation 22 2 2" xfId="7070"/>
    <cellStyle name="Calculation 22 2 2 2" xfId="27950"/>
    <cellStyle name="Calculation 22 2 20" xfId="18774"/>
    <cellStyle name="Calculation 22 2 20 2" xfId="39396"/>
    <cellStyle name="Calculation 22 2 21" xfId="18249"/>
    <cellStyle name="Calculation 22 2 21 2" xfId="38884"/>
    <cellStyle name="Calculation 22 2 22" xfId="19589"/>
    <cellStyle name="Calculation 22 2 22 2" xfId="40190"/>
    <cellStyle name="Calculation 22 2 23" xfId="20149"/>
    <cellStyle name="Calculation 22 2 23 2" xfId="40735"/>
    <cellStyle name="Calculation 22 2 24" xfId="21012"/>
    <cellStyle name="Calculation 22 2 24 2" xfId="41582"/>
    <cellStyle name="Calculation 22 2 25" xfId="20547"/>
    <cellStyle name="Calculation 22 2 25 2" xfId="41131"/>
    <cellStyle name="Calculation 22 2 26" xfId="21167"/>
    <cellStyle name="Calculation 22 2 26 2" xfId="41737"/>
    <cellStyle name="Calculation 22 2 27" xfId="22220"/>
    <cellStyle name="Calculation 22 2 27 2" xfId="42763"/>
    <cellStyle name="Calculation 22 2 28" xfId="22262"/>
    <cellStyle name="Calculation 22 2 28 2" xfId="42805"/>
    <cellStyle name="Calculation 22 2 29" xfId="22049"/>
    <cellStyle name="Calculation 22 2 29 2" xfId="42602"/>
    <cellStyle name="Calculation 22 2 3" xfId="7771"/>
    <cellStyle name="Calculation 22 2 3 2" xfId="28648"/>
    <cellStyle name="Calculation 22 2 30" xfId="6257"/>
    <cellStyle name="Calculation 22 2 30 2" xfId="27253"/>
    <cellStyle name="Calculation 22 2 31" xfId="24267"/>
    <cellStyle name="Calculation 22 2 4" xfId="9310"/>
    <cellStyle name="Calculation 22 2 4 2" xfId="30142"/>
    <cellStyle name="Calculation 22 2 5" xfId="7459"/>
    <cellStyle name="Calculation 22 2 5 2" xfId="28336"/>
    <cellStyle name="Calculation 22 2 6" xfId="10103"/>
    <cellStyle name="Calculation 22 2 6 2" xfId="30917"/>
    <cellStyle name="Calculation 22 2 7" xfId="10698"/>
    <cellStyle name="Calculation 22 2 7 2" xfId="31500"/>
    <cellStyle name="Calculation 22 2 8" xfId="11289"/>
    <cellStyle name="Calculation 22 2 8 2" xfId="32088"/>
    <cellStyle name="Calculation 22 2 9" xfId="11873"/>
    <cellStyle name="Calculation 22 2 9 2" xfId="32658"/>
    <cellStyle name="Calculation 22 20" xfId="17608"/>
    <cellStyle name="Calculation 22 20 2" xfId="38260"/>
    <cellStyle name="Calculation 22 21" xfId="17036"/>
    <cellStyle name="Calculation 22 21 2" xfId="37700"/>
    <cellStyle name="Calculation 22 22" xfId="18775"/>
    <cellStyle name="Calculation 22 22 2" xfId="39397"/>
    <cellStyle name="Calculation 22 23" xfId="18250"/>
    <cellStyle name="Calculation 22 23 2" xfId="38885"/>
    <cellStyle name="Calculation 22 24" xfId="19590"/>
    <cellStyle name="Calculation 22 24 2" xfId="40191"/>
    <cellStyle name="Calculation 22 25" xfId="20150"/>
    <cellStyle name="Calculation 22 25 2" xfId="40736"/>
    <cellStyle name="Calculation 22 26" xfId="21013"/>
    <cellStyle name="Calculation 22 26 2" xfId="41583"/>
    <cellStyle name="Calculation 22 27" xfId="20548"/>
    <cellStyle name="Calculation 22 27 2" xfId="41132"/>
    <cellStyle name="Calculation 22 28" xfId="21168"/>
    <cellStyle name="Calculation 22 28 2" xfId="41738"/>
    <cellStyle name="Calculation 22 29" xfId="22221"/>
    <cellStyle name="Calculation 22 29 2" xfId="42764"/>
    <cellStyle name="Calculation 22 3" xfId="1551"/>
    <cellStyle name="Calculation 22 3 10" xfId="11922"/>
    <cellStyle name="Calculation 22 3 10 2" xfId="32707"/>
    <cellStyle name="Calculation 22 3 11" xfId="12517"/>
    <cellStyle name="Calculation 22 3 11 2" xfId="33293"/>
    <cellStyle name="Calculation 22 3 12" xfId="13108"/>
    <cellStyle name="Calculation 22 3 12 2" xfId="33869"/>
    <cellStyle name="Calculation 22 3 13" xfId="13695"/>
    <cellStyle name="Calculation 22 3 13 2" xfId="34440"/>
    <cellStyle name="Calculation 22 3 14" xfId="14297"/>
    <cellStyle name="Calculation 22 3 14 2" xfId="35031"/>
    <cellStyle name="Calculation 22 3 15" xfId="14893"/>
    <cellStyle name="Calculation 22 3 15 2" xfId="35612"/>
    <cellStyle name="Calculation 22 3 16" xfId="15488"/>
    <cellStyle name="Calculation 22 3 16 2" xfId="36192"/>
    <cellStyle name="Calculation 22 3 17" xfId="16083"/>
    <cellStyle name="Calculation 22 3 17 2" xfId="36772"/>
    <cellStyle name="Calculation 22 3 18" xfId="17606"/>
    <cellStyle name="Calculation 22 3 18 2" xfId="38258"/>
    <cellStyle name="Calculation 22 3 19" xfId="13648"/>
    <cellStyle name="Calculation 22 3 19 2" xfId="34393"/>
    <cellStyle name="Calculation 22 3 2" xfId="7071"/>
    <cellStyle name="Calculation 22 3 2 2" xfId="27951"/>
    <cellStyle name="Calculation 22 3 20" xfId="18773"/>
    <cellStyle name="Calculation 22 3 20 2" xfId="39395"/>
    <cellStyle name="Calculation 22 3 21" xfId="17838"/>
    <cellStyle name="Calculation 22 3 21 2" xfId="38479"/>
    <cellStyle name="Calculation 22 3 22" xfId="19060"/>
    <cellStyle name="Calculation 22 3 22 2" xfId="39675"/>
    <cellStyle name="Calculation 22 3 23" xfId="19642"/>
    <cellStyle name="Calculation 22 3 23 2" xfId="40243"/>
    <cellStyle name="Calculation 22 3 24" xfId="21011"/>
    <cellStyle name="Calculation 22 3 24 2" xfId="41581"/>
    <cellStyle name="Calculation 22 3 25" xfId="19018"/>
    <cellStyle name="Calculation 22 3 25 2" xfId="39634"/>
    <cellStyle name="Calculation 22 3 26" xfId="21166"/>
    <cellStyle name="Calculation 22 3 26 2" xfId="41736"/>
    <cellStyle name="Calculation 22 3 27" xfId="21736"/>
    <cellStyle name="Calculation 22 3 27 2" xfId="42292"/>
    <cellStyle name="Calculation 22 3 28" xfId="22261"/>
    <cellStyle name="Calculation 22 3 28 2" xfId="42804"/>
    <cellStyle name="Calculation 22 3 29" xfId="22048"/>
    <cellStyle name="Calculation 22 3 29 2" xfId="42601"/>
    <cellStyle name="Calculation 22 3 3" xfId="7770"/>
    <cellStyle name="Calculation 22 3 3 2" xfId="28647"/>
    <cellStyle name="Calculation 22 3 30" xfId="6258"/>
    <cellStyle name="Calculation 22 3 30 2" xfId="27254"/>
    <cellStyle name="Calculation 22 3 31" xfId="24268"/>
    <cellStyle name="Calculation 22 3 4" xfId="9309"/>
    <cellStyle name="Calculation 22 3 4 2" xfId="30141"/>
    <cellStyle name="Calculation 22 3 5" xfId="7460"/>
    <cellStyle name="Calculation 22 3 5 2" xfId="28337"/>
    <cellStyle name="Calculation 22 3 6" xfId="9562"/>
    <cellStyle name="Calculation 22 3 6 2" xfId="30388"/>
    <cellStyle name="Calculation 22 3 7" xfId="10156"/>
    <cellStyle name="Calculation 22 3 7 2" xfId="30970"/>
    <cellStyle name="Calculation 22 3 8" xfId="10747"/>
    <cellStyle name="Calculation 22 3 8 2" xfId="31549"/>
    <cellStyle name="Calculation 22 3 9" xfId="11331"/>
    <cellStyle name="Calculation 22 3 9 2" xfId="32130"/>
    <cellStyle name="Calculation 22 30" xfId="22263"/>
    <cellStyle name="Calculation 22 30 2" xfId="42806"/>
    <cellStyle name="Calculation 22 31" xfId="23136"/>
    <cellStyle name="Calculation 22 31 2" xfId="43668"/>
    <cellStyle name="Calculation 22 32" xfId="6256"/>
    <cellStyle name="Calculation 22 32 2" xfId="27252"/>
    <cellStyle name="Calculation 22 33" xfId="24266"/>
    <cellStyle name="Calculation 22 4" xfId="1552"/>
    <cellStyle name="Calculation 22 4 2" xfId="1553"/>
    <cellStyle name="Calculation 22 4 2 2" xfId="24270"/>
    <cellStyle name="Calculation 22 4 3" xfId="7069"/>
    <cellStyle name="Calculation 22 4 3 2" xfId="27949"/>
    <cellStyle name="Calculation 22 4 4" xfId="24269"/>
    <cellStyle name="Calculation 22 5" xfId="1554"/>
    <cellStyle name="Calculation 22 5 2" xfId="1555"/>
    <cellStyle name="Calculation 22 5 2 2" xfId="24272"/>
    <cellStyle name="Calculation 22 5 3" xfId="7772"/>
    <cellStyle name="Calculation 22 5 3 2" xfId="28649"/>
    <cellStyle name="Calculation 22 5 4" xfId="24271"/>
    <cellStyle name="Calculation 22 6" xfId="1556"/>
    <cellStyle name="Calculation 22 6 2" xfId="9311"/>
    <cellStyle name="Calculation 22 6 2 2" xfId="30143"/>
    <cellStyle name="Calculation 22 6 3" xfId="24273"/>
    <cellStyle name="Calculation 22 7" xfId="1557"/>
    <cellStyle name="Calculation 22 7 2" xfId="8740"/>
    <cellStyle name="Calculation 22 7 2 2" xfId="29590"/>
    <cellStyle name="Calculation 22 7 3" xfId="24274"/>
    <cellStyle name="Calculation 22 8" xfId="10104"/>
    <cellStyle name="Calculation 22 8 2" xfId="30918"/>
    <cellStyle name="Calculation 22 9" xfId="10699"/>
    <cellStyle name="Calculation 22 9 2" xfId="31501"/>
    <cellStyle name="Calculation 23" xfId="1558"/>
    <cellStyle name="Calculation 23 10" xfId="10746"/>
    <cellStyle name="Calculation 23 10 2" xfId="31548"/>
    <cellStyle name="Calculation 23 11" xfId="11330"/>
    <cellStyle name="Calculation 23 11 2" xfId="32129"/>
    <cellStyle name="Calculation 23 12" xfId="11921"/>
    <cellStyle name="Calculation 23 12 2" xfId="32706"/>
    <cellStyle name="Calculation 23 13" xfId="12516"/>
    <cellStyle name="Calculation 23 13 2" xfId="33292"/>
    <cellStyle name="Calculation 23 14" xfId="13107"/>
    <cellStyle name="Calculation 23 14 2" xfId="33868"/>
    <cellStyle name="Calculation 23 15" xfId="13694"/>
    <cellStyle name="Calculation 23 15 2" xfId="34439"/>
    <cellStyle name="Calculation 23 16" xfId="14296"/>
    <cellStyle name="Calculation 23 16 2" xfId="35030"/>
    <cellStyle name="Calculation 23 17" xfId="14892"/>
    <cellStyle name="Calculation 23 17 2" xfId="35611"/>
    <cellStyle name="Calculation 23 18" xfId="15487"/>
    <cellStyle name="Calculation 23 18 2" xfId="36191"/>
    <cellStyle name="Calculation 23 19" xfId="16082"/>
    <cellStyle name="Calculation 23 19 2" xfId="36771"/>
    <cellStyle name="Calculation 23 2" xfId="1559"/>
    <cellStyle name="Calculation 23 2 10" xfId="11920"/>
    <cellStyle name="Calculation 23 2 10 2" xfId="32705"/>
    <cellStyle name="Calculation 23 2 11" xfId="12515"/>
    <cellStyle name="Calculation 23 2 11 2" xfId="33291"/>
    <cellStyle name="Calculation 23 2 12" xfId="13106"/>
    <cellStyle name="Calculation 23 2 12 2" xfId="33867"/>
    <cellStyle name="Calculation 23 2 13" xfId="13626"/>
    <cellStyle name="Calculation 23 2 13 2" xfId="34379"/>
    <cellStyle name="Calculation 23 2 14" xfId="14295"/>
    <cellStyle name="Calculation 23 2 14 2" xfId="35029"/>
    <cellStyle name="Calculation 23 2 15" xfId="14891"/>
    <cellStyle name="Calculation 23 2 15 2" xfId="35610"/>
    <cellStyle name="Calculation 23 2 16" xfId="15486"/>
    <cellStyle name="Calculation 23 2 16 2" xfId="36190"/>
    <cellStyle name="Calculation 23 2 17" xfId="16081"/>
    <cellStyle name="Calculation 23 2 17 2" xfId="36770"/>
    <cellStyle name="Calculation 23 2 18" xfId="17604"/>
    <cellStyle name="Calculation 23 2 18 2" xfId="38256"/>
    <cellStyle name="Calculation 23 2 19" xfId="9555"/>
    <cellStyle name="Calculation 23 2 19 2" xfId="30381"/>
    <cellStyle name="Calculation 23 2 2" xfId="7073"/>
    <cellStyle name="Calculation 23 2 2 2" xfId="27953"/>
    <cellStyle name="Calculation 23 2 20" xfId="18771"/>
    <cellStyle name="Calculation 23 2 20 2" xfId="39393"/>
    <cellStyle name="Calculation 23 2 21" xfId="16462"/>
    <cellStyle name="Calculation 23 2 21 2" xfId="37144"/>
    <cellStyle name="Calculation 23 2 22" xfId="19058"/>
    <cellStyle name="Calculation 23 2 22 2" xfId="39673"/>
    <cellStyle name="Calculation 23 2 23" xfId="19640"/>
    <cellStyle name="Calculation 23 2 23 2" xfId="40241"/>
    <cellStyle name="Calculation 23 2 24" xfId="21009"/>
    <cellStyle name="Calculation 23 2 24 2" xfId="41579"/>
    <cellStyle name="Calculation 23 2 25" xfId="19012"/>
    <cellStyle name="Calculation 23 2 25 2" xfId="39628"/>
    <cellStyle name="Calculation 23 2 26" xfId="21164"/>
    <cellStyle name="Calculation 23 2 26 2" xfId="41734"/>
    <cellStyle name="Calculation 23 2 27" xfId="21734"/>
    <cellStyle name="Calculation 23 2 27 2" xfId="42290"/>
    <cellStyle name="Calculation 23 2 28" xfId="22259"/>
    <cellStyle name="Calculation 23 2 28 2" xfId="42802"/>
    <cellStyle name="Calculation 23 2 29" xfId="23135"/>
    <cellStyle name="Calculation 23 2 29 2" xfId="43667"/>
    <cellStyle name="Calculation 23 2 3" xfId="6897"/>
    <cellStyle name="Calculation 23 2 3 2" xfId="27793"/>
    <cellStyle name="Calculation 23 2 30" xfId="6260"/>
    <cellStyle name="Calculation 23 2 30 2" xfId="27256"/>
    <cellStyle name="Calculation 23 2 31" xfId="24276"/>
    <cellStyle name="Calculation 23 2 4" xfId="9307"/>
    <cellStyle name="Calculation 23 2 4 2" xfId="30139"/>
    <cellStyle name="Calculation 23 2 5" xfId="7462"/>
    <cellStyle name="Calculation 23 2 5 2" xfId="28339"/>
    <cellStyle name="Calculation 23 2 6" xfId="9560"/>
    <cellStyle name="Calculation 23 2 6 2" xfId="30386"/>
    <cellStyle name="Calculation 23 2 7" xfId="10154"/>
    <cellStyle name="Calculation 23 2 7 2" xfId="30968"/>
    <cellStyle name="Calculation 23 2 8" xfId="10745"/>
    <cellStyle name="Calculation 23 2 8 2" xfId="31547"/>
    <cellStyle name="Calculation 23 2 9" xfId="11329"/>
    <cellStyle name="Calculation 23 2 9 2" xfId="32128"/>
    <cellStyle name="Calculation 23 20" xfId="17605"/>
    <cellStyle name="Calculation 23 20 2" xfId="38257"/>
    <cellStyle name="Calculation 23 21" xfId="11906"/>
    <cellStyle name="Calculation 23 21 2" xfId="32691"/>
    <cellStyle name="Calculation 23 22" xfId="18772"/>
    <cellStyle name="Calculation 23 22 2" xfId="39394"/>
    <cellStyle name="Calculation 23 23" xfId="16463"/>
    <cellStyle name="Calculation 23 23 2" xfId="37145"/>
    <cellStyle name="Calculation 23 24" xfId="19059"/>
    <cellStyle name="Calculation 23 24 2" xfId="39674"/>
    <cellStyle name="Calculation 23 25" xfId="19641"/>
    <cellStyle name="Calculation 23 25 2" xfId="40242"/>
    <cellStyle name="Calculation 23 26" xfId="21010"/>
    <cellStyle name="Calculation 23 26 2" xfId="41580"/>
    <cellStyle name="Calculation 23 27" xfId="15857"/>
    <cellStyle name="Calculation 23 27 2" xfId="36554"/>
    <cellStyle name="Calculation 23 28" xfId="21165"/>
    <cellStyle name="Calculation 23 28 2" xfId="41735"/>
    <cellStyle name="Calculation 23 29" xfId="21735"/>
    <cellStyle name="Calculation 23 29 2" xfId="42291"/>
    <cellStyle name="Calculation 23 3" xfId="1560"/>
    <cellStyle name="Calculation 23 3 10" xfId="11919"/>
    <cellStyle name="Calculation 23 3 10 2" xfId="32704"/>
    <cellStyle name="Calculation 23 3 11" xfId="12514"/>
    <cellStyle name="Calculation 23 3 11 2" xfId="33290"/>
    <cellStyle name="Calculation 23 3 12" xfId="13105"/>
    <cellStyle name="Calculation 23 3 12 2" xfId="33866"/>
    <cellStyle name="Calculation 23 3 13" xfId="13693"/>
    <cellStyle name="Calculation 23 3 13 2" xfId="34438"/>
    <cellStyle name="Calculation 23 3 14" xfId="14294"/>
    <cellStyle name="Calculation 23 3 14 2" xfId="35028"/>
    <cellStyle name="Calculation 23 3 15" xfId="14890"/>
    <cellStyle name="Calculation 23 3 15 2" xfId="35609"/>
    <cellStyle name="Calculation 23 3 16" xfId="15485"/>
    <cellStyle name="Calculation 23 3 16 2" xfId="36189"/>
    <cellStyle name="Calculation 23 3 17" xfId="16080"/>
    <cellStyle name="Calculation 23 3 17 2" xfId="36769"/>
    <cellStyle name="Calculation 23 3 18" xfId="17603"/>
    <cellStyle name="Calculation 23 3 18 2" xfId="38255"/>
    <cellStyle name="Calculation 23 3 19" xfId="7636"/>
    <cellStyle name="Calculation 23 3 19 2" xfId="28513"/>
    <cellStyle name="Calculation 23 3 2" xfId="7074"/>
    <cellStyle name="Calculation 23 3 2 2" xfId="27954"/>
    <cellStyle name="Calculation 23 3 20" xfId="18770"/>
    <cellStyle name="Calculation 23 3 20 2" xfId="39392"/>
    <cellStyle name="Calculation 23 3 21" xfId="16458"/>
    <cellStyle name="Calculation 23 3 21 2" xfId="37140"/>
    <cellStyle name="Calculation 23 3 22" xfId="18958"/>
    <cellStyle name="Calculation 23 3 22 2" xfId="39577"/>
    <cellStyle name="Calculation 23 3 23" xfId="19639"/>
    <cellStyle name="Calculation 23 3 23 2" xfId="40240"/>
    <cellStyle name="Calculation 23 3 24" xfId="21008"/>
    <cellStyle name="Calculation 23 3 24 2" xfId="41578"/>
    <cellStyle name="Calculation 23 3 25" xfId="15856"/>
    <cellStyle name="Calculation 23 3 25 2" xfId="36553"/>
    <cellStyle name="Calculation 23 3 26" xfId="21163"/>
    <cellStyle name="Calculation 23 3 26 2" xfId="41733"/>
    <cellStyle name="Calculation 23 3 27" xfId="21733"/>
    <cellStyle name="Calculation 23 3 27 2" xfId="42289"/>
    <cellStyle name="Calculation 23 3 28" xfId="22258"/>
    <cellStyle name="Calculation 23 3 28 2" xfId="42801"/>
    <cellStyle name="Calculation 23 3 29" xfId="22046"/>
    <cellStyle name="Calculation 23 3 29 2" xfId="42599"/>
    <cellStyle name="Calculation 23 3 3" xfId="7768"/>
    <cellStyle name="Calculation 23 3 3 2" xfId="28645"/>
    <cellStyle name="Calculation 23 3 30" xfId="6261"/>
    <cellStyle name="Calculation 23 3 30 2" xfId="27257"/>
    <cellStyle name="Calculation 23 3 31" xfId="24277"/>
    <cellStyle name="Calculation 23 3 4" xfId="9306"/>
    <cellStyle name="Calculation 23 3 4 2" xfId="30138"/>
    <cellStyle name="Calculation 23 3 5" xfId="7463"/>
    <cellStyle name="Calculation 23 3 5 2" xfId="28340"/>
    <cellStyle name="Calculation 23 3 6" xfId="9559"/>
    <cellStyle name="Calculation 23 3 6 2" xfId="30385"/>
    <cellStyle name="Calculation 23 3 7" xfId="10153"/>
    <cellStyle name="Calculation 23 3 7 2" xfId="30967"/>
    <cellStyle name="Calculation 23 3 8" xfId="10744"/>
    <cellStyle name="Calculation 23 3 8 2" xfId="31546"/>
    <cellStyle name="Calculation 23 3 9" xfId="10667"/>
    <cellStyle name="Calculation 23 3 9 2" xfId="31476"/>
    <cellStyle name="Calculation 23 30" xfId="22260"/>
    <cellStyle name="Calculation 23 30 2" xfId="42803"/>
    <cellStyle name="Calculation 23 31" xfId="22047"/>
    <cellStyle name="Calculation 23 31 2" xfId="42600"/>
    <cellStyle name="Calculation 23 32" xfId="6259"/>
    <cellStyle name="Calculation 23 32 2" xfId="27255"/>
    <cellStyle name="Calculation 23 33" xfId="24275"/>
    <cellStyle name="Calculation 23 4" xfId="1561"/>
    <cellStyle name="Calculation 23 4 2" xfId="1562"/>
    <cellStyle name="Calculation 23 4 2 2" xfId="24279"/>
    <cellStyle name="Calculation 23 4 3" xfId="7072"/>
    <cellStyle name="Calculation 23 4 3 2" xfId="27952"/>
    <cellStyle name="Calculation 23 4 4" xfId="24278"/>
    <cellStyle name="Calculation 23 5" xfId="1563"/>
    <cellStyle name="Calculation 23 5 2" xfId="1564"/>
    <cellStyle name="Calculation 23 5 2 2" xfId="24281"/>
    <cellStyle name="Calculation 23 5 3" xfId="7769"/>
    <cellStyle name="Calculation 23 5 3 2" xfId="28646"/>
    <cellStyle name="Calculation 23 5 4" xfId="24280"/>
    <cellStyle name="Calculation 23 6" xfId="1565"/>
    <cellStyle name="Calculation 23 6 2" xfId="9308"/>
    <cellStyle name="Calculation 23 6 2 2" xfId="30140"/>
    <cellStyle name="Calculation 23 6 3" xfId="24282"/>
    <cellStyle name="Calculation 23 7" xfId="1566"/>
    <cellStyle name="Calculation 23 7 2" xfId="7461"/>
    <cellStyle name="Calculation 23 7 2 2" xfId="28338"/>
    <cellStyle name="Calculation 23 7 3" xfId="24283"/>
    <cellStyle name="Calculation 23 8" xfId="9561"/>
    <cellStyle name="Calculation 23 8 2" xfId="30387"/>
    <cellStyle name="Calculation 23 9" xfId="10155"/>
    <cellStyle name="Calculation 23 9 2" xfId="30969"/>
    <cellStyle name="Calculation 24" xfId="1567"/>
    <cellStyle name="Calculation 24 10" xfId="10743"/>
    <cellStyle name="Calculation 24 10 2" xfId="31545"/>
    <cellStyle name="Calculation 24 11" xfId="10666"/>
    <cellStyle name="Calculation 24 11 2" xfId="31475"/>
    <cellStyle name="Calculation 24 12" xfId="11918"/>
    <cellStyle name="Calculation 24 12 2" xfId="32703"/>
    <cellStyle name="Calculation 24 13" xfId="12513"/>
    <cellStyle name="Calculation 24 13 2" xfId="33289"/>
    <cellStyle name="Calculation 24 14" xfId="13104"/>
    <cellStyle name="Calculation 24 14 2" xfId="33865"/>
    <cellStyle name="Calculation 24 15" xfId="14276"/>
    <cellStyle name="Calculation 24 15 2" xfId="35010"/>
    <cellStyle name="Calculation 24 16" xfId="14293"/>
    <cellStyle name="Calculation 24 16 2" xfId="35027"/>
    <cellStyle name="Calculation 24 17" xfId="14889"/>
    <cellStyle name="Calculation 24 17 2" xfId="35608"/>
    <cellStyle name="Calculation 24 18" xfId="15484"/>
    <cellStyle name="Calculation 24 18 2" xfId="36188"/>
    <cellStyle name="Calculation 24 19" xfId="16079"/>
    <cellStyle name="Calculation 24 19 2" xfId="36768"/>
    <cellStyle name="Calculation 24 2" xfId="1568"/>
    <cellStyle name="Calculation 24 2 10" xfId="11917"/>
    <cellStyle name="Calculation 24 2 10 2" xfId="32702"/>
    <cellStyle name="Calculation 24 2 11" xfId="12512"/>
    <cellStyle name="Calculation 24 2 11 2" xfId="33288"/>
    <cellStyle name="Calculation 24 2 12" xfId="13103"/>
    <cellStyle name="Calculation 24 2 12 2" xfId="33864"/>
    <cellStyle name="Calculation 24 2 13" xfId="13692"/>
    <cellStyle name="Calculation 24 2 13 2" xfId="34437"/>
    <cellStyle name="Calculation 24 2 14" xfId="14292"/>
    <cellStyle name="Calculation 24 2 14 2" xfId="35026"/>
    <cellStyle name="Calculation 24 2 15" xfId="14888"/>
    <cellStyle name="Calculation 24 2 15 2" xfId="35607"/>
    <cellStyle name="Calculation 24 2 16" xfId="15483"/>
    <cellStyle name="Calculation 24 2 16 2" xfId="36187"/>
    <cellStyle name="Calculation 24 2 17" xfId="16078"/>
    <cellStyle name="Calculation 24 2 17 2" xfId="36767"/>
    <cellStyle name="Calculation 24 2 18" xfId="17601"/>
    <cellStyle name="Calculation 24 2 18 2" xfId="38253"/>
    <cellStyle name="Calculation 24 2 19" xfId="16610"/>
    <cellStyle name="Calculation 24 2 19 2" xfId="37291"/>
    <cellStyle name="Calculation 24 2 2" xfId="7076"/>
    <cellStyle name="Calculation 24 2 2 2" xfId="27956"/>
    <cellStyle name="Calculation 24 2 20" xfId="18768"/>
    <cellStyle name="Calculation 24 2 20 2" xfId="39390"/>
    <cellStyle name="Calculation 24 2 21" xfId="16456"/>
    <cellStyle name="Calculation 24 2 21 2" xfId="37138"/>
    <cellStyle name="Calculation 24 2 22" xfId="18956"/>
    <cellStyle name="Calculation 24 2 22 2" xfId="39575"/>
    <cellStyle name="Calculation 24 2 23" xfId="19637"/>
    <cellStyle name="Calculation 24 2 23 2" xfId="40238"/>
    <cellStyle name="Calculation 24 2 24" xfId="21006"/>
    <cellStyle name="Calculation 24 2 24 2" xfId="41576"/>
    <cellStyle name="Calculation 24 2 25" xfId="20134"/>
    <cellStyle name="Calculation 24 2 25 2" xfId="40727"/>
    <cellStyle name="Calculation 24 2 26" xfId="21161"/>
    <cellStyle name="Calculation 24 2 26 2" xfId="41731"/>
    <cellStyle name="Calculation 24 2 27" xfId="21731"/>
    <cellStyle name="Calculation 24 2 27 2" xfId="42287"/>
    <cellStyle name="Calculation 24 2 28" xfId="22256"/>
    <cellStyle name="Calculation 24 2 28 2" xfId="42799"/>
    <cellStyle name="Calculation 24 2 29" xfId="22044"/>
    <cellStyle name="Calculation 24 2 29 2" xfId="42597"/>
    <cellStyle name="Calculation 24 2 3" xfId="7767"/>
    <cellStyle name="Calculation 24 2 3 2" xfId="28644"/>
    <cellStyle name="Calculation 24 2 30" xfId="6263"/>
    <cellStyle name="Calculation 24 2 30 2" xfId="27259"/>
    <cellStyle name="Calculation 24 2 31" xfId="24285"/>
    <cellStyle name="Calculation 24 2 4" xfId="9304"/>
    <cellStyle name="Calculation 24 2 4 2" xfId="30136"/>
    <cellStyle name="Calculation 24 2 5" xfId="7464"/>
    <cellStyle name="Calculation 24 2 5 2" xfId="28341"/>
    <cellStyle name="Calculation 24 2 6" xfId="9486"/>
    <cellStyle name="Calculation 24 2 6 2" xfId="30315"/>
    <cellStyle name="Calculation 24 2 7" xfId="10151"/>
    <cellStyle name="Calculation 24 2 7 2" xfId="30965"/>
    <cellStyle name="Calculation 24 2 8" xfId="10742"/>
    <cellStyle name="Calculation 24 2 8 2" xfId="31544"/>
    <cellStyle name="Calculation 24 2 9" xfId="10555"/>
    <cellStyle name="Calculation 24 2 9 2" xfId="31364"/>
    <cellStyle name="Calculation 24 20" xfId="17602"/>
    <cellStyle name="Calculation 24 20 2" xfId="38254"/>
    <cellStyle name="Calculation 24 21" xfId="8956"/>
    <cellStyle name="Calculation 24 21 2" xfId="29799"/>
    <cellStyle name="Calculation 24 22" xfId="18769"/>
    <cellStyle name="Calculation 24 22 2" xfId="39391"/>
    <cellStyle name="Calculation 24 23" xfId="16457"/>
    <cellStyle name="Calculation 24 23 2" xfId="37139"/>
    <cellStyle name="Calculation 24 24" xfId="18957"/>
    <cellStyle name="Calculation 24 24 2" xfId="39576"/>
    <cellStyle name="Calculation 24 25" xfId="19638"/>
    <cellStyle name="Calculation 24 25 2" xfId="40239"/>
    <cellStyle name="Calculation 24 26" xfId="21007"/>
    <cellStyle name="Calculation 24 26 2" xfId="41577"/>
    <cellStyle name="Calculation 24 27" xfId="19017"/>
    <cellStyle name="Calculation 24 27 2" xfId="39633"/>
    <cellStyle name="Calculation 24 28" xfId="21162"/>
    <cellStyle name="Calculation 24 28 2" xfId="41732"/>
    <cellStyle name="Calculation 24 29" xfId="21732"/>
    <cellStyle name="Calculation 24 29 2" xfId="42288"/>
    <cellStyle name="Calculation 24 3" xfId="1569"/>
    <cellStyle name="Calculation 24 3 10" xfId="11916"/>
    <cellStyle name="Calculation 24 3 10 2" xfId="32701"/>
    <cellStyle name="Calculation 24 3 11" xfId="12511"/>
    <cellStyle name="Calculation 24 3 11 2" xfId="33287"/>
    <cellStyle name="Calculation 24 3 12" xfId="13102"/>
    <cellStyle name="Calculation 24 3 12 2" xfId="33863"/>
    <cellStyle name="Calculation 24 3 13" xfId="13691"/>
    <cellStyle name="Calculation 24 3 13 2" xfId="34436"/>
    <cellStyle name="Calculation 24 3 14" xfId="14291"/>
    <cellStyle name="Calculation 24 3 14 2" xfId="35025"/>
    <cellStyle name="Calculation 24 3 15" xfId="14887"/>
    <cellStyle name="Calculation 24 3 15 2" xfId="35606"/>
    <cellStyle name="Calculation 24 3 16" xfId="15482"/>
    <cellStyle name="Calculation 24 3 16 2" xfId="36186"/>
    <cellStyle name="Calculation 24 3 17" xfId="16077"/>
    <cellStyle name="Calculation 24 3 17 2" xfId="36766"/>
    <cellStyle name="Calculation 24 3 18" xfId="17600"/>
    <cellStyle name="Calculation 24 3 18 2" xfId="38252"/>
    <cellStyle name="Calculation 24 3 19" xfId="6850"/>
    <cellStyle name="Calculation 24 3 19 2" xfId="27761"/>
    <cellStyle name="Calculation 24 3 2" xfId="7077"/>
    <cellStyle name="Calculation 24 3 2 2" xfId="27957"/>
    <cellStyle name="Calculation 24 3 20" xfId="18767"/>
    <cellStyle name="Calculation 24 3 20 2" xfId="39389"/>
    <cellStyle name="Calculation 24 3 21" xfId="16455"/>
    <cellStyle name="Calculation 24 3 21 2" xfId="37137"/>
    <cellStyle name="Calculation 24 3 22" xfId="18955"/>
    <cellStyle name="Calculation 24 3 22 2" xfId="39574"/>
    <cellStyle name="Calculation 24 3 23" xfId="19636"/>
    <cellStyle name="Calculation 24 3 23 2" xfId="40237"/>
    <cellStyle name="Calculation 24 3 24" xfId="21005"/>
    <cellStyle name="Calculation 24 3 24 2" xfId="41575"/>
    <cellStyle name="Calculation 24 3 25" xfId="15855"/>
    <cellStyle name="Calculation 24 3 25 2" xfId="36552"/>
    <cellStyle name="Calculation 24 3 26" xfId="20524"/>
    <cellStyle name="Calculation 24 3 26 2" xfId="41110"/>
    <cellStyle name="Calculation 24 3 27" xfId="21730"/>
    <cellStyle name="Calculation 24 3 27 2" xfId="42286"/>
    <cellStyle name="Calculation 24 3 28" xfId="22255"/>
    <cellStyle name="Calculation 24 3 28 2" xfId="42798"/>
    <cellStyle name="Calculation 24 3 29" xfId="22043"/>
    <cellStyle name="Calculation 24 3 29 2" xfId="42596"/>
    <cellStyle name="Calculation 24 3 3" xfId="7766"/>
    <cellStyle name="Calculation 24 3 3 2" xfId="28643"/>
    <cellStyle name="Calculation 24 3 30" xfId="6264"/>
    <cellStyle name="Calculation 24 3 30 2" xfId="27260"/>
    <cellStyle name="Calculation 24 3 31" xfId="24286"/>
    <cellStyle name="Calculation 24 3 4" xfId="9303"/>
    <cellStyle name="Calculation 24 3 4 2" xfId="30135"/>
    <cellStyle name="Calculation 24 3 5" xfId="7465"/>
    <cellStyle name="Calculation 24 3 5 2" xfId="28342"/>
    <cellStyle name="Calculation 24 3 6" xfId="9485"/>
    <cellStyle name="Calculation 24 3 6 2" xfId="30314"/>
    <cellStyle name="Calculation 24 3 7" xfId="10150"/>
    <cellStyle name="Calculation 24 3 7 2" xfId="30964"/>
    <cellStyle name="Calculation 24 3 8" xfId="10741"/>
    <cellStyle name="Calculation 24 3 8 2" xfId="31543"/>
    <cellStyle name="Calculation 24 3 9" xfId="10554"/>
    <cellStyle name="Calculation 24 3 9 2" xfId="31363"/>
    <cellStyle name="Calculation 24 30" xfId="22257"/>
    <cellStyle name="Calculation 24 30 2" xfId="42800"/>
    <cellStyle name="Calculation 24 31" xfId="22045"/>
    <cellStyle name="Calculation 24 31 2" xfId="42598"/>
    <cellStyle name="Calculation 24 32" xfId="6262"/>
    <cellStyle name="Calculation 24 32 2" xfId="27258"/>
    <cellStyle name="Calculation 24 33" xfId="24284"/>
    <cellStyle name="Calculation 24 4" xfId="1570"/>
    <cellStyle name="Calculation 24 4 2" xfId="1571"/>
    <cellStyle name="Calculation 24 4 2 2" xfId="24288"/>
    <cellStyle name="Calculation 24 4 3" xfId="7075"/>
    <cellStyle name="Calculation 24 4 3 2" xfId="27955"/>
    <cellStyle name="Calculation 24 4 4" xfId="24287"/>
    <cellStyle name="Calculation 24 5" xfId="1572"/>
    <cellStyle name="Calculation 24 5 2" xfId="1573"/>
    <cellStyle name="Calculation 24 5 2 2" xfId="24290"/>
    <cellStyle name="Calculation 24 5 3" xfId="8355"/>
    <cellStyle name="Calculation 24 5 3 2" xfId="29212"/>
    <cellStyle name="Calculation 24 5 4" xfId="24289"/>
    <cellStyle name="Calculation 24 6" xfId="1574"/>
    <cellStyle name="Calculation 24 6 2" xfId="9305"/>
    <cellStyle name="Calculation 24 6 2 2" xfId="30137"/>
    <cellStyle name="Calculation 24 6 3" xfId="24291"/>
    <cellStyle name="Calculation 24 7" xfId="1575"/>
    <cellStyle name="Calculation 24 7 2" xfId="8302"/>
    <cellStyle name="Calculation 24 7 2 2" xfId="29165"/>
    <cellStyle name="Calculation 24 7 3" xfId="24292"/>
    <cellStyle name="Calculation 24 8" xfId="9487"/>
    <cellStyle name="Calculation 24 8 2" xfId="30316"/>
    <cellStyle name="Calculation 24 9" xfId="10152"/>
    <cellStyle name="Calculation 24 9 2" xfId="30966"/>
    <cellStyle name="Calculation 25" xfId="1576"/>
    <cellStyle name="Calculation 25 10" xfId="10740"/>
    <cellStyle name="Calculation 25 10 2" xfId="31542"/>
    <cellStyle name="Calculation 25 11" xfId="10553"/>
    <cellStyle name="Calculation 25 11 2" xfId="31362"/>
    <cellStyle name="Calculation 25 12" xfId="11915"/>
    <cellStyle name="Calculation 25 12 2" xfId="32700"/>
    <cellStyle name="Calculation 25 13" xfId="12510"/>
    <cellStyle name="Calculation 25 13 2" xfId="33286"/>
    <cellStyle name="Calculation 25 14" xfId="13101"/>
    <cellStyle name="Calculation 25 14 2" xfId="33862"/>
    <cellStyle name="Calculation 25 15" xfId="14236"/>
    <cellStyle name="Calculation 25 15 2" xfId="34970"/>
    <cellStyle name="Calculation 25 16" xfId="14290"/>
    <cellStyle name="Calculation 25 16 2" xfId="35024"/>
    <cellStyle name="Calculation 25 17" xfId="14886"/>
    <cellStyle name="Calculation 25 17 2" xfId="35605"/>
    <cellStyle name="Calculation 25 18" xfId="15481"/>
    <cellStyle name="Calculation 25 18 2" xfId="36185"/>
    <cellStyle name="Calculation 25 19" xfId="16076"/>
    <cellStyle name="Calculation 25 19 2" xfId="36765"/>
    <cellStyle name="Calculation 25 2" xfId="1577"/>
    <cellStyle name="Calculation 25 2 10" xfId="11914"/>
    <cellStyle name="Calculation 25 2 10 2" xfId="32699"/>
    <cellStyle name="Calculation 25 2 11" xfId="12509"/>
    <cellStyle name="Calculation 25 2 11 2" xfId="33285"/>
    <cellStyle name="Calculation 25 2 12" xfId="13100"/>
    <cellStyle name="Calculation 25 2 12 2" xfId="33861"/>
    <cellStyle name="Calculation 25 2 13" xfId="13690"/>
    <cellStyle name="Calculation 25 2 13 2" xfId="34435"/>
    <cellStyle name="Calculation 25 2 14" xfId="14289"/>
    <cellStyle name="Calculation 25 2 14 2" xfId="35023"/>
    <cellStyle name="Calculation 25 2 15" xfId="14885"/>
    <cellStyle name="Calculation 25 2 15 2" xfId="35604"/>
    <cellStyle name="Calculation 25 2 16" xfId="15480"/>
    <cellStyle name="Calculation 25 2 16 2" xfId="36184"/>
    <cellStyle name="Calculation 25 2 17" xfId="16075"/>
    <cellStyle name="Calculation 25 2 17 2" xfId="36764"/>
    <cellStyle name="Calculation 25 2 18" xfId="17598"/>
    <cellStyle name="Calculation 25 2 18 2" xfId="38250"/>
    <cellStyle name="Calculation 25 2 19" xfId="8949"/>
    <cellStyle name="Calculation 25 2 19 2" xfId="29792"/>
    <cellStyle name="Calculation 25 2 2" xfId="7079"/>
    <cellStyle name="Calculation 25 2 2 2" xfId="27959"/>
    <cellStyle name="Calculation 25 2 20" xfId="18765"/>
    <cellStyle name="Calculation 25 2 20 2" xfId="39387"/>
    <cellStyle name="Calculation 25 2 21" xfId="16453"/>
    <cellStyle name="Calculation 25 2 21 2" xfId="37135"/>
    <cellStyle name="Calculation 25 2 22" xfId="18953"/>
    <cellStyle name="Calculation 25 2 22 2" xfId="39572"/>
    <cellStyle name="Calculation 25 2 23" xfId="19634"/>
    <cellStyle name="Calculation 25 2 23 2" xfId="40235"/>
    <cellStyle name="Calculation 25 2 24" xfId="21003"/>
    <cellStyle name="Calculation 25 2 24 2" xfId="41573"/>
    <cellStyle name="Calculation 25 2 25" xfId="19587"/>
    <cellStyle name="Calculation 25 2 25 2" xfId="40188"/>
    <cellStyle name="Calculation 25 2 26" xfId="21718"/>
    <cellStyle name="Calculation 25 2 26 2" xfId="42274"/>
    <cellStyle name="Calculation 25 2 27" xfId="21728"/>
    <cellStyle name="Calculation 25 2 27 2" xfId="42284"/>
    <cellStyle name="Calculation 25 2 28" xfId="22201"/>
    <cellStyle name="Calculation 25 2 28 2" xfId="42752"/>
    <cellStyle name="Calculation 25 2 29" xfId="22041"/>
    <cellStyle name="Calculation 25 2 29 2" xfId="42594"/>
    <cellStyle name="Calculation 25 2 3" xfId="7765"/>
    <cellStyle name="Calculation 25 2 3 2" xfId="28642"/>
    <cellStyle name="Calculation 25 2 30" xfId="6266"/>
    <cellStyle name="Calculation 25 2 30 2" xfId="27262"/>
    <cellStyle name="Calculation 25 2 31" xfId="24294"/>
    <cellStyle name="Calculation 25 2 4" xfId="9301"/>
    <cellStyle name="Calculation 25 2 4 2" xfId="30133"/>
    <cellStyle name="Calculation 25 2 5" xfId="7467"/>
    <cellStyle name="Calculation 25 2 5 2" xfId="28344"/>
    <cellStyle name="Calculation 25 2 6" xfId="9483"/>
    <cellStyle name="Calculation 25 2 6 2" xfId="30312"/>
    <cellStyle name="Calculation 25 2 7" xfId="10148"/>
    <cellStyle name="Calculation 25 2 7 2" xfId="30962"/>
    <cellStyle name="Calculation 25 2 8" xfId="10739"/>
    <cellStyle name="Calculation 25 2 8 2" xfId="31541"/>
    <cellStyle name="Calculation 25 2 9" xfId="10552"/>
    <cellStyle name="Calculation 25 2 9 2" xfId="31361"/>
    <cellStyle name="Calculation 25 20" xfId="17599"/>
    <cellStyle name="Calculation 25 20 2" xfId="38251"/>
    <cellStyle name="Calculation 25 21" xfId="12445"/>
    <cellStyle name="Calculation 25 21 2" xfId="33229"/>
    <cellStyle name="Calculation 25 22" xfId="18766"/>
    <cellStyle name="Calculation 25 22 2" xfId="39388"/>
    <cellStyle name="Calculation 25 23" xfId="16454"/>
    <cellStyle name="Calculation 25 23 2" xfId="37136"/>
    <cellStyle name="Calculation 25 24" xfId="18954"/>
    <cellStyle name="Calculation 25 24 2" xfId="39573"/>
    <cellStyle name="Calculation 25 25" xfId="19635"/>
    <cellStyle name="Calculation 25 25 2" xfId="40236"/>
    <cellStyle name="Calculation 25 26" xfId="21004"/>
    <cellStyle name="Calculation 25 26 2" xfId="41574"/>
    <cellStyle name="Calculation 25 27" xfId="19011"/>
    <cellStyle name="Calculation 25 27 2" xfId="39627"/>
    <cellStyle name="Calculation 25 28" xfId="21160"/>
    <cellStyle name="Calculation 25 28 2" xfId="41730"/>
    <cellStyle name="Calculation 25 29" xfId="21729"/>
    <cellStyle name="Calculation 25 29 2" xfId="42285"/>
    <cellStyle name="Calculation 25 3" xfId="1578"/>
    <cellStyle name="Calculation 25 3 10" xfId="11913"/>
    <cellStyle name="Calculation 25 3 10 2" xfId="32698"/>
    <cellStyle name="Calculation 25 3 11" xfId="12508"/>
    <cellStyle name="Calculation 25 3 11 2" xfId="33284"/>
    <cellStyle name="Calculation 25 3 12" xfId="13099"/>
    <cellStyle name="Calculation 25 3 12 2" xfId="33860"/>
    <cellStyle name="Calculation 25 3 13" xfId="13028"/>
    <cellStyle name="Calculation 25 3 13 2" xfId="33796"/>
    <cellStyle name="Calculation 25 3 14" xfId="14097"/>
    <cellStyle name="Calculation 25 3 14 2" xfId="34839"/>
    <cellStyle name="Calculation 25 3 15" xfId="14884"/>
    <cellStyle name="Calculation 25 3 15 2" xfId="35603"/>
    <cellStyle name="Calculation 25 3 16" xfId="15479"/>
    <cellStyle name="Calculation 25 3 16 2" xfId="36183"/>
    <cellStyle name="Calculation 25 3 17" xfId="16074"/>
    <cellStyle name="Calculation 25 3 17 2" xfId="36763"/>
    <cellStyle name="Calculation 25 3 18" xfId="17597"/>
    <cellStyle name="Calculation 25 3 18 2" xfId="38249"/>
    <cellStyle name="Calculation 25 3 19" xfId="16028"/>
    <cellStyle name="Calculation 25 3 19 2" xfId="36717"/>
    <cellStyle name="Calculation 25 3 2" xfId="7080"/>
    <cellStyle name="Calculation 25 3 2 2" xfId="27960"/>
    <cellStyle name="Calculation 25 3 20" xfId="18764"/>
    <cellStyle name="Calculation 25 3 20 2" xfId="39386"/>
    <cellStyle name="Calculation 25 3 21" xfId="16452"/>
    <cellStyle name="Calculation 25 3 21 2" xfId="37134"/>
    <cellStyle name="Calculation 25 3 22" xfId="18952"/>
    <cellStyle name="Calculation 25 3 22 2" xfId="39571"/>
    <cellStyle name="Calculation 25 3 23" xfId="19633"/>
    <cellStyle name="Calculation 25 3 23 2" xfId="40234"/>
    <cellStyle name="Calculation 25 3 24" xfId="21002"/>
    <cellStyle name="Calculation 25 3 24 2" xfId="41572"/>
    <cellStyle name="Calculation 25 3 25" xfId="15854"/>
    <cellStyle name="Calculation 25 3 25 2" xfId="36551"/>
    <cellStyle name="Calculation 25 3 26" xfId="21159"/>
    <cellStyle name="Calculation 25 3 26 2" xfId="41729"/>
    <cellStyle name="Calculation 25 3 27" xfId="21727"/>
    <cellStyle name="Calculation 25 3 27 2" xfId="42283"/>
    <cellStyle name="Calculation 25 3 28" xfId="22253"/>
    <cellStyle name="Calculation 25 3 28 2" xfId="42796"/>
    <cellStyle name="Calculation 25 3 29" xfId="22040"/>
    <cellStyle name="Calculation 25 3 29 2" xfId="42593"/>
    <cellStyle name="Calculation 25 3 3" xfId="7764"/>
    <cellStyle name="Calculation 25 3 3 2" xfId="28641"/>
    <cellStyle name="Calculation 25 3 30" xfId="6267"/>
    <cellStyle name="Calculation 25 3 30 2" xfId="27263"/>
    <cellStyle name="Calculation 25 3 31" xfId="24295"/>
    <cellStyle name="Calculation 25 3 4" xfId="9300"/>
    <cellStyle name="Calculation 25 3 4 2" xfId="30132"/>
    <cellStyle name="Calculation 25 3 5" xfId="9488"/>
    <cellStyle name="Calculation 25 3 5 2" xfId="30317"/>
    <cellStyle name="Calculation 25 3 6" xfId="9482"/>
    <cellStyle name="Calculation 25 3 6 2" xfId="30311"/>
    <cellStyle name="Calculation 25 3 7" xfId="10147"/>
    <cellStyle name="Calculation 25 3 7 2" xfId="30961"/>
    <cellStyle name="Calculation 25 3 8" xfId="10738"/>
    <cellStyle name="Calculation 25 3 8 2" xfId="31540"/>
    <cellStyle name="Calculation 25 3 9" xfId="10551"/>
    <cellStyle name="Calculation 25 3 9 2" xfId="31360"/>
    <cellStyle name="Calculation 25 30" xfId="22254"/>
    <cellStyle name="Calculation 25 30 2" xfId="42797"/>
    <cellStyle name="Calculation 25 31" xfId="22042"/>
    <cellStyle name="Calculation 25 31 2" xfId="42595"/>
    <cellStyle name="Calculation 25 32" xfId="6265"/>
    <cellStyle name="Calculation 25 32 2" xfId="27261"/>
    <cellStyle name="Calculation 25 33" xfId="24293"/>
    <cellStyle name="Calculation 25 4" xfId="1579"/>
    <cellStyle name="Calculation 25 4 2" xfId="1580"/>
    <cellStyle name="Calculation 25 4 2 2" xfId="24297"/>
    <cellStyle name="Calculation 25 4 3" xfId="7078"/>
    <cellStyle name="Calculation 25 4 3 2" xfId="27958"/>
    <cellStyle name="Calculation 25 4 4" xfId="24296"/>
    <cellStyle name="Calculation 25 5" xfId="1581"/>
    <cellStyle name="Calculation 25 5 2" xfId="1582"/>
    <cellStyle name="Calculation 25 5 2 2" xfId="24299"/>
    <cellStyle name="Calculation 25 5 3" xfId="8315"/>
    <cellStyle name="Calculation 25 5 3 2" xfId="29172"/>
    <cellStyle name="Calculation 25 5 4" xfId="24298"/>
    <cellStyle name="Calculation 25 6" xfId="1583"/>
    <cellStyle name="Calculation 25 6 2" xfId="9302"/>
    <cellStyle name="Calculation 25 6 2 2" xfId="30134"/>
    <cellStyle name="Calculation 25 6 3" xfId="24300"/>
    <cellStyle name="Calculation 25 7" xfId="1584"/>
    <cellStyle name="Calculation 25 7 2" xfId="7466"/>
    <cellStyle name="Calculation 25 7 2 2" xfId="28343"/>
    <cellStyle name="Calculation 25 7 3" xfId="24301"/>
    <cellStyle name="Calculation 25 8" xfId="9484"/>
    <cellStyle name="Calculation 25 8 2" xfId="30313"/>
    <cellStyle name="Calculation 25 9" xfId="10149"/>
    <cellStyle name="Calculation 25 9 2" xfId="30963"/>
    <cellStyle name="Calculation 26" xfId="1585"/>
    <cellStyle name="Calculation 26 10" xfId="10674"/>
    <cellStyle name="Calculation 26 10 2" xfId="31483"/>
    <cellStyle name="Calculation 26 11" xfId="11265"/>
    <cellStyle name="Calculation 26 11 2" xfId="32067"/>
    <cellStyle name="Calculation 26 12" xfId="11849"/>
    <cellStyle name="Calculation 26 12 2" xfId="32641"/>
    <cellStyle name="Calculation 26 13" xfId="12440"/>
    <cellStyle name="Calculation 26 13 2" xfId="33224"/>
    <cellStyle name="Calculation 26 14" xfId="13035"/>
    <cellStyle name="Calculation 26 14 2" xfId="33803"/>
    <cellStyle name="Calculation 26 15" xfId="13027"/>
    <cellStyle name="Calculation 26 15 2" xfId="33795"/>
    <cellStyle name="Calculation 26 16" xfId="14288"/>
    <cellStyle name="Calculation 26 16 2" xfId="35022"/>
    <cellStyle name="Calculation 26 17" xfId="14809"/>
    <cellStyle name="Calculation 26 17 2" xfId="35536"/>
    <cellStyle name="Calculation 26 18" xfId="15411"/>
    <cellStyle name="Calculation 26 18 2" xfId="36123"/>
    <cellStyle name="Calculation 26 19" xfId="16006"/>
    <cellStyle name="Calculation 26 19 2" xfId="36703"/>
    <cellStyle name="Calculation 26 2" xfId="1586"/>
    <cellStyle name="Calculation 26 2 10" xfId="11258"/>
    <cellStyle name="Calculation 26 2 10 2" xfId="32060"/>
    <cellStyle name="Calculation 26 2 11" xfId="12507"/>
    <cellStyle name="Calculation 26 2 11 2" xfId="33283"/>
    <cellStyle name="Calculation 26 2 12" xfId="12433"/>
    <cellStyle name="Calculation 26 2 12 2" xfId="33217"/>
    <cellStyle name="Calculation 26 2 13" xfId="12916"/>
    <cellStyle name="Calculation 26 2 13 2" xfId="33684"/>
    <cellStyle name="Calculation 26 2 14" xfId="14878"/>
    <cellStyle name="Calculation 26 2 14 2" xfId="35597"/>
    <cellStyle name="Calculation 26 2 15" xfId="14883"/>
    <cellStyle name="Calculation 26 2 15 2" xfId="35602"/>
    <cellStyle name="Calculation 26 2 16" xfId="15478"/>
    <cellStyle name="Calculation 26 2 16 2" xfId="36182"/>
    <cellStyle name="Calculation 26 2 17" xfId="16073"/>
    <cellStyle name="Calculation 26 2 17 2" xfId="36762"/>
    <cellStyle name="Calculation 26 2 18" xfId="17595"/>
    <cellStyle name="Calculation 26 2 18 2" xfId="38247"/>
    <cellStyle name="Calculation 26 2 19" xfId="13092"/>
    <cellStyle name="Calculation 26 2 19 2" xfId="33853"/>
    <cellStyle name="Calculation 26 2 2" xfId="7082"/>
    <cellStyle name="Calculation 26 2 2 2" xfId="27962"/>
    <cellStyle name="Calculation 26 2 20" xfId="18762"/>
    <cellStyle name="Calculation 26 2 20 2" xfId="39384"/>
    <cellStyle name="Calculation 26 2 21" xfId="17813"/>
    <cellStyle name="Calculation 26 2 21 2" xfId="38454"/>
    <cellStyle name="Calculation 26 2 22" xfId="18951"/>
    <cellStyle name="Calculation 26 2 22 2" xfId="39570"/>
    <cellStyle name="Calculation 26 2 23" xfId="19632"/>
    <cellStyle name="Calculation 26 2 23 2" xfId="40233"/>
    <cellStyle name="Calculation 26 2 24" xfId="21000"/>
    <cellStyle name="Calculation 26 2 24 2" xfId="41570"/>
    <cellStyle name="Calculation 26 2 25" xfId="19010"/>
    <cellStyle name="Calculation 26 2 25 2" xfId="39626"/>
    <cellStyle name="Calculation 26 2 26" xfId="21686"/>
    <cellStyle name="Calculation 26 2 26 2" xfId="42242"/>
    <cellStyle name="Calculation 26 2 27" xfId="21726"/>
    <cellStyle name="Calculation 26 2 27 2" xfId="42282"/>
    <cellStyle name="Calculation 26 2 28" xfId="22252"/>
    <cellStyle name="Calculation 26 2 28 2" xfId="42795"/>
    <cellStyle name="Calculation 26 2 29" xfId="22038"/>
    <cellStyle name="Calculation 26 2 29 2" xfId="42591"/>
    <cellStyle name="Calculation 26 2 3" xfId="7762"/>
    <cellStyle name="Calculation 26 2 3 2" xfId="28639"/>
    <cellStyle name="Calculation 26 2 30" xfId="6269"/>
    <cellStyle name="Calculation 26 2 30 2" xfId="27265"/>
    <cellStyle name="Calculation 26 2 31" xfId="24303"/>
    <cellStyle name="Calculation 26 2 4" xfId="9298"/>
    <cellStyle name="Calculation 26 2 4 2" xfId="30130"/>
    <cellStyle name="Calculation 26 2 5" xfId="9558"/>
    <cellStyle name="Calculation 26 2 5 2" xfId="30384"/>
    <cellStyle name="Calculation 26 2 6" xfId="9481"/>
    <cellStyle name="Calculation 26 2 6 2" xfId="30310"/>
    <cellStyle name="Calculation 26 2 7" xfId="10146"/>
    <cellStyle name="Calculation 26 2 7 2" xfId="30960"/>
    <cellStyle name="Calculation 26 2 8" xfId="10073"/>
    <cellStyle name="Calculation 26 2 8 2" xfId="30894"/>
    <cellStyle name="Calculation 26 2 9" xfId="10550"/>
    <cellStyle name="Calculation 26 2 9 2" xfId="31359"/>
    <cellStyle name="Calculation 26 20" xfId="17596"/>
    <cellStyle name="Calculation 26 20 2" xfId="38248"/>
    <cellStyle name="Calculation 26 21" xfId="17780"/>
    <cellStyle name="Calculation 26 21 2" xfId="38424"/>
    <cellStyle name="Calculation 26 22" xfId="18763"/>
    <cellStyle name="Calculation 26 22 2" xfId="39385"/>
    <cellStyle name="Calculation 26 23" xfId="18965"/>
    <cellStyle name="Calculation 26 23 2" xfId="39584"/>
    <cellStyle name="Calculation 26 24" xfId="18219"/>
    <cellStyle name="Calculation 26 24 2" xfId="38857"/>
    <cellStyle name="Calculation 26 25" xfId="19565"/>
    <cellStyle name="Calculation 26 25 2" xfId="40174"/>
    <cellStyle name="Calculation 26 26" xfId="21001"/>
    <cellStyle name="Calculation 26 26 2" xfId="41571"/>
    <cellStyle name="Calculation 26 27" xfId="21171"/>
    <cellStyle name="Calculation 26 27 2" xfId="41741"/>
    <cellStyle name="Calculation 26 28" xfId="21158"/>
    <cellStyle name="Calculation 26 28 2" xfId="41728"/>
    <cellStyle name="Calculation 26 29" xfId="21552"/>
    <cellStyle name="Calculation 26 29 2" xfId="42116"/>
    <cellStyle name="Calculation 26 3" xfId="1587"/>
    <cellStyle name="Calculation 26 3 10" xfId="12503"/>
    <cellStyle name="Calculation 26 3 10 2" xfId="33279"/>
    <cellStyle name="Calculation 26 3 11" xfId="13098"/>
    <cellStyle name="Calculation 26 3 11 2" xfId="33859"/>
    <cellStyle name="Calculation 26 3 12" xfId="13689"/>
    <cellStyle name="Calculation 26 3 12 2" xfId="34434"/>
    <cellStyle name="Calculation 26 3 13" xfId="12915"/>
    <cellStyle name="Calculation 26 3 13 2" xfId="33683"/>
    <cellStyle name="Calculation 26 3 14" xfId="14287"/>
    <cellStyle name="Calculation 26 3 14 2" xfId="35021"/>
    <cellStyle name="Calculation 26 3 15" xfId="15474"/>
    <cellStyle name="Calculation 26 3 15 2" xfId="36178"/>
    <cellStyle name="Calculation 26 3 16" xfId="16069"/>
    <cellStyle name="Calculation 26 3 16 2" xfId="36758"/>
    <cellStyle name="Calculation 26 3 17" xfId="16664"/>
    <cellStyle name="Calculation 26 3 17 2" xfId="37339"/>
    <cellStyle name="Calculation 26 3 18" xfId="17594"/>
    <cellStyle name="Calculation 26 3 18 2" xfId="38246"/>
    <cellStyle name="Calculation 26 3 19" xfId="17849"/>
    <cellStyle name="Calculation 26 3 19 2" xfId="38490"/>
    <cellStyle name="Calculation 26 3 2" xfId="7083"/>
    <cellStyle name="Calculation 26 3 2 2" xfId="27963"/>
    <cellStyle name="Calculation 26 3 20" xfId="18761"/>
    <cellStyle name="Calculation 26 3 20 2" xfId="39383"/>
    <cellStyle name="Calculation 26 3 21" xfId="19057"/>
    <cellStyle name="Calculation 26 3 21 2" xfId="39672"/>
    <cellStyle name="Calculation 26 3 22" xfId="19628"/>
    <cellStyle name="Calculation 26 3 22 2" xfId="40229"/>
    <cellStyle name="Calculation 26 3 23" xfId="20184"/>
    <cellStyle name="Calculation 26 3 23 2" xfId="40770"/>
    <cellStyle name="Calculation 26 3 24" xfId="20999"/>
    <cellStyle name="Calculation 26 3 24 2" xfId="41569"/>
    <cellStyle name="Calculation 26 3 25" xfId="21211"/>
    <cellStyle name="Calculation 26 3 25 2" xfId="41779"/>
    <cellStyle name="Calculation 26 3 26" xfId="21157"/>
    <cellStyle name="Calculation 26 3 26 2" xfId="41727"/>
    <cellStyle name="Calculation 26 3 27" xfId="22249"/>
    <cellStyle name="Calculation 26 3 27 2" xfId="42792"/>
    <cellStyle name="Calculation 26 3 28" xfId="22251"/>
    <cellStyle name="Calculation 26 3 28 2" xfId="42794"/>
    <cellStyle name="Calculation 26 3 29" xfId="22037"/>
    <cellStyle name="Calculation 26 3 29 2" xfId="42590"/>
    <cellStyle name="Calculation 26 3 3" xfId="7761"/>
    <cellStyle name="Calculation 26 3 3 2" xfId="28638"/>
    <cellStyle name="Calculation 26 3 30" xfId="6270"/>
    <cellStyle name="Calculation 26 3 30 2" xfId="27266"/>
    <cellStyle name="Calculation 26 3 31" xfId="24304"/>
    <cellStyle name="Calculation 26 3 4" xfId="9297"/>
    <cellStyle name="Calculation 26 3 4 2" xfId="30129"/>
    <cellStyle name="Calculation 26 3 5" xfId="7469"/>
    <cellStyle name="Calculation 26 3 5 2" xfId="28346"/>
    <cellStyle name="Calculation 26 3 6" xfId="10142"/>
    <cellStyle name="Calculation 26 3 6 2" xfId="30956"/>
    <cellStyle name="Calculation 26 3 7" xfId="10737"/>
    <cellStyle name="Calculation 26 3 7 2" xfId="31539"/>
    <cellStyle name="Calculation 26 3 8" xfId="11328"/>
    <cellStyle name="Calculation 26 3 8 2" xfId="32127"/>
    <cellStyle name="Calculation 26 3 9" xfId="11912"/>
    <cellStyle name="Calculation 26 3 9 2" xfId="32697"/>
    <cellStyle name="Calculation 26 30" xfId="22760"/>
    <cellStyle name="Calculation 26 30 2" xfId="43300"/>
    <cellStyle name="Calculation 26 31" xfId="22039"/>
    <cellStyle name="Calculation 26 31 2" xfId="42592"/>
    <cellStyle name="Calculation 26 32" xfId="6268"/>
    <cellStyle name="Calculation 26 32 2" xfId="27264"/>
    <cellStyle name="Calculation 26 33" xfId="24302"/>
    <cellStyle name="Calculation 26 4" xfId="1588"/>
    <cellStyle name="Calculation 26 4 2" xfId="1589"/>
    <cellStyle name="Calculation 26 4 2 2" xfId="24306"/>
    <cellStyle name="Calculation 26 4 3" xfId="7081"/>
    <cellStyle name="Calculation 26 4 3 2" xfId="27961"/>
    <cellStyle name="Calculation 26 4 4" xfId="24305"/>
    <cellStyle name="Calculation 26 5" xfId="1590"/>
    <cellStyle name="Calculation 26 5 2" xfId="1591"/>
    <cellStyle name="Calculation 26 5 2 2" xfId="24308"/>
    <cellStyle name="Calculation 26 5 3" xfId="7763"/>
    <cellStyle name="Calculation 26 5 3 2" xfId="28640"/>
    <cellStyle name="Calculation 26 5 4" xfId="24307"/>
    <cellStyle name="Calculation 26 6" xfId="1592"/>
    <cellStyle name="Calculation 26 6 2" xfId="9299"/>
    <cellStyle name="Calculation 26 6 2 2" xfId="30131"/>
    <cellStyle name="Calculation 26 6 3" xfId="24309"/>
    <cellStyle name="Calculation 26 7" xfId="1593"/>
    <cellStyle name="Calculation 26 7 2" xfId="7468"/>
    <cellStyle name="Calculation 26 7 2 2" xfId="28345"/>
    <cellStyle name="Calculation 26 7 3" xfId="24310"/>
    <cellStyle name="Calculation 26 8" xfId="8716"/>
    <cellStyle name="Calculation 26 8 2" xfId="29569"/>
    <cellStyle name="Calculation 26 9" xfId="10080"/>
    <cellStyle name="Calculation 26 9 2" xfId="30901"/>
    <cellStyle name="Calculation 27" xfId="1594"/>
    <cellStyle name="Calculation 27 10" xfId="10072"/>
    <cellStyle name="Calculation 27 10 2" xfId="30893"/>
    <cellStyle name="Calculation 27 11" xfId="10549"/>
    <cellStyle name="Calculation 27 11 2" xfId="31358"/>
    <cellStyle name="Calculation 27 12" xfId="11257"/>
    <cellStyle name="Calculation 27 12 2" xfId="32059"/>
    <cellStyle name="Calculation 27 13" xfId="12506"/>
    <cellStyle name="Calculation 27 13 2" xfId="33282"/>
    <cellStyle name="Calculation 27 14" xfId="12432"/>
    <cellStyle name="Calculation 27 14 2" xfId="33216"/>
    <cellStyle name="Calculation 27 15" xfId="12914"/>
    <cellStyle name="Calculation 27 15 2" xfId="33682"/>
    <cellStyle name="Calculation 27 16" xfId="14286"/>
    <cellStyle name="Calculation 27 16 2" xfId="35020"/>
    <cellStyle name="Calculation 27 17" xfId="14882"/>
    <cellStyle name="Calculation 27 17 2" xfId="35601"/>
    <cellStyle name="Calculation 27 18" xfId="15477"/>
    <cellStyle name="Calculation 27 18 2" xfId="36181"/>
    <cellStyle name="Calculation 27 19" xfId="16072"/>
    <cellStyle name="Calculation 27 19 2" xfId="36761"/>
    <cellStyle name="Calculation 27 2" xfId="1595"/>
    <cellStyle name="Calculation 27 2 10" xfId="11146"/>
    <cellStyle name="Calculation 27 2 10 2" xfId="31948"/>
    <cellStyle name="Calculation 27 2 11" xfId="12505"/>
    <cellStyle name="Calculation 27 2 11 2" xfId="33281"/>
    <cellStyle name="Calculation 27 2 12" xfId="12321"/>
    <cellStyle name="Calculation 27 2 12 2" xfId="33105"/>
    <cellStyle name="Calculation 27 2 13" xfId="12913"/>
    <cellStyle name="Calculation 27 2 13 2" xfId="33681"/>
    <cellStyle name="Calculation 27 2 14" xfId="14838"/>
    <cellStyle name="Calculation 27 2 14 2" xfId="35557"/>
    <cellStyle name="Calculation 27 2 15" xfId="14881"/>
    <cellStyle name="Calculation 27 2 15 2" xfId="35600"/>
    <cellStyle name="Calculation 27 2 16" xfId="15476"/>
    <cellStyle name="Calculation 27 2 16 2" xfId="36180"/>
    <cellStyle name="Calculation 27 2 17" xfId="16071"/>
    <cellStyle name="Calculation 27 2 17 2" xfId="36760"/>
    <cellStyle name="Calculation 27 2 18" xfId="17592"/>
    <cellStyle name="Calculation 27 2 18 2" xfId="38244"/>
    <cellStyle name="Calculation 27 2 19" xfId="8944"/>
    <cellStyle name="Calculation 27 2 19 2" xfId="29787"/>
    <cellStyle name="Calculation 27 2 2" xfId="7085"/>
    <cellStyle name="Calculation 27 2 2 2" xfId="27965"/>
    <cellStyle name="Calculation 27 2 20" xfId="18759"/>
    <cellStyle name="Calculation 27 2 20 2" xfId="39381"/>
    <cellStyle name="Calculation 27 2 21" xfId="17828"/>
    <cellStyle name="Calculation 27 2 21 2" xfId="38469"/>
    <cellStyle name="Calculation 27 2 22" xfId="18949"/>
    <cellStyle name="Calculation 27 2 22 2" xfId="39568"/>
    <cellStyle name="Calculation 27 2 23" xfId="19630"/>
    <cellStyle name="Calculation 27 2 23 2" xfId="40231"/>
    <cellStyle name="Calculation 27 2 24" xfId="20997"/>
    <cellStyle name="Calculation 27 2 24 2" xfId="41567"/>
    <cellStyle name="Calculation 27 2 25" xfId="18970"/>
    <cellStyle name="Calculation 27 2 25 2" xfId="39589"/>
    <cellStyle name="Calculation 27 2 26" xfId="21155"/>
    <cellStyle name="Calculation 27 2 26 2" xfId="41725"/>
    <cellStyle name="Calculation 27 2 27" xfId="21724"/>
    <cellStyle name="Calculation 27 2 27 2" xfId="42280"/>
    <cellStyle name="Calculation 27 2 28" xfId="22250"/>
    <cellStyle name="Calculation 27 2 28 2" xfId="42793"/>
    <cellStyle name="Calculation 27 2 29" xfId="22036"/>
    <cellStyle name="Calculation 27 2 29 2" xfId="42589"/>
    <cellStyle name="Calculation 27 2 3" xfId="7759"/>
    <cellStyle name="Calculation 27 2 3 2" xfId="28636"/>
    <cellStyle name="Calculation 27 2 30" xfId="6272"/>
    <cellStyle name="Calculation 27 2 30 2" xfId="27268"/>
    <cellStyle name="Calculation 27 2 31" xfId="24312"/>
    <cellStyle name="Calculation 27 2 4" xfId="9295"/>
    <cellStyle name="Calculation 27 2 4 2" xfId="30127"/>
    <cellStyle name="Calculation 27 2 5" xfId="8739"/>
    <cellStyle name="Calculation 27 2 5 2" xfId="29589"/>
    <cellStyle name="Calculation 27 2 6" xfId="9479"/>
    <cellStyle name="Calculation 27 2 6 2" xfId="30308"/>
    <cellStyle name="Calculation 27 2 7" xfId="10144"/>
    <cellStyle name="Calculation 27 2 7 2" xfId="30958"/>
    <cellStyle name="Calculation 27 2 8" xfId="9961"/>
    <cellStyle name="Calculation 27 2 8 2" xfId="30782"/>
    <cellStyle name="Calculation 27 2 9" xfId="10548"/>
    <cellStyle name="Calculation 27 2 9 2" xfId="31357"/>
    <cellStyle name="Calculation 27 20" xfId="17593"/>
    <cellStyle name="Calculation 27 20 2" xfId="38245"/>
    <cellStyle name="Calculation 27 21" xfId="8935"/>
    <cellStyle name="Calculation 27 21 2" xfId="29778"/>
    <cellStyle name="Calculation 27 22" xfId="18760"/>
    <cellStyle name="Calculation 27 22 2" xfId="39382"/>
    <cellStyle name="Calculation 27 23" xfId="16451"/>
    <cellStyle name="Calculation 27 23 2" xfId="37133"/>
    <cellStyle name="Calculation 27 24" xfId="18950"/>
    <cellStyle name="Calculation 27 24 2" xfId="39569"/>
    <cellStyle name="Calculation 27 25" xfId="19631"/>
    <cellStyle name="Calculation 27 25 2" xfId="40232"/>
    <cellStyle name="Calculation 27 26" xfId="20998"/>
    <cellStyle name="Calculation 27 26 2" xfId="41568"/>
    <cellStyle name="Calculation 27 27" xfId="15853"/>
    <cellStyle name="Calculation 27 27 2" xfId="36550"/>
    <cellStyle name="Calculation 27 28" xfId="21156"/>
    <cellStyle name="Calculation 27 28 2" xfId="41726"/>
    <cellStyle name="Calculation 27 29" xfId="21725"/>
    <cellStyle name="Calculation 27 29 2" xfId="42281"/>
    <cellStyle name="Calculation 27 3" xfId="1596"/>
    <cellStyle name="Calculation 27 3 10" xfId="12463"/>
    <cellStyle name="Calculation 27 3 10 2" xfId="33239"/>
    <cellStyle name="Calculation 27 3 11" xfId="13058"/>
    <cellStyle name="Calculation 27 3 11 2" xfId="33819"/>
    <cellStyle name="Calculation 27 3 12" xfId="13649"/>
    <cellStyle name="Calculation 27 3 12 2" xfId="34394"/>
    <cellStyle name="Calculation 27 3 13" xfId="12912"/>
    <cellStyle name="Calculation 27 3 13 2" xfId="33680"/>
    <cellStyle name="Calculation 27 3 14" xfId="14285"/>
    <cellStyle name="Calculation 27 3 14 2" xfId="35019"/>
    <cellStyle name="Calculation 27 3 15" xfId="15434"/>
    <cellStyle name="Calculation 27 3 15 2" xfId="36138"/>
    <cellStyle name="Calculation 27 3 16" xfId="16029"/>
    <cellStyle name="Calculation 27 3 16 2" xfId="36718"/>
    <cellStyle name="Calculation 27 3 17" xfId="16624"/>
    <cellStyle name="Calculation 27 3 17 2" xfId="37299"/>
    <cellStyle name="Calculation 27 3 18" xfId="17591"/>
    <cellStyle name="Calculation 27 3 18 2" xfId="38243"/>
    <cellStyle name="Calculation 27 3 19" xfId="17034"/>
    <cellStyle name="Calculation 27 3 19 2" xfId="37698"/>
    <cellStyle name="Calculation 27 3 2" xfId="7086"/>
    <cellStyle name="Calculation 27 3 2 2" xfId="27966"/>
    <cellStyle name="Calculation 27 3 20" xfId="18758"/>
    <cellStyle name="Calculation 27 3 20 2" xfId="39380"/>
    <cellStyle name="Calculation 27 3 21" xfId="18242"/>
    <cellStyle name="Calculation 27 3 21 2" xfId="38877"/>
    <cellStyle name="Calculation 27 3 22" xfId="19588"/>
    <cellStyle name="Calculation 27 3 22 2" xfId="40189"/>
    <cellStyle name="Calculation 27 3 23" xfId="20148"/>
    <cellStyle name="Calculation 27 3 23 2" xfId="40734"/>
    <cellStyle name="Calculation 27 3 24" xfId="20996"/>
    <cellStyle name="Calculation 27 3 24 2" xfId="41566"/>
    <cellStyle name="Calculation 27 3 25" xfId="20546"/>
    <cellStyle name="Calculation 27 3 25 2" xfId="41130"/>
    <cellStyle name="Calculation 27 3 26" xfId="21154"/>
    <cellStyle name="Calculation 27 3 26 2" xfId="41724"/>
    <cellStyle name="Calculation 27 3 27" xfId="22219"/>
    <cellStyle name="Calculation 27 3 27 2" xfId="42762"/>
    <cellStyle name="Calculation 27 3 28" xfId="21551"/>
    <cellStyle name="Calculation 27 3 28 2" xfId="42115"/>
    <cellStyle name="Calculation 27 3 29" xfId="22035"/>
    <cellStyle name="Calculation 27 3 29 2" xfId="42588"/>
    <cellStyle name="Calculation 27 3 3" xfId="7758"/>
    <cellStyle name="Calculation 27 3 3 2" xfId="28635"/>
    <cellStyle name="Calculation 27 3 30" xfId="6273"/>
    <cellStyle name="Calculation 27 3 30 2" xfId="27269"/>
    <cellStyle name="Calculation 27 3 31" xfId="24313"/>
    <cellStyle name="Calculation 27 3 4" xfId="9294"/>
    <cellStyle name="Calculation 27 3 4 2" xfId="30126"/>
    <cellStyle name="Calculation 27 3 5" xfId="7471"/>
    <cellStyle name="Calculation 27 3 5 2" xfId="28348"/>
    <cellStyle name="Calculation 27 3 6" xfId="10102"/>
    <cellStyle name="Calculation 27 3 6 2" xfId="30916"/>
    <cellStyle name="Calculation 27 3 7" xfId="10697"/>
    <cellStyle name="Calculation 27 3 7 2" xfId="31499"/>
    <cellStyle name="Calculation 27 3 8" xfId="11288"/>
    <cellStyle name="Calculation 27 3 8 2" xfId="32087"/>
    <cellStyle name="Calculation 27 3 9" xfId="11872"/>
    <cellStyle name="Calculation 27 3 9 2" xfId="32657"/>
    <cellStyle name="Calculation 27 30" xfId="22728"/>
    <cellStyle name="Calculation 27 30 2" xfId="43268"/>
    <cellStyle name="Calculation 27 31" xfId="22716"/>
    <cellStyle name="Calculation 27 31 2" xfId="43259"/>
    <cellStyle name="Calculation 27 32" xfId="6271"/>
    <cellStyle name="Calculation 27 32 2" xfId="27267"/>
    <cellStyle name="Calculation 27 33" xfId="24311"/>
    <cellStyle name="Calculation 27 4" xfId="1597"/>
    <cellStyle name="Calculation 27 4 2" xfId="1598"/>
    <cellStyle name="Calculation 27 4 2 2" xfId="24315"/>
    <cellStyle name="Calculation 27 4 3" xfId="7084"/>
    <cellStyle name="Calculation 27 4 3 2" xfId="27964"/>
    <cellStyle name="Calculation 27 4 4" xfId="24314"/>
    <cellStyle name="Calculation 27 5" xfId="1599"/>
    <cellStyle name="Calculation 27 5 2" xfId="1600"/>
    <cellStyle name="Calculation 27 5 2 2" xfId="24317"/>
    <cellStyle name="Calculation 27 5 3" xfId="7760"/>
    <cellStyle name="Calculation 27 5 3 2" xfId="28637"/>
    <cellStyle name="Calculation 27 5 4" xfId="24316"/>
    <cellStyle name="Calculation 27 6" xfId="1601"/>
    <cellStyle name="Calculation 27 6 2" xfId="9296"/>
    <cellStyle name="Calculation 27 6 2 2" xfId="30128"/>
    <cellStyle name="Calculation 27 6 3" xfId="24318"/>
    <cellStyle name="Calculation 27 7" xfId="1602"/>
    <cellStyle name="Calculation 27 7 2" xfId="7470"/>
    <cellStyle name="Calculation 27 7 2 2" xfId="28347"/>
    <cellStyle name="Calculation 27 7 3" xfId="24319"/>
    <cellStyle name="Calculation 27 8" xfId="9480"/>
    <cellStyle name="Calculation 27 8 2" xfId="30309"/>
    <cellStyle name="Calculation 27 9" xfId="10145"/>
    <cellStyle name="Calculation 27 9 2" xfId="30959"/>
    <cellStyle name="Calculation 28" xfId="1603"/>
    <cellStyle name="Calculation 28 10" xfId="9960"/>
    <cellStyle name="Calculation 28 10 2" xfId="30781"/>
    <cellStyle name="Calculation 28 11" xfId="10547"/>
    <cellStyle name="Calculation 28 11 2" xfId="31356"/>
    <cellStyle name="Calculation 28 12" xfId="11145"/>
    <cellStyle name="Calculation 28 12 2" xfId="31947"/>
    <cellStyle name="Calculation 28 13" xfId="12504"/>
    <cellStyle name="Calculation 28 13 2" xfId="33280"/>
    <cellStyle name="Calculation 28 14" xfId="12320"/>
    <cellStyle name="Calculation 28 14 2" xfId="33104"/>
    <cellStyle name="Calculation 28 15" xfId="14257"/>
    <cellStyle name="Calculation 28 15 2" xfId="34991"/>
    <cellStyle name="Calculation 28 16" xfId="14284"/>
    <cellStyle name="Calculation 28 16 2" xfId="35018"/>
    <cellStyle name="Calculation 28 17" xfId="14880"/>
    <cellStyle name="Calculation 28 17 2" xfId="35599"/>
    <cellStyle name="Calculation 28 18" xfId="15475"/>
    <cellStyle name="Calculation 28 18 2" xfId="36179"/>
    <cellStyle name="Calculation 28 19" xfId="16070"/>
    <cellStyle name="Calculation 28 19 2" xfId="36759"/>
    <cellStyle name="Calculation 28 2" xfId="1604"/>
    <cellStyle name="Calculation 28 2 10" xfId="11144"/>
    <cellStyle name="Calculation 28 2 10 2" xfId="31946"/>
    <cellStyle name="Calculation 28 2 11" xfId="11842"/>
    <cellStyle name="Calculation 28 2 11 2" xfId="32634"/>
    <cellStyle name="Calculation 28 2 12" xfId="12319"/>
    <cellStyle name="Calculation 28 2 12 2" xfId="33103"/>
    <cellStyle name="Calculation 28 2 13" xfId="14247"/>
    <cellStyle name="Calculation 28 2 13 2" xfId="34981"/>
    <cellStyle name="Calculation 28 2 14" xfId="14283"/>
    <cellStyle name="Calculation 28 2 14 2" xfId="35017"/>
    <cellStyle name="Calculation 28 2 15" xfId="14879"/>
    <cellStyle name="Calculation 28 2 15 2" xfId="35598"/>
    <cellStyle name="Calculation 28 2 16" xfId="14808"/>
    <cellStyle name="Calculation 28 2 16 2" xfId="35535"/>
    <cellStyle name="Calculation 28 2 17" xfId="15404"/>
    <cellStyle name="Calculation 28 2 17 2" xfId="36116"/>
    <cellStyle name="Calculation 28 2 18" xfId="17589"/>
    <cellStyle name="Calculation 28 2 18 2" xfId="38241"/>
    <cellStyle name="Calculation 28 2 19" xfId="10482"/>
    <cellStyle name="Calculation 28 2 19 2" xfId="31293"/>
    <cellStyle name="Calculation 28 2 2" xfId="7088"/>
    <cellStyle name="Calculation 28 2 2 2" xfId="27968"/>
    <cellStyle name="Calculation 28 2 20" xfId="18756"/>
    <cellStyle name="Calculation 28 2 20 2" xfId="39378"/>
    <cellStyle name="Calculation 28 2 21" xfId="17811"/>
    <cellStyle name="Calculation 28 2 21 2" xfId="38452"/>
    <cellStyle name="Calculation 28 2 22" xfId="18947"/>
    <cellStyle name="Calculation 28 2 22 2" xfId="39566"/>
    <cellStyle name="Calculation 28 2 23" xfId="18212"/>
    <cellStyle name="Calculation 28 2 23 2" xfId="38850"/>
    <cellStyle name="Calculation 28 2 24" xfId="20994"/>
    <cellStyle name="Calculation 28 2 24 2" xfId="41564"/>
    <cellStyle name="Calculation 28 2 25" xfId="19051"/>
    <cellStyle name="Calculation 28 2 25 2" xfId="39666"/>
    <cellStyle name="Calculation 28 2 26" xfId="21152"/>
    <cellStyle name="Calculation 28 2 26 2" xfId="41722"/>
    <cellStyle name="Calculation 28 2 27" xfId="21722"/>
    <cellStyle name="Calculation 28 2 27 2" xfId="42278"/>
    <cellStyle name="Calculation 28 2 28" xfId="21549"/>
    <cellStyle name="Calculation 28 2 28 2" xfId="42113"/>
    <cellStyle name="Calculation 28 2 29" xfId="22033"/>
    <cellStyle name="Calculation 28 2 29 2" xfId="42586"/>
    <cellStyle name="Calculation 28 2 3" xfId="8326"/>
    <cellStyle name="Calculation 28 2 3 2" xfId="29183"/>
    <cellStyle name="Calculation 28 2 30" xfId="6275"/>
    <cellStyle name="Calculation 28 2 30 2" xfId="27271"/>
    <cellStyle name="Calculation 28 2 31" xfId="24321"/>
    <cellStyle name="Calculation 28 2 4" xfId="9292"/>
    <cellStyle name="Calculation 28 2 4 2" xfId="30124"/>
    <cellStyle name="Calculation 28 2 5" xfId="7473"/>
    <cellStyle name="Calculation 28 2 5 2" xfId="28350"/>
    <cellStyle name="Calculation 28 2 6" xfId="9477"/>
    <cellStyle name="Calculation 28 2 6 2" xfId="30306"/>
    <cellStyle name="Calculation 28 2 7" xfId="8706"/>
    <cellStyle name="Calculation 28 2 7 2" xfId="29559"/>
    <cellStyle name="Calculation 28 2 8" xfId="9959"/>
    <cellStyle name="Calculation 28 2 8 2" xfId="30780"/>
    <cellStyle name="Calculation 28 2 9" xfId="10540"/>
    <cellStyle name="Calculation 28 2 9 2" xfId="31349"/>
    <cellStyle name="Calculation 28 20" xfId="17590"/>
    <cellStyle name="Calculation 28 20 2" xfId="38242"/>
    <cellStyle name="Calculation 28 21" xfId="11909"/>
    <cellStyle name="Calculation 28 21 2" xfId="32694"/>
    <cellStyle name="Calculation 28 22" xfId="18757"/>
    <cellStyle name="Calculation 28 22 2" xfId="39379"/>
    <cellStyle name="Calculation 28 23" xfId="17812"/>
    <cellStyle name="Calculation 28 23 2" xfId="38453"/>
    <cellStyle name="Calculation 28 24" xfId="18948"/>
    <cellStyle name="Calculation 28 24 2" xfId="39567"/>
    <cellStyle name="Calculation 28 25" xfId="19629"/>
    <cellStyle name="Calculation 28 25 2" xfId="40230"/>
    <cellStyle name="Calculation 28 26" xfId="20995"/>
    <cellStyle name="Calculation 28 26 2" xfId="41565"/>
    <cellStyle name="Calculation 28 27" xfId="17224"/>
    <cellStyle name="Calculation 28 27 2" xfId="37880"/>
    <cellStyle name="Calculation 28 28" xfId="21153"/>
    <cellStyle name="Calculation 28 28 2" xfId="41723"/>
    <cellStyle name="Calculation 28 29" xfId="21723"/>
    <cellStyle name="Calculation 28 29 2" xfId="42279"/>
    <cellStyle name="Calculation 28 3" xfId="1605"/>
    <cellStyle name="Calculation 28 3 10" xfId="11143"/>
    <cellStyle name="Calculation 28 3 10 2" xfId="31945"/>
    <cellStyle name="Calculation 28 3 11" xfId="11841"/>
    <cellStyle name="Calculation 28 3 11 2" xfId="32633"/>
    <cellStyle name="Calculation 28 3 12" xfId="12318"/>
    <cellStyle name="Calculation 28 3 12 2" xfId="33102"/>
    <cellStyle name="Calculation 28 3 13" xfId="12911"/>
    <cellStyle name="Calculation 28 3 13 2" xfId="33679"/>
    <cellStyle name="Calculation 28 3 14" xfId="14282"/>
    <cellStyle name="Calculation 28 3 14 2" xfId="35016"/>
    <cellStyle name="Calculation 28 3 15" xfId="14096"/>
    <cellStyle name="Calculation 28 3 15 2" xfId="34838"/>
    <cellStyle name="Calculation 28 3 16" xfId="14697"/>
    <cellStyle name="Calculation 28 3 16 2" xfId="35424"/>
    <cellStyle name="Calculation 28 3 17" xfId="15403"/>
    <cellStyle name="Calculation 28 3 17 2" xfId="36115"/>
    <cellStyle name="Calculation 28 3 18" xfId="17588"/>
    <cellStyle name="Calculation 28 3 18 2" xfId="38240"/>
    <cellStyle name="Calculation 28 3 19" xfId="14820"/>
    <cellStyle name="Calculation 28 3 19 2" xfId="35547"/>
    <cellStyle name="Calculation 28 3 2" xfId="7089"/>
    <cellStyle name="Calculation 28 3 2 2" xfId="27969"/>
    <cellStyle name="Calculation 28 3 20" xfId="18755"/>
    <cellStyle name="Calculation 28 3 20 2" xfId="39377"/>
    <cellStyle name="Calculation 28 3 21" xfId="16450"/>
    <cellStyle name="Calculation 28 3 21 2" xfId="37132"/>
    <cellStyle name="Calculation 28 3 22" xfId="18946"/>
    <cellStyle name="Calculation 28 3 22 2" xfId="39565"/>
    <cellStyle name="Calculation 28 3 23" xfId="18211"/>
    <cellStyle name="Calculation 28 3 23 2" xfId="38849"/>
    <cellStyle name="Calculation 28 3 24" xfId="20993"/>
    <cellStyle name="Calculation 28 3 24 2" xfId="41563"/>
    <cellStyle name="Calculation 28 3 25" xfId="15852"/>
    <cellStyle name="Calculation 28 3 25 2" xfId="36549"/>
    <cellStyle name="Calculation 28 3 26" xfId="21151"/>
    <cellStyle name="Calculation 28 3 26 2" xfId="41721"/>
    <cellStyle name="Calculation 28 3 27" xfId="21721"/>
    <cellStyle name="Calculation 28 3 27 2" xfId="42277"/>
    <cellStyle name="Calculation 28 3 28" xfId="21548"/>
    <cellStyle name="Calculation 28 3 28 2" xfId="42112"/>
    <cellStyle name="Calculation 28 3 29" xfId="22032"/>
    <cellStyle name="Calculation 28 3 29 2" xfId="42585"/>
    <cellStyle name="Calculation 28 3 3" xfId="7757"/>
    <cellStyle name="Calculation 28 3 3 2" xfId="28634"/>
    <cellStyle name="Calculation 28 3 30" xfId="6276"/>
    <cellStyle name="Calculation 28 3 30 2" xfId="27272"/>
    <cellStyle name="Calculation 28 3 31" xfId="24322"/>
    <cellStyle name="Calculation 28 3 4" xfId="9291"/>
    <cellStyle name="Calculation 28 3 4 2" xfId="30123"/>
    <cellStyle name="Calculation 28 3 5" xfId="7474"/>
    <cellStyle name="Calculation 28 3 5 2" xfId="28351"/>
    <cellStyle name="Calculation 28 3 6" xfId="9476"/>
    <cellStyle name="Calculation 28 3 6 2" xfId="30305"/>
    <cellStyle name="Calculation 28 3 7" xfId="8705"/>
    <cellStyle name="Calculation 28 3 7 2" xfId="29558"/>
    <cellStyle name="Calculation 28 3 8" xfId="9958"/>
    <cellStyle name="Calculation 28 3 8 2" xfId="30779"/>
    <cellStyle name="Calculation 28 3 9" xfId="10539"/>
    <cellStyle name="Calculation 28 3 9 2" xfId="31348"/>
    <cellStyle name="Calculation 28 30" xfId="21550"/>
    <cellStyle name="Calculation 28 30 2" xfId="42114"/>
    <cellStyle name="Calculation 28 31" xfId="22034"/>
    <cellStyle name="Calculation 28 31 2" xfId="42587"/>
    <cellStyle name="Calculation 28 32" xfId="6274"/>
    <cellStyle name="Calculation 28 32 2" xfId="27270"/>
    <cellStyle name="Calculation 28 33" xfId="24320"/>
    <cellStyle name="Calculation 28 4" xfId="1606"/>
    <cellStyle name="Calculation 28 4 2" xfId="1607"/>
    <cellStyle name="Calculation 28 4 2 2" xfId="24324"/>
    <cellStyle name="Calculation 28 4 3" xfId="7087"/>
    <cellStyle name="Calculation 28 4 3 2" xfId="27967"/>
    <cellStyle name="Calculation 28 4 4" xfId="24323"/>
    <cellStyle name="Calculation 28 5" xfId="1608"/>
    <cellStyle name="Calculation 28 5 2" xfId="1609"/>
    <cellStyle name="Calculation 28 5 2 2" xfId="24326"/>
    <cellStyle name="Calculation 28 5 3" xfId="8336"/>
    <cellStyle name="Calculation 28 5 3 2" xfId="29193"/>
    <cellStyle name="Calculation 28 5 4" xfId="24325"/>
    <cellStyle name="Calculation 28 6" xfId="1610"/>
    <cellStyle name="Calculation 28 6 2" xfId="9293"/>
    <cellStyle name="Calculation 28 6 2 2" xfId="30125"/>
    <cellStyle name="Calculation 28 6 3" xfId="24327"/>
    <cellStyle name="Calculation 28 7" xfId="1611"/>
    <cellStyle name="Calculation 28 7 2" xfId="7472"/>
    <cellStyle name="Calculation 28 7 2 2" xfId="28349"/>
    <cellStyle name="Calculation 28 7 3" xfId="24328"/>
    <cellStyle name="Calculation 28 8" xfId="9478"/>
    <cellStyle name="Calculation 28 8 2" xfId="30307"/>
    <cellStyle name="Calculation 28 9" xfId="10143"/>
    <cellStyle name="Calculation 28 9 2" xfId="30957"/>
    <cellStyle name="Calculation 29" xfId="1612"/>
    <cellStyle name="Calculation 29 10" xfId="9957"/>
    <cellStyle name="Calculation 29 10 2" xfId="30778"/>
    <cellStyle name="Calculation 29 11" xfId="10538"/>
    <cellStyle name="Calculation 29 11 2" xfId="31347"/>
    <cellStyle name="Calculation 29 12" xfId="11142"/>
    <cellStyle name="Calculation 29 12 2" xfId="31944"/>
    <cellStyle name="Calculation 29 13" xfId="11730"/>
    <cellStyle name="Calculation 29 13 2" xfId="32522"/>
    <cellStyle name="Calculation 29 14" xfId="12317"/>
    <cellStyle name="Calculation 29 14 2" xfId="33101"/>
    <cellStyle name="Calculation 29 15" xfId="12910"/>
    <cellStyle name="Calculation 29 15 2" xfId="33678"/>
    <cellStyle name="Calculation 29 16" xfId="14281"/>
    <cellStyle name="Calculation 29 16 2" xfId="35015"/>
    <cellStyle name="Calculation 29 17" xfId="14095"/>
    <cellStyle name="Calculation 29 17 2" xfId="34837"/>
    <cellStyle name="Calculation 29 18" xfId="14696"/>
    <cellStyle name="Calculation 29 18 2" xfId="35423"/>
    <cellStyle name="Calculation 29 19" xfId="15292"/>
    <cellStyle name="Calculation 29 19 2" xfId="36004"/>
    <cellStyle name="Calculation 29 2" xfId="1613"/>
    <cellStyle name="Calculation 29 2 10" xfId="11141"/>
    <cellStyle name="Calculation 29 2 10 2" xfId="31943"/>
    <cellStyle name="Calculation 29 2 11" xfId="11729"/>
    <cellStyle name="Calculation 29 2 11 2" xfId="32521"/>
    <cellStyle name="Calculation 29 2 12" xfId="12316"/>
    <cellStyle name="Calculation 29 2 12 2" xfId="33100"/>
    <cellStyle name="Calculation 29 2 13" xfId="12909"/>
    <cellStyle name="Calculation 29 2 13 2" xfId="33677"/>
    <cellStyle name="Calculation 29 2 14" xfId="14280"/>
    <cellStyle name="Calculation 29 2 14 2" xfId="35014"/>
    <cellStyle name="Calculation 29 2 15" xfId="14094"/>
    <cellStyle name="Calculation 29 2 15 2" xfId="34836"/>
    <cellStyle name="Calculation 29 2 16" xfId="14695"/>
    <cellStyle name="Calculation 29 2 16 2" xfId="35422"/>
    <cellStyle name="Calculation 29 2 17" xfId="15291"/>
    <cellStyle name="Calculation 29 2 17 2" xfId="36003"/>
    <cellStyle name="Calculation 29 2 18" xfId="17586"/>
    <cellStyle name="Calculation 29 2 18 2" xfId="38238"/>
    <cellStyle name="Calculation 29 2 19" xfId="17213"/>
    <cellStyle name="Calculation 29 2 19 2" xfId="37869"/>
    <cellStyle name="Calculation 29 2 2" xfId="7091"/>
    <cellStyle name="Calculation 29 2 2 2" xfId="27971"/>
    <cellStyle name="Calculation 29 2 20" xfId="18753"/>
    <cellStyle name="Calculation 29 2 20 2" xfId="39375"/>
    <cellStyle name="Calculation 29 2 21" xfId="17830"/>
    <cellStyle name="Calculation 29 2 21 2" xfId="38471"/>
    <cellStyle name="Calculation 29 2 22" xfId="18944"/>
    <cellStyle name="Calculation 29 2 22 2" xfId="39563"/>
    <cellStyle name="Calculation 29 2 23" xfId="18098"/>
    <cellStyle name="Calculation 29 2 23 2" xfId="38739"/>
    <cellStyle name="Calculation 29 2 24" xfId="20991"/>
    <cellStyle name="Calculation 29 2 24 2" xfId="41561"/>
    <cellStyle name="Calculation 29 2 25" xfId="20725"/>
    <cellStyle name="Calculation 29 2 25 2" xfId="41301"/>
    <cellStyle name="Calculation 29 2 26" xfId="21707"/>
    <cellStyle name="Calculation 29 2 26 2" xfId="42263"/>
    <cellStyle name="Calculation 29 2 27" xfId="21719"/>
    <cellStyle name="Calculation 29 2 27 2" xfId="42275"/>
    <cellStyle name="Calculation 29 2 28" xfId="21546"/>
    <cellStyle name="Calculation 29 2 28 2" xfId="42110"/>
    <cellStyle name="Calculation 29 2 29" xfId="22030"/>
    <cellStyle name="Calculation 29 2 29 2" xfId="42583"/>
    <cellStyle name="Calculation 29 2 3" xfId="7755"/>
    <cellStyle name="Calculation 29 2 3 2" xfId="28632"/>
    <cellStyle name="Calculation 29 2 30" xfId="6278"/>
    <cellStyle name="Calculation 29 2 30 2" xfId="27274"/>
    <cellStyle name="Calculation 29 2 31" xfId="24330"/>
    <cellStyle name="Calculation 29 2 4" xfId="9289"/>
    <cellStyle name="Calculation 29 2 4 2" xfId="30121"/>
    <cellStyle name="Calculation 29 2 5" xfId="7475"/>
    <cellStyle name="Calculation 29 2 5 2" xfId="28352"/>
    <cellStyle name="Calculation 29 2 6" xfId="9474"/>
    <cellStyle name="Calculation 29 2 6 2" xfId="30303"/>
    <cellStyle name="Calculation 29 2 7" xfId="8922"/>
    <cellStyle name="Calculation 29 2 7 2" xfId="29765"/>
    <cellStyle name="Calculation 29 2 8" xfId="9956"/>
    <cellStyle name="Calculation 29 2 8 2" xfId="30777"/>
    <cellStyle name="Calculation 29 2 9" xfId="10537"/>
    <cellStyle name="Calculation 29 2 9 2" xfId="31346"/>
    <cellStyle name="Calculation 29 20" xfId="17587"/>
    <cellStyle name="Calculation 29 20 2" xfId="38239"/>
    <cellStyle name="Calculation 29 21" xfId="13631"/>
    <cellStyle name="Calculation 29 21 2" xfId="34384"/>
    <cellStyle name="Calculation 29 22" xfId="18754"/>
    <cellStyle name="Calculation 29 22 2" xfId="39376"/>
    <cellStyle name="Calculation 29 23" xfId="17822"/>
    <cellStyle name="Calculation 29 23 2" xfId="38463"/>
    <cellStyle name="Calculation 29 24" xfId="18945"/>
    <cellStyle name="Calculation 29 24 2" xfId="39564"/>
    <cellStyle name="Calculation 29 25" xfId="18099"/>
    <cellStyle name="Calculation 29 25 2" xfId="38740"/>
    <cellStyle name="Calculation 29 26" xfId="20992"/>
    <cellStyle name="Calculation 29 26 2" xfId="41562"/>
    <cellStyle name="Calculation 29 27" xfId="17239"/>
    <cellStyle name="Calculation 29 27 2" xfId="37895"/>
    <cellStyle name="Calculation 29 28" xfId="21150"/>
    <cellStyle name="Calculation 29 28 2" xfId="41720"/>
    <cellStyle name="Calculation 29 29" xfId="21720"/>
    <cellStyle name="Calculation 29 29 2" xfId="42276"/>
    <cellStyle name="Calculation 29 3" xfId="1614"/>
    <cellStyle name="Calculation 29 3 10" xfId="11140"/>
    <cellStyle name="Calculation 29 3 10 2" xfId="31942"/>
    <cellStyle name="Calculation 29 3 11" xfId="11728"/>
    <cellStyle name="Calculation 29 3 11 2" xfId="32520"/>
    <cellStyle name="Calculation 29 3 12" xfId="12315"/>
    <cellStyle name="Calculation 29 3 12 2" xfId="33099"/>
    <cellStyle name="Calculation 29 3 13" xfId="12908"/>
    <cellStyle name="Calculation 29 3 13 2" xfId="33676"/>
    <cellStyle name="Calculation 29 3 14" xfId="14279"/>
    <cellStyle name="Calculation 29 3 14 2" xfId="35013"/>
    <cellStyle name="Calculation 29 3 15" xfId="14087"/>
    <cellStyle name="Calculation 29 3 15 2" xfId="34829"/>
    <cellStyle name="Calculation 29 3 16" xfId="14694"/>
    <cellStyle name="Calculation 29 3 16 2" xfId="35421"/>
    <cellStyle name="Calculation 29 3 17" xfId="15290"/>
    <cellStyle name="Calculation 29 3 17 2" xfId="36002"/>
    <cellStyle name="Calculation 29 3 18" xfId="17585"/>
    <cellStyle name="Calculation 29 3 18 2" xfId="38237"/>
    <cellStyle name="Calculation 29 3 19" xfId="15468"/>
    <cellStyle name="Calculation 29 3 19 2" xfId="36172"/>
    <cellStyle name="Calculation 29 3 2" xfId="7092"/>
    <cellStyle name="Calculation 29 3 2 2" xfId="27972"/>
    <cellStyle name="Calculation 29 3 20" xfId="18752"/>
    <cellStyle name="Calculation 29 3 20 2" xfId="39374"/>
    <cellStyle name="Calculation 29 3 21" xfId="17821"/>
    <cellStyle name="Calculation 29 3 21 2" xfId="38462"/>
    <cellStyle name="Calculation 29 3 22" xfId="18943"/>
    <cellStyle name="Calculation 29 3 22 2" xfId="39562"/>
    <cellStyle name="Calculation 29 3 23" xfId="18097"/>
    <cellStyle name="Calculation 29 3 23 2" xfId="38738"/>
    <cellStyle name="Calculation 29 3 24" xfId="20990"/>
    <cellStyle name="Calculation 29 3 24 2" xfId="41560"/>
    <cellStyle name="Calculation 29 3 25" xfId="17223"/>
    <cellStyle name="Calculation 29 3 25 2" xfId="37879"/>
    <cellStyle name="Calculation 29 3 26" xfId="21697"/>
    <cellStyle name="Calculation 29 3 26 2" xfId="42253"/>
    <cellStyle name="Calculation 29 3 27" xfId="20517"/>
    <cellStyle name="Calculation 29 3 27 2" xfId="41103"/>
    <cellStyle name="Calculation 29 3 28" xfId="21545"/>
    <cellStyle name="Calculation 29 3 28 2" xfId="42109"/>
    <cellStyle name="Calculation 29 3 29" xfId="22029"/>
    <cellStyle name="Calculation 29 3 29 2" xfId="42582"/>
    <cellStyle name="Calculation 29 3 3" xfId="7754"/>
    <cellStyle name="Calculation 29 3 3 2" xfId="28631"/>
    <cellStyle name="Calculation 29 3 30" xfId="6279"/>
    <cellStyle name="Calculation 29 3 30 2" xfId="27275"/>
    <cellStyle name="Calculation 29 3 31" xfId="24331"/>
    <cellStyle name="Calculation 29 3 4" xfId="9288"/>
    <cellStyle name="Calculation 29 3 4 2" xfId="30120"/>
    <cellStyle name="Calculation 29 3 5" xfId="7476"/>
    <cellStyle name="Calculation 29 3 5 2" xfId="28353"/>
    <cellStyle name="Calculation 29 3 6" xfId="9473"/>
    <cellStyle name="Calculation 29 3 6 2" xfId="30302"/>
    <cellStyle name="Calculation 29 3 7" xfId="8919"/>
    <cellStyle name="Calculation 29 3 7 2" xfId="29762"/>
    <cellStyle name="Calculation 29 3 8" xfId="9955"/>
    <cellStyle name="Calculation 29 3 8 2" xfId="30776"/>
    <cellStyle name="Calculation 29 3 9" xfId="10536"/>
    <cellStyle name="Calculation 29 3 9 2" xfId="31345"/>
    <cellStyle name="Calculation 29 30" xfId="21547"/>
    <cellStyle name="Calculation 29 30 2" xfId="42111"/>
    <cellStyle name="Calculation 29 31" xfId="22031"/>
    <cellStyle name="Calculation 29 31 2" xfId="42584"/>
    <cellStyle name="Calculation 29 32" xfId="6277"/>
    <cellStyle name="Calculation 29 32 2" xfId="27273"/>
    <cellStyle name="Calculation 29 33" xfId="24329"/>
    <cellStyle name="Calculation 29 4" xfId="1615"/>
    <cellStyle name="Calculation 29 4 2" xfId="1616"/>
    <cellStyle name="Calculation 29 4 2 2" xfId="24333"/>
    <cellStyle name="Calculation 29 4 3" xfId="7090"/>
    <cellStyle name="Calculation 29 4 3 2" xfId="27970"/>
    <cellStyle name="Calculation 29 4 4" xfId="24332"/>
    <cellStyle name="Calculation 29 5" xfId="1617"/>
    <cellStyle name="Calculation 29 5 2" xfId="1618"/>
    <cellStyle name="Calculation 29 5 2 2" xfId="24335"/>
    <cellStyle name="Calculation 29 5 3" xfId="7756"/>
    <cellStyle name="Calculation 29 5 3 2" xfId="28633"/>
    <cellStyle name="Calculation 29 5 4" xfId="24334"/>
    <cellStyle name="Calculation 29 6" xfId="1619"/>
    <cellStyle name="Calculation 29 6 2" xfId="9290"/>
    <cellStyle name="Calculation 29 6 2 2" xfId="30122"/>
    <cellStyle name="Calculation 29 6 3" xfId="24336"/>
    <cellStyle name="Calculation 29 7" xfId="1620"/>
    <cellStyle name="Calculation 29 7 2" xfId="8916"/>
    <cellStyle name="Calculation 29 7 2 2" xfId="29759"/>
    <cellStyle name="Calculation 29 7 3" xfId="24337"/>
    <cellStyle name="Calculation 29 8" xfId="9475"/>
    <cellStyle name="Calculation 29 8 2" xfId="30304"/>
    <cellStyle name="Calculation 29 9" xfId="8920"/>
    <cellStyle name="Calculation 29 9 2" xfId="29763"/>
    <cellStyle name="Calculation 3" xfId="91"/>
    <cellStyle name="Calculation 3 10" xfId="9954"/>
    <cellStyle name="Calculation 3 10 2" xfId="30775"/>
    <cellStyle name="Calculation 3 11" xfId="10535"/>
    <cellStyle name="Calculation 3 11 2" xfId="31344"/>
    <cellStyle name="Calculation 3 12" xfId="11139"/>
    <cellStyle name="Calculation 3 12 2" xfId="31941"/>
    <cellStyle name="Calculation 3 13" xfId="11727"/>
    <cellStyle name="Calculation 3 13 2" xfId="32519"/>
    <cellStyle name="Calculation 3 14" xfId="12314"/>
    <cellStyle name="Calculation 3 14 2" xfId="33098"/>
    <cellStyle name="Calculation 3 15" xfId="12901"/>
    <cellStyle name="Calculation 3 15 2" xfId="33669"/>
    <cellStyle name="Calculation 3 16" xfId="14278"/>
    <cellStyle name="Calculation 3 16 2" xfId="35012"/>
    <cellStyle name="Calculation 3 17" xfId="14086"/>
    <cellStyle name="Calculation 3 17 2" xfId="34828"/>
    <cellStyle name="Calculation 3 18" xfId="14693"/>
    <cellStyle name="Calculation 3 18 2" xfId="35420"/>
    <cellStyle name="Calculation 3 19" xfId="15289"/>
    <cellStyle name="Calculation 3 19 2" xfId="36001"/>
    <cellStyle name="Calculation 3 2" xfId="1621"/>
    <cellStyle name="Calculation 3 2 10" xfId="11138"/>
    <cellStyle name="Calculation 3 2 10 2" xfId="31940"/>
    <cellStyle name="Calculation 3 2 11" xfId="11726"/>
    <cellStyle name="Calculation 3 2 11 2" xfId="32518"/>
    <cellStyle name="Calculation 3 2 12" xfId="12313"/>
    <cellStyle name="Calculation 3 2 12 2" xfId="33097"/>
    <cellStyle name="Calculation 3 2 13" xfId="12900"/>
    <cellStyle name="Calculation 3 2 13 2" xfId="33668"/>
    <cellStyle name="Calculation 3 2 14" xfId="14859"/>
    <cellStyle name="Calculation 3 2 14 2" xfId="35578"/>
    <cellStyle name="Calculation 3 2 15" xfId="14085"/>
    <cellStyle name="Calculation 3 2 15 2" xfId="34827"/>
    <cellStyle name="Calculation 3 2 16" xfId="14692"/>
    <cellStyle name="Calculation 3 2 16 2" xfId="35419"/>
    <cellStyle name="Calculation 3 2 17" xfId="15288"/>
    <cellStyle name="Calculation 3 2 17 2" xfId="36000"/>
    <cellStyle name="Calculation 3 2 18" xfId="17583"/>
    <cellStyle name="Calculation 3 2 18 2" xfId="38235"/>
    <cellStyle name="Calculation 3 2 19" xfId="11910"/>
    <cellStyle name="Calculation 3 2 19 2" xfId="32695"/>
    <cellStyle name="Calculation 3 2 2" xfId="1622"/>
    <cellStyle name="Calculation 3 2 2 2" xfId="7094"/>
    <cellStyle name="Calculation 3 2 2 2 2" xfId="27974"/>
    <cellStyle name="Calculation 3 2 2 3" xfId="24339"/>
    <cellStyle name="Calculation 3 2 20" xfId="18750"/>
    <cellStyle name="Calculation 3 2 20 2" xfId="39372"/>
    <cellStyle name="Calculation 3 2 21" xfId="17020"/>
    <cellStyle name="Calculation 3 2 21 2" xfId="37691"/>
    <cellStyle name="Calculation 3 2 22" xfId="18941"/>
    <cellStyle name="Calculation 3 2 22 2" xfId="39560"/>
    <cellStyle name="Calculation 3 2 23" xfId="18095"/>
    <cellStyle name="Calculation 3 2 23 2" xfId="38736"/>
    <cellStyle name="Calculation 3 2 24" xfId="20988"/>
    <cellStyle name="Calculation 3 2 24 2" xfId="41558"/>
    <cellStyle name="Calculation 3 2 25" xfId="14056"/>
    <cellStyle name="Calculation 3 2 25 2" xfId="34798"/>
    <cellStyle name="Calculation 3 2 26" xfId="21148"/>
    <cellStyle name="Calculation 3 2 26 2" xfId="41718"/>
    <cellStyle name="Calculation 3 2 27" xfId="20729"/>
    <cellStyle name="Calculation 3 2 27 2" xfId="41305"/>
    <cellStyle name="Calculation 3 2 28" xfId="22738"/>
    <cellStyle name="Calculation 3 2 28 2" xfId="43278"/>
    <cellStyle name="Calculation 3 2 29" xfId="22027"/>
    <cellStyle name="Calculation 3 2 29 2" xfId="42580"/>
    <cellStyle name="Calculation 3 2 3" xfId="1623"/>
    <cellStyle name="Calculation 3 2 3 2" xfId="7752"/>
    <cellStyle name="Calculation 3 2 3 2 2" xfId="28629"/>
    <cellStyle name="Calculation 3 2 3 3" xfId="24340"/>
    <cellStyle name="Calculation 3 2 30" xfId="6281"/>
    <cellStyle name="Calculation 3 2 30 2" xfId="27277"/>
    <cellStyle name="Calculation 3 2 31" xfId="24338"/>
    <cellStyle name="Calculation 3 2 4" xfId="1624"/>
    <cellStyle name="Calculation 3 2 4 2" xfId="1625"/>
    <cellStyle name="Calculation 3 2 4 2 2" xfId="24342"/>
    <cellStyle name="Calculation 3 2 4 3" xfId="9286"/>
    <cellStyle name="Calculation 3 2 4 3 2" xfId="30118"/>
    <cellStyle name="Calculation 3 2 4 4" xfId="24341"/>
    <cellStyle name="Calculation 3 2 5" xfId="1626"/>
    <cellStyle name="Calculation 3 2 5 2" xfId="1627"/>
    <cellStyle name="Calculation 3 2 5 2 2" xfId="24344"/>
    <cellStyle name="Calculation 3 2 5 3" xfId="8760"/>
    <cellStyle name="Calculation 3 2 5 3 2" xfId="29610"/>
    <cellStyle name="Calculation 3 2 5 4" xfId="24343"/>
    <cellStyle name="Calculation 3 2 6" xfId="1628"/>
    <cellStyle name="Calculation 3 2 6 2" xfId="9471"/>
    <cellStyle name="Calculation 3 2 6 2 2" xfId="30300"/>
    <cellStyle name="Calculation 3 2 6 3" xfId="24345"/>
    <cellStyle name="Calculation 3 2 7" xfId="1629"/>
    <cellStyle name="Calculation 3 2 7 2" xfId="8377"/>
    <cellStyle name="Calculation 3 2 7 2 2" xfId="29234"/>
    <cellStyle name="Calculation 3 2 7 3" xfId="24346"/>
    <cellStyle name="Calculation 3 2 8" xfId="9953"/>
    <cellStyle name="Calculation 3 2 8 2" xfId="30774"/>
    <cellStyle name="Calculation 3 2 9" xfId="10534"/>
    <cellStyle name="Calculation 3 2 9 2" xfId="31343"/>
    <cellStyle name="Calculation 3 20" xfId="17584"/>
    <cellStyle name="Calculation 3 20 2" xfId="38236"/>
    <cellStyle name="Calculation 3 21" xfId="14270"/>
    <cellStyle name="Calculation 3 21 2" xfId="35004"/>
    <cellStyle name="Calculation 3 22" xfId="18751"/>
    <cellStyle name="Calculation 3 22 2" xfId="39373"/>
    <cellStyle name="Calculation 3 23" xfId="17835"/>
    <cellStyle name="Calculation 3 23 2" xfId="38476"/>
    <cellStyle name="Calculation 3 24" xfId="18942"/>
    <cellStyle name="Calculation 3 24 2" xfId="39561"/>
    <cellStyle name="Calculation 3 25" xfId="18096"/>
    <cellStyle name="Calculation 3 25 2" xfId="38737"/>
    <cellStyle name="Calculation 3 26" xfId="20989"/>
    <cellStyle name="Calculation 3 26 2" xfId="41559"/>
    <cellStyle name="Calculation 3 27" xfId="18237"/>
    <cellStyle name="Calculation 3 27 2" xfId="38872"/>
    <cellStyle name="Calculation 3 28" xfId="21149"/>
    <cellStyle name="Calculation 3 28 2" xfId="41719"/>
    <cellStyle name="Calculation 3 29" xfId="20516"/>
    <cellStyle name="Calculation 3 29 2" xfId="41102"/>
    <cellStyle name="Calculation 3 3" xfId="1630"/>
    <cellStyle name="Calculation 3 3 10" xfId="12484"/>
    <cellStyle name="Calculation 3 3 10 2" xfId="33260"/>
    <cellStyle name="Calculation 3 3 11" xfId="13079"/>
    <cellStyle name="Calculation 3 3 11 2" xfId="33840"/>
    <cellStyle name="Calculation 3 3 12" xfId="13670"/>
    <cellStyle name="Calculation 3 3 12 2" xfId="34415"/>
    <cellStyle name="Calculation 3 3 13" xfId="12899"/>
    <cellStyle name="Calculation 3 3 13 2" xfId="33667"/>
    <cellStyle name="Calculation 3 3 14" xfId="14849"/>
    <cellStyle name="Calculation 3 3 14 2" xfId="35568"/>
    <cellStyle name="Calculation 3 3 15" xfId="15455"/>
    <cellStyle name="Calculation 3 3 15 2" xfId="36159"/>
    <cellStyle name="Calculation 3 3 16" xfId="16050"/>
    <cellStyle name="Calculation 3 3 16 2" xfId="36739"/>
    <cellStyle name="Calculation 3 3 17" xfId="16645"/>
    <cellStyle name="Calculation 3 3 17 2" xfId="37320"/>
    <cellStyle name="Calculation 3 3 18" xfId="17582"/>
    <cellStyle name="Calculation 3 3 18 2" xfId="38234"/>
    <cellStyle name="Calculation 3 3 19" xfId="17055"/>
    <cellStyle name="Calculation 3 3 19 2" xfId="37719"/>
    <cellStyle name="Calculation 3 3 2" xfId="7095"/>
    <cellStyle name="Calculation 3 3 2 2" xfId="27975"/>
    <cellStyle name="Calculation 3 3 20" xfId="18749"/>
    <cellStyle name="Calculation 3 3 20 2" xfId="39371"/>
    <cellStyle name="Calculation 3 3 21" xfId="19038"/>
    <cellStyle name="Calculation 3 3 21 2" xfId="39653"/>
    <cellStyle name="Calculation 3 3 22" xfId="19609"/>
    <cellStyle name="Calculation 3 3 22 2" xfId="40210"/>
    <cellStyle name="Calculation 3 3 23" xfId="20169"/>
    <cellStyle name="Calculation 3 3 23 2" xfId="40755"/>
    <cellStyle name="Calculation 3 3 24" xfId="20987"/>
    <cellStyle name="Calculation 3 3 24 2" xfId="41557"/>
    <cellStyle name="Calculation 3 3 25" xfId="20567"/>
    <cellStyle name="Calculation 3 3 25 2" xfId="41151"/>
    <cellStyle name="Calculation 3 3 26" xfId="21147"/>
    <cellStyle name="Calculation 3 3 26 2" xfId="41717"/>
    <cellStyle name="Calculation 3 3 27" xfId="22240"/>
    <cellStyle name="Calculation 3 3 27 2" xfId="42783"/>
    <cellStyle name="Calculation 3 3 28" xfId="21538"/>
    <cellStyle name="Calculation 3 3 28 2" xfId="42102"/>
    <cellStyle name="Calculation 3 3 29" xfId="22718"/>
    <cellStyle name="Calculation 3 3 29 2" xfId="43260"/>
    <cellStyle name="Calculation 3 3 3" xfId="7751"/>
    <cellStyle name="Calculation 3 3 3 2" xfId="28628"/>
    <cellStyle name="Calculation 3 3 30" xfId="6282"/>
    <cellStyle name="Calculation 3 3 30 2" xfId="27278"/>
    <cellStyle name="Calculation 3 3 31" xfId="24347"/>
    <cellStyle name="Calculation 3 3 4" xfId="9285"/>
    <cellStyle name="Calculation 3 3 4 2" xfId="30117"/>
    <cellStyle name="Calculation 3 3 5" xfId="8750"/>
    <cellStyle name="Calculation 3 3 5 2" xfId="29600"/>
    <cellStyle name="Calculation 3 3 6" xfId="10123"/>
    <cellStyle name="Calculation 3 3 6 2" xfId="30937"/>
    <cellStyle name="Calculation 3 3 7" xfId="10718"/>
    <cellStyle name="Calculation 3 3 7 2" xfId="31520"/>
    <cellStyle name="Calculation 3 3 8" xfId="11309"/>
    <cellStyle name="Calculation 3 3 8 2" xfId="32108"/>
    <cellStyle name="Calculation 3 3 9" xfId="11893"/>
    <cellStyle name="Calculation 3 3 9 2" xfId="32678"/>
    <cellStyle name="Calculation 3 30" xfId="22742"/>
    <cellStyle name="Calculation 3 30 2" xfId="43282"/>
    <cellStyle name="Calculation 3 31" xfId="22028"/>
    <cellStyle name="Calculation 3 31 2" xfId="42581"/>
    <cellStyle name="Calculation 3 32" xfId="6142"/>
    <cellStyle name="Calculation 3 32 2" xfId="27148"/>
    <cellStyle name="Calculation 3 33" xfId="23814"/>
    <cellStyle name="Calculation 3 34" xfId="45073"/>
    <cellStyle name="Calculation 3 4" xfId="1631"/>
    <cellStyle name="Calculation 3 4 2" xfId="7093"/>
    <cellStyle name="Calculation 3 4 2 2" xfId="27973"/>
    <cellStyle name="Calculation 3 4 3" xfId="24348"/>
    <cellStyle name="Calculation 3 5" xfId="1632"/>
    <cellStyle name="Calculation 3 5 2" xfId="1633"/>
    <cellStyle name="Calculation 3 5 2 2" xfId="24350"/>
    <cellStyle name="Calculation 3 5 3" xfId="7753"/>
    <cellStyle name="Calculation 3 5 3 2" xfId="28630"/>
    <cellStyle name="Calculation 3 5 4" xfId="24349"/>
    <cellStyle name="Calculation 3 6" xfId="1634"/>
    <cellStyle name="Calculation 3 6 2" xfId="1635"/>
    <cellStyle name="Calculation 3 6 2 2" xfId="24352"/>
    <cellStyle name="Calculation 3 6 3" xfId="9287"/>
    <cellStyle name="Calculation 3 6 3 2" xfId="30119"/>
    <cellStyle name="Calculation 3 6 4" xfId="24351"/>
    <cellStyle name="Calculation 3 7" xfId="1636"/>
    <cellStyle name="Calculation 3 7 2" xfId="7477"/>
    <cellStyle name="Calculation 3 7 2 2" xfId="28354"/>
    <cellStyle name="Calculation 3 7 3" xfId="24353"/>
    <cellStyle name="Calculation 3 8" xfId="1637"/>
    <cellStyle name="Calculation 3 8 2" xfId="9472"/>
    <cellStyle name="Calculation 3 8 2 2" xfId="30301"/>
    <cellStyle name="Calculation 3 8 3" xfId="24354"/>
    <cellStyle name="Calculation 3 9" xfId="8918"/>
    <cellStyle name="Calculation 3 9 2" xfId="29761"/>
    <cellStyle name="Calculation 30" xfId="1638"/>
    <cellStyle name="Calculation 30 10" xfId="11299"/>
    <cellStyle name="Calculation 30 10 2" xfId="32098"/>
    <cellStyle name="Calculation 30 11" xfId="11883"/>
    <cellStyle name="Calculation 30 11 2" xfId="32668"/>
    <cellStyle name="Calculation 30 12" xfId="12474"/>
    <cellStyle name="Calculation 30 12 2" xfId="33250"/>
    <cellStyle name="Calculation 30 13" xfId="13069"/>
    <cellStyle name="Calculation 30 13 2" xfId="33830"/>
    <cellStyle name="Calculation 30 14" xfId="13660"/>
    <cellStyle name="Calculation 30 14 2" xfId="34405"/>
    <cellStyle name="Calculation 30 15" xfId="12898"/>
    <cellStyle name="Calculation 30 15 2" xfId="33666"/>
    <cellStyle name="Calculation 30 16" xfId="14277"/>
    <cellStyle name="Calculation 30 16 2" xfId="35011"/>
    <cellStyle name="Calculation 30 17" xfId="15445"/>
    <cellStyle name="Calculation 30 17 2" xfId="36149"/>
    <cellStyle name="Calculation 30 18" xfId="16040"/>
    <cellStyle name="Calculation 30 18 2" xfId="36729"/>
    <cellStyle name="Calculation 30 19" xfId="16635"/>
    <cellStyle name="Calculation 30 19 2" xfId="37310"/>
    <cellStyle name="Calculation 30 2" xfId="1639"/>
    <cellStyle name="Calculation 30 2 10" xfId="11131"/>
    <cellStyle name="Calculation 30 2 10 2" xfId="31933"/>
    <cellStyle name="Calculation 30 2 11" xfId="11725"/>
    <cellStyle name="Calculation 30 2 11 2" xfId="32517"/>
    <cellStyle name="Calculation 30 2 12" xfId="12306"/>
    <cellStyle name="Calculation 30 2 12 2" xfId="33090"/>
    <cellStyle name="Calculation 30 2 13" xfId="14271"/>
    <cellStyle name="Calculation 30 2 13 2" xfId="35005"/>
    <cellStyle name="Calculation 30 2 14" xfId="13619"/>
    <cellStyle name="Calculation 30 2 14 2" xfId="34372"/>
    <cellStyle name="Calculation 30 2 15" xfId="14084"/>
    <cellStyle name="Calculation 30 2 15 2" xfId="34826"/>
    <cellStyle name="Calculation 30 2 16" xfId="14691"/>
    <cellStyle name="Calculation 30 2 16 2" xfId="35418"/>
    <cellStyle name="Calculation 30 2 17" xfId="15287"/>
    <cellStyle name="Calculation 30 2 17 2" xfId="35999"/>
    <cellStyle name="Calculation 30 2 18" xfId="17580"/>
    <cellStyle name="Calculation 30 2 18 2" xfId="38232"/>
    <cellStyle name="Calculation 30 2 19" xfId="12847"/>
    <cellStyle name="Calculation 30 2 19 2" xfId="33616"/>
    <cellStyle name="Calculation 30 2 2" xfId="7097"/>
    <cellStyle name="Calculation 30 2 2 2" xfId="27977"/>
    <cellStyle name="Calculation 30 2 20" xfId="18747"/>
    <cellStyle name="Calculation 30 2 20 2" xfId="39369"/>
    <cellStyle name="Calculation 30 2 21" xfId="16449"/>
    <cellStyle name="Calculation 30 2 21 2" xfId="37131"/>
    <cellStyle name="Calculation 30 2 22" xfId="18940"/>
    <cellStyle name="Calculation 30 2 22 2" xfId="39559"/>
    <cellStyle name="Calculation 30 2 23" xfId="18094"/>
    <cellStyle name="Calculation 30 2 23 2" xfId="38735"/>
    <cellStyle name="Calculation 30 2 24" xfId="20985"/>
    <cellStyle name="Calculation 30 2 24 2" xfId="41555"/>
    <cellStyle name="Calculation 30 2 25" xfId="17013"/>
    <cellStyle name="Calculation 30 2 25 2" xfId="37685"/>
    <cellStyle name="Calculation 30 2 26" xfId="21145"/>
    <cellStyle name="Calculation 30 2 26 2" xfId="41715"/>
    <cellStyle name="Calculation 30 2 27" xfId="20731"/>
    <cellStyle name="Calculation 30 2 27 2" xfId="41307"/>
    <cellStyle name="Calculation 30 2 28" xfId="21536"/>
    <cellStyle name="Calculation 30 2 28 2" xfId="42100"/>
    <cellStyle name="Calculation 30 2 29" xfId="23119"/>
    <cellStyle name="Calculation 30 2 29 2" xfId="43651"/>
    <cellStyle name="Calculation 30 2 3" xfId="8350"/>
    <cellStyle name="Calculation 30 2 3 2" xfId="29207"/>
    <cellStyle name="Calculation 30 2 30" xfId="6284"/>
    <cellStyle name="Calculation 30 2 30 2" xfId="27280"/>
    <cellStyle name="Calculation 30 2 31" xfId="24356"/>
    <cellStyle name="Calculation 30 2 4" xfId="9283"/>
    <cellStyle name="Calculation 30 2 4 2" xfId="30115"/>
    <cellStyle name="Calculation 30 2 5" xfId="7479"/>
    <cellStyle name="Calculation 30 2 5 2" xfId="28356"/>
    <cellStyle name="Calculation 30 2 6" xfId="9470"/>
    <cellStyle name="Calculation 30 2 6 2" xfId="30299"/>
    <cellStyle name="Calculation 30 2 7" xfId="8376"/>
    <cellStyle name="Calculation 30 2 7 2" xfId="29233"/>
    <cellStyle name="Calculation 30 2 8" xfId="9946"/>
    <cellStyle name="Calculation 30 2 8 2" xfId="30767"/>
    <cellStyle name="Calculation 30 2 9" xfId="10533"/>
    <cellStyle name="Calculation 30 2 9 2" xfId="31342"/>
    <cellStyle name="Calculation 30 20" xfId="17581"/>
    <cellStyle name="Calculation 30 20 2" xfId="38233"/>
    <cellStyle name="Calculation 30 21" xfId="17045"/>
    <cellStyle name="Calculation 30 21 2" xfId="37709"/>
    <cellStyle name="Calculation 30 22" xfId="18748"/>
    <cellStyle name="Calculation 30 22 2" xfId="39370"/>
    <cellStyle name="Calculation 30 23" xfId="18369"/>
    <cellStyle name="Calculation 30 23 2" xfId="39004"/>
    <cellStyle name="Calculation 30 24" xfId="19599"/>
    <cellStyle name="Calculation 30 24 2" xfId="40200"/>
    <cellStyle name="Calculation 30 25" xfId="20159"/>
    <cellStyle name="Calculation 30 25 2" xfId="40745"/>
    <cellStyle name="Calculation 30 26" xfId="20986"/>
    <cellStyle name="Calculation 30 26 2" xfId="41556"/>
    <cellStyle name="Calculation 30 27" xfId="20557"/>
    <cellStyle name="Calculation 30 27 2" xfId="41141"/>
    <cellStyle name="Calculation 30 28" xfId="21146"/>
    <cellStyle name="Calculation 30 28 2" xfId="41716"/>
    <cellStyle name="Calculation 30 29" xfId="22230"/>
    <cellStyle name="Calculation 30 29 2" xfId="42773"/>
    <cellStyle name="Calculation 30 3" xfId="1640"/>
    <cellStyle name="Calculation 30 3 10" xfId="11130"/>
    <cellStyle name="Calculation 30 3 10 2" xfId="31932"/>
    <cellStyle name="Calculation 30 3 11" xfId="11724"/>
    <cellStyle name="Calculation 30 3 11 2" xfId="32516"/>
    <cellStyle name="Calculation 30 3 12" xfId="12305"/>
    <cellStyle name="Calculation 30 3 12 2" xfId="33089"/>
    <cellStyle name="Calculation 30 3 13" xfId="12897"/>
    <cellStyle name="Calculation 30 3 13 2" xfId="33665"/>
    <cellStyle name="Calculation 30 3 14" xfId="13618"/>
    <cellStyle name="Calculation 30 3 14 2" xfId="34371"/>
    <cellStyle name="Calculation 30 3 15" xfId="14083"/>
    <cellStyle name="Calculation 30 3 15 2" xfId="34825"/>
    <cellStyle name="Calculation 30 3 16" xfId="14690"/>
    <cellStyle name="Calculation 30 3 16 2" xfId="35417"/>
    <cellStyle name="Calculation 30 3 17" xfId="15286"/>
    <cellStyle name="Calculation 30 3 17 2" xfId="35998"/>
    <cellStyle name="Calculation 30 3 18" xfId="17579"/>
    <cellStyle name="Calculation 30 3 18 2" xfId="38231"/>
    <cellStyle name="Calculation 30 3 19" xfId="12848"/>
    <cellStyle name="Calculation 30 3 19 2" xfId="33617"/>
    <cellStyle name="Calculation 30 3 2" xfId="7098"/>
    <cellStyle name="Calculation 30 3 2 2" xfId="27978"/>
    <cellStyle name="Calculation 30 3 20" xfId="18746"/>
    <cellStyle name="Calculation 30 3 20 2" xfId="39368"/>
    <cellStyle name="Calculation 30 3 21" xfId="17842"/>
    <cellStyle name="Calculation 30 3 21 2" xfId="38483"/>
    <cellStyle name="Calculation 30 3 22" xfId="18939"/>
    <cellStyle name="Calculation 30 3 22 2" xfId="39558"/>
    <cellStyle name="Calculation 30 3 23" xfId="18093"/>
    <cellStyle name="Calculation 30 3 23 2" xfId="38734"/>
    <cellStyle name="Calculation 30 3 24" xfId="20984"/>
    <cellStyle name="Calculation 30 3 24 2" xfId="41554"/>
    <cellStyle name="Calculation 30 3 25" xfId="19570"/>
    <cellStyle name="Calculation 30 3 25 2" xfId="40179"/>
    <cellStyle name="Calculation 30 3 26" xfId="21144"/>
    <cellStyle name="Calculation 30 3 26 2" xfId="41714"/>
    <cellStyle name="Calculation 30 3 27" xfId="20728"/>
    <cellStyle name="Calculation 30 3 27 2" xfId="41304"/>
    <cellStyle name="Calculation 30 3 28" xfId="21535"/>
    <cellStyle name="Calculation 30 3 28 2" xfId="42099"/>
    <cellStyle name="Calculation 30 3 29" xfId="22025"/>
    <cellStyle name="Calculation 30 3 29 2" xfId="42578"/>
    <cellStyle name="Calculation 30 3 3" xfId="7749"/>
    <cellStyle name="Calculation 30 3 3 2" xfId="28626"/>
    <cellStyle name="Calculation 30 3 30" xfId="6285"/>
    <cellStyle name="Calculation 30 3 30 2" xfId="27281"/>
    <cellStyle name="Calculation 30 3 31" xfId="24357"/>
    <cellStyle name="Calculation 30 3 4" xfId="9282"/>
    <cellStyle name="Calculation 30 3 4 2" xfId="30114"/>
    <cellStyle name="Calculation 30 3 5" xfId="7480"/>
    <cellStyle name="Calculation 30 3 5 2" xfId="28357"/>
    <cellStyle name="Calculation 30 3 6" xfId="9469"/>
    <cellStyle name="Calculation 30 3 6 2" xfId="30298"/>
    <cellStyle name="Calculation 30 3 7" xfId="8375"/>
    <cellStyle name="Calculation 30 3 7 2" xfId="29232"/>
    <cellStyle name="Calculation 30 3 8" xfId="9945"/>
    <cellStyle name="Calculation 30 3 8 2" xfId="30766"/>
    <cellStyle name="Calculation 30 3 9" xfId="10532"/>
    <cellStyle name="Calculation 30 3 9 2" xfId="31341"/>
    <cellStyle name="Calculation 30 30" xfId="21537"/>
    <cellStyle name="Calculation 30 30 2" xfId="42101"/>
    <cellStyle name="Calculation 30 31" xfId="22026"/>
    <cellStyle name="Calculation 30 31 2" xfId="42579"/>
    <cellStyle name="Calculation 30 32" xfId="6283"/>
    <cellStyle name="Calculation 30 32 2" xfId="27279"/>
    <cellStyle name="Calculation 30 33" xfId="24355"/>
    <cellStyle name="Calculation 30 4" xfId="1641"/>
    <cellStyle name="Calculation 30 4 2" xfId="1642"/>
    <cellStyle name="Calculation 30 4 2 2" xfId="24359"/>
    <cellStyle name="Calculation 30 4 3" xfId="7096"/>
    <cellStyle name="Calculation 30 4 3 2" xfId="27976"/>
    <cellStyle name="Calculation 30 4 4" xfId="24358"/>
    <cellStyle name="Calculation 30 5" xfId="1643"/>
    <cellStyle name="Calculation 30 5 2" xfId="1644"/>
    <cellStyle name="Calculation 30 5 2 2" xfId="24361"/>
    <cellStyle name="Calculation 30 5 3" xfId="7750"/>
    <cellStyle name="Calculation 30 5 3 2" xfId="28627"/>
    <cellStyle name="Calculation 30 5 4" xfId="24360"/>
    <cellStyle name="Calculation 30 6" xfId="1645"/>
    <cellStyle name="Calculation 30 6 2" xfId="9284"/>
    <cellStyle name="Calculation 30 6 2 2" xfId="30116"/>
    <cellStyle name="Calculation 30 6 3" xfId="24362"/>
    <cellStyle name="Calculation 30 7" xfId="1646"/>
    <cellStyle name="Calculation 30 7 2" xfId="7478"/>
    <cellStyle name="Calculation 30 7 2 2" xfId="28355"/>
    <cellStyle name="Calculation 30 7 3" xfId="24363"/>
    <cellStyle name="Calculation 30 8" xfId="10113"/>
    <cellStyle name="Calculation 30 8 2" xfId="30927"/>
    <cellStyle name="Calculation 30 9" xfId="10708"/>
    <cellStyle name="Calculation 30 9 2" xfId="31510"/>
    <cellStyle name="Calculation 31" xfId="1647"/>
    <cellStyle name="Calculation 31 10" xfId="9944"/>
    <cellStyle name="Calculation 31 10 2" xfId="30765"/>
    <cellStyle name="Calculation 31 11" xfId="10531"/>
    <cellStyle name="Calculation 31 11 2" xfId="31340"/>
    <cellStyle name="Calculation 31 12" xfId="11129"/>
    <cellStyle name="Calculation 31 12 2" xfId="31931"/>
    <cellStyle name="Calculation 31 13" xfId="11723"/>
    <cellStyle name="Calculation 31 13 2" xfId="32515"/>
    <cellStyle name="Calculation 31 14" xfId="12304"/>
    <cellStyle name="Calculation 31 14 2" xfId="33088"/>
    <cellStyle name="Calculation 31 15" xfId="12896"/>
    <cellStyle name="Calculation 31 15 2" xfId="33664"/>
    <cellStyle name="Calculation 31 16" xfId="13507"/>
    <cellStyle name="Calculation 31 16 2" xfId="34260"/>
    <cellStyle name="Calculation 31 17" xfId="14082"/>
    <cellStyle name="Calculation 31 17 2" xfId="34824"/>
    <cellStyle name="Calculation 31 18" xfId="14689"/>
    <cellStyle name="Calculation 31 18 2" xfId="35416"/>
    <cellStyle name="Calculation 31 19" xfId="15285"/>
    <cellStyle name="Calculation 31 19 2" xfId="35997"/>
    <cellStyle name="Calculation 31 2" xfId="1648"/>
    <cellStyle name="Calculation 31 2 10" xfId="11128"/>
    <cellStyle name="Calculation 31 2 10 2" xfId="31930"/>
    <cellStyle name="Calculation 31 2 11" xfId="11722"/>
    <cellStyle name="Calculation 31 2 11 2" xfId="32514"/>
    <cellStyle name="Calculation 31 2 12" xfId="12303"/>
    <cellStyle name="Calculation 31 2 12 2" xfId="33087"/>
    <cellStyle name="Calculation 31 2 13" xfId="12895"/>
    <cellStyle name="Calculation 31 2 13 2" xfId="33663"/>
    <cellStyle name="Calculation 31 2 14" xfId="13506"/>
    <cellStyle name="Calculation 31 2 14 2" xfId="34259"/>
    <cellStyle name="Calculation 31 2 15" xfId="14081"/>
    <cellStyle name="Calculation 31 2 15 2" xfId="34823"/>
    <cellStyle name="Calculation 31 2 16" xfId="14682"/>
    <cellStyle name="Calculation 31 2 16 2" xfId="35409"/>
    <cellStyle name="Calculation 31 2 17" xfId="15284"/>
    <cellStyle name="Calculation 31 2 17 2" xfId="35996"/>
    <cellStyle name="Calculation 31 2 18" xfId="17577"/>
    <cellStyle name="Calculation 31 2 18 2" xfId="38229"/>
    <cellStyle name="Calculation 31 2 19" xfId="12849"/>
    <cellStyle name="Calculation 31 2 19 2" xfId="33618"/>
    <cellStyle name="Calculation 31 2 2" xfId="7100"/>
    <cellStyle name="Calculation 31 2 2 2" xfId="27980"/>
    <cellStyle name="Calculation 31 2 20" xfId="18744"/>
    <cellStyle name="Calculation 31 2 20 2" xfId="39366"/>
    <cellStyle name="Calculation 31 2 21" xfId="16447"/>
    <cellStyle name="Calculation 31 2 21 2" xfId="37129"/>
    <cellStyle name="Calculation 31 2 22" xfId="18937"/>
    <cellStyle name="Calculation 31 2 22 2" xfId="39556"/>
    <cellStyle name="Calculation 31 2 23" xfId="18091"/>
    <cellStyle name="Calculation 31 2 23 2" xfId="38732"/>
    <cellStyle name="Calculation 31 2 24" xfId="20982"/>
    <cellStyle name="Calculation 31 2 24 2" xfId="41552"/>
    <cellStyle name="Calculation 31 2 25" xfId="20178"/>
    <cellStyle name="Calculation 31 2 25 2" xfId="40764"/>
    <cellStyle name="Calculation 31 2 26" xfId="21142"/>
    <cellStyle name="Calculation 31 2 26 2" xfId="41712"/>
    <cellStyle name="Calculation 31 2 27" xfId="20193"/>
    <cellStyle name="Calculation 31 2 27 2" xfId="40779"/>
    <cellStyle name="Calculation 31 2 28" xfId="21533"/>
    <cellStyle name="Calculation 31 2 28 2" xfId="42097"/>
    <cellStyle name="Calculation 31 2 29" xfId="22024"/>
    <cellStyle name="Calculation 31 2 29 2" xfId="42577"/>
    <cellStyle name="Calculation 31 2 3" xfId="7747"/>
    <cellStyle name="Calculation 31 2 3 2" xfId="28624"/>
    <cellStyle name="Calculation 31 2 30" xfId="6287"/>
    <cellStyle name="Calculation 31 2 30 2" xfId="27283"/>
    <cellStyle name="Calculation 31 2 31" xfId="24365"/>
    <cellStyle name="Calculation 31 2 4" xfId="9280"/>
    <cellStyle name="Calculation 31 2 4 2" xfId="30112"/>
    <cellStyle name="Calculation 31 2 5" xfId="7482"/>
    <cellStyle name="Calculation 31 2 5 2" xfId="28359"/>
    <cellStyle name="Calculation 31 2 6" xfId="9467"/>
    <cellStyle name="Calculation 31 2 6 2" xfId="30296"/>
    <cellStyle name="Calculation 31 2 7" xfId="8373"/>
    <cellStyle name="Calculation 31 2 7 2" xfId="29230"/>
    <cellStyle name="Calculation 31 2 8" xfId="9943"/>
    <cellStyle name="Calculation 31 2 8 2" xfId="30764"/>
    <cellStyle name="Calculation 31 2 9" xfId="10530"/>
    <cellStyle name="Calculation 31 2 9 2" xfId="31339"/>
    <cellStyle name="Calculation 31 20" xfId="17578"/>
    <cellStyle name="Calculation 31 20 2" xfId="38230"/>
    <cellStyle name="Calculation 31 21" xfId="16011"/>
    <cellStyle name="Calculation 31 21 2" xfId="36708"/>
    <cellStyle name="Calculation 31 22" xfId="18745"/>
    <cellStyle name="Calculation 31 22 2" xfId="39367"/>
    <cellStyle name="Calculation 31 23" xfId="16448"/>
    <cellStyle name="Calculation 31 23 2" xfId="37130"/>
    <cellStyle name="Calculation 31 24" xfId="18938"/>
    <cellStyle name="Calculation 31 24 2" xfId="39557"/>
    <cellStyle name="Calculation 31 25" xfId="18092"/>
    <cellStyle name="Calculation 31 25 2" xfId="38733"/>
    <cellStyle name="Calculation 31 26" xfId="20983"/>
    <cellStyle name="Calculation 31 26 2" xfId="41553"/>
    <cellStyle name="Calculation 31 27" xfId="15151"/>
    <cellStyle name="Calculation 31 27 2" xfId="35870"/>
    <cellStyle name="Calculation 31 28" xfId="21143"/>
    <cellStyle name="Calculation 31 28 2" xfId="41713"/>
    <cellStyle name="Calculation 31 29" xfId="20727"/>
    <cellStyle name="Calculation 31 29 2" xfId="41303"/>
    <cellStyle name="Calculation 31 3" xfId="1649"/>
    <cellStyle name="Calculation 31 3 10" xfId="11127"/>
    <cellStyle name="Calculation 31 3 10 2" xfId="31929"/>
    <cellStyle name="Calculation 31 3 11" xfId="11715"/>
    <cellStyle name="Calculation 31 3 11 2" xfId="32507"/>
    <cellStyle name="Calculation 31 3 12" xfId="12302"/>
    <cellStyle name="Calculation 31 3 12 2" xfId="33086"/>
    <cellStyle name="Calculation 31 3 13" xfId="12894"/>
    <cellStyle name="Calculation 31 3 13 2" xfId="33662"/>
    <cellStyle name="Calculation 31 3 14" xfId="13505"/>
    <cellStyle name="Calculation 31 3 14 2" xfId="34258"/>
    <cellStyle name="Calculation 31 3 15" xfId="14080"/>
    <cellStyle name="Calculation 31 3 15 2" xfId="34822"/>
    <cellStyle name="Calculation 31 3 16" xfId="14681"/>
    <cellStyle name="Calculation 31 3 16 2" xfId="35408"/>
    <cellStyle name="Calculation 31 3 17" xfId="15277"/>
    <cellStyle name="Calculation 31 3 17 2" xfId="35989"/>
    <cellStyle name="Calculation 31 3 18" xfId="17576"/>
    <cellStyle name="Calculation 31 3 18 2" xfId="38228"/>
    <cellStyle name="Calculation 31 3 19" xfId="16658"/>
    <cellStyle name="Calculation 31 3 19 2" xfId="37333"/>
    <cellStyle name="Calculation 31 3 2" xfId="7101"/>
    <cellStyle name="Calculation 31 3 2 2" xfId="27981"/>
    <cellStyle name="Calculation 31 3 20" xfId="18743"/>
    <cellStyle name="Calculation 31 3 20 2" xfId="39365"/>
    <cellStyle name="Calculation 31 3 21" xfId="16446"/>
    <cellStyle name="Calculation 31 3 21 2" xfId="37128"/>
    <cellStyle name="Calculation 31 3 22" xfId="18936"/>
    <cellStyle name="Calculation 31 3 22 2" xfId="39555"/>
    <cellStyle name="Calculation 31 3 23" xfId="18084"/>
    <cellStyle name="Calculation 31 3 23 2" xfId="38725"/>
    <cellStyle name="Calculation 31 3 24" xfId="20981"/>
    <cellStyle name="Calculation 31 3 24 2" xfId="41551"/>
    <cellStyle name="Calculation 31 3 25" xfId="15152"/>
    <cellStyle name="Calculation 31 3 25 2" xfId="35871"/>
    <cellStyle name="Calculation 31 3 26" xfId="21715"/>
    <cellStyle name="Calculation 31 3 26 2" xfId="42271"/>
    <cellStyle name="Calculation 31 3 27" xfId="20192"/>
    <cellStyle name="Calculation 31 3 27 2" xfId="40778"/>
    <cellStyle name="Calculation 31 3 28" xfId="21532"/>
    <cellStyle name="Calculation 31 3 28 2" xfId="42096"/>
    <cellStyle name="Calculation 31 3 29" xfId="23117"/>
    <cellStyle name="Calculation 31 3 29 2" xfId="43649"/>
    <cellStyle name="Calculation 31 3 3" xfId="7746"/>
    <cellStyle name="Calculation 31 3 3 2" xfId="28623"/>
    <cellStyle name="Calculation 31 3 30" xfId="6288"/>
    <cellStyle name="Calculation 31 3 30 2" xfId="27284"/>
    <cellStyle name="Calculation 31 3 31" xfId="24366"/>
    <cellStyle name="Calculation 31 3 4" xfId="9279"/>
    <cellStyle name="Calculation 31 3 4 2" xfId="30111"/>
    <cellStyle name="Calculation 31 3 5" xfId="7483"/>
    <cellStyle name="Calculation 31 3 5 2" xfId="28360"/>
    <cellStyle name="Calculation 31 3 6" xfId="9466"/>
    <cellStyle name="Calculation 31 3 6 2" xfId="30295"/>
    <cellStyle name="Calculation 31 3 7" xfId="8367"/>
    <cellStyle name="Calculation 31 3 7 2" xfId="29224"/>
    <cellStyle name="Calculation 31 3 8" xfId="9942"/>
    <cellStyle name="Calculation 31 3 8 2" xfId="30763"/>
    <cellStyle name="Calculation 31 3 9" xfId="10529"/>
    <cellStyle name="Calculation 31 3 9 2" xfId="31338"/>
    <cellStyle name="Calculation 31 30" xfId="21534"/>
    <cellStyle name="Calculation 31 30 2" xfId="42098"/>
    <cellStyle name="Calculation 31 31" xfId="23124"/>
    <cellStyle name="Calculation 31 31 2" xfId="43656"/>
    <cellStyle name="Calculation 31 32" xfId="6286"/>
    <cellStyle name="Calculation 31 32 2" xfId="27282"/>
    <cellStyle name="Calculation 31 33" xfId="24364"/>
    <cellStyle name="Calculation 31 4" xfId="1650"/>
    <cellStyle name="Calculation 31 4 2" xfId="1651"/>
    <cellStyle name="Calculation 31 4 2 2" xfId="24368"/>
    <cellStyle name="Calculation 31 4 3" xfId="7099"/>
    <cellStyle name="Calculation 31 4 3 2" xfId="27979"/>
    <cellStyle name="Calculation 31 4 4" xfId="24367"/>
    <cellStyle name="Calculation 31 5" xfId="1652"/>
    <cellStyle name="Calculation 31 5 2" xfId="1653"/>
    <cellStyle name="Calculation 31 5 2 2" xfId="24370"/>
    <cellStyle name="Calculation 31 5 3" xfId="7748"/>
    <cellStyle name="Calculation 31 5 3 2" xfId="28625"/>
    <cellStyle name="Calculation 31 5 4" xfId="24369"/>
    <cellStyle name="Calculation 31 6" xfId="1654"/>
    <cellStyle name="Calculation 31 6 2" xfId="9281"/>
    <cellStyle name="Calculation 31 6 2 2" xfId="30113"/>
    <cellStyle name="Calculation 31 6 3" xfId="24371"/>
    <cellStyle name="Calculation 31 7" xfId="1655"/>
    <cellStyle name="Calculation 31 7 2" xfId="7481"/>
    <cellStyle name="Calculation 31 7 2 2" xfId="28358"/>
    <cellStyle name="Calculation 31 7 3" xfId="24372"/>
    <cellStyle name="Calculation 31 8" xfId="9468"/>
    <cellStyle name="Calculation 31 8 2" xfId="30297"/>
    <cellStyle name="Calculation 31 9" xfId="8374"/>
    <cellStyle name="Calculation 31 9 2" xfId="29231"/>
    <cellStyle name="Calculation 32" xfId="1656"/>
    <cellStyle name="Calculation 32 10" xfId="9941"/>
    <cellStyle name="Calculation 32 10 2" xfId="30762"/>
    <cellStyle name="Calculation 32 11" xfId="10528"/>
    <cellStyle name="Calculation 32 11 2" xfId="31337"/>
    <cellStyle name="Calculation 32 12" xfId="11126"/>
    <cellStyle name="Calculation 32 12 2" xfId="31928"/>
    <cellStyle name="Calculation 32 13" xfId="11714"/>
    <cellStyle name="Calculation 32 13 2" xfId="32506"/>
    <cellStyle name="Calculation 32 14" xfId="12301"/>
    <cellStyle name="Calculation 32 14 2" xfId="33085"/>
    <cellStyle name="Calculation 32 15" xfId="12893"/>
    <cellStyle name="Calculation 32 15 2" xfId="33661"/>
    <cellStyle name="Calculation 32 16" xfId="13504"/>
    <cellStyle name="Calculation 32 16 2" xfId="34257"/>
    <cellStyle name="Calculation 32 17" xfId="14079"/>
    <cellStyle name="Calculation 32 17 2" xfId="34821"/>
    <cellStyle name="Calculation 32 18" xfId="14680"/>
    <cellStyle name="Calculation 32 18 2" xfId="35407"/>
    <cellStyle name="Calculation 32 19" xfId="15276"/>
    <cellStyle name="Calculation 32 19 2" xfId="35988"/>
    <cellStyle name="Calculation 32 2" xfId="1657"/>
    <cellStyle name="Calculation 32 2 10" xfId="11125"/>
    <cellStyle name="Calculation 32 2 10 2" xfId="31927"/>
    <cellStyle name="Calculation 32 2 11" xfId="11713"/>
    <cellStyle name="Calculation 32 2 11 2" xfId="32505"/>
    <cellStyle name="Calculation 32 2 12" xfId="12300"/>
    <cellStyle name="Calculation 32 2 12 2" xfId="33084"/>
    <cellStyle name="Calculation 32 2 13" xfId="12892"/>
    <cellStyle name="Calculation 32 2 13 2" xfId="33660"/>
    <cellStyle name="Calculation 32 2 14" xfId="13503"/>
    <cellStyle name="Calculation 32 2 14 2" xfId="34256"/>
    <cellStyle name="Calculation 32 2 15" xfId="14078"/>
    <cellStyle name="Calculation 32 2 15 2" xfId="34820"/>
    <cellStyle name="Calculation 32 2 16" xfId="14679"/>
    <cellStyle name="Calculation 32 2 16 2" xfId="35406"/>
    <cellStyle name="Calculation 32 2 17" xfId="15275"/>
    <cellStyle name="Calculation 32 2 17 2" xfId="35987"/>
    <cellStyle name="Calculation 32 2 18" xfId="17574"/>
    <cellStyle name="Calculation 32 2 18 2" xfId="38226"/>
    <cellStyle name="Calculation 32 2 19" xfId="12855"/>
    <cellStyle name="Calculation 32 2 19 2" xfId="33623"/>
    <cellStyle name="Calculation 32 2 2" xfId="7103"/>
    <cellStyle name="Calculation 32 2 2 2" xfId="27983"/>
    <cellStyle name="Calculation 32 2 20" xfId="18741"/>
    <cellStyle name="Calculation 32 2 20 2" xfId="39363"/>
    <cellStyle name="Calculation 32 2 21" xfId="17195"/>
    <cellStyle name="Calculation 32 2 21 2" xfId="37859"/>
    <cellStyle name="Calculation 32 2 22" xfId="18934"/>
    <cellStyle name="Calculation 32 2 22 2" xfId="39553"/>
    <cellStyle name="Calculation 32 2 23" xfId="18082"/>
    <cellStyle name="Calculation 32 2 23 2" xfId="38723"/>
    <cellStyle name="Calculation 32 2 24" xfId="20979"/>
    <cellStyle name="Calculation 32 2 24 2" xfId="41549"/>
    <cellStyle name="Calculation 32 2 25" xfId="15154"/>
    <cellStyle name="Calculation 32 2 25 2" xfId="35873"/>
    <cellStyle name="Calculation 32 2 26" xfId="21140"/>
    <cellStyle name="Calculation 32 2 26 2" xfId="41710"/>
    <cellStyle name="Calculation 32 2 27" xfId="20190"/>
    <cellStyle name="Calculation 32 2 27 2" xfId="40776"/>
    <cellStyle name="Calculation 32 2 28" xfId="22755"/>
    <cellStyle name="Calculation 32 2 28 2" xfId="43295"/>
    <cellStyle name="Calculation 32 2 29" xfId="23118"/>
    <cellStyle name="Calculation 32 2 29 2" xfId="43650"/>
    <cellStyle name="Calculation 32 2 3" xfId="7744"/>
    <cellStyle name="Calculation 32 2 3 2" xfId="28621"/>
    <cellStyle name="Calculation 32 2 30" xfId="6290"/>
    <cellStyle name="Calculation 32 2 30 2" xfId="27286"/>
    <cellStyle name="Calculation 32 2 31" xfId="24374"/>
    <cellStyle name="Calculation 32 2 4" xfId="9277"/>
    <cellStyle name="Calculation 32 2 4 2" xfId="30109"/>
    <cellStyle name="Calculation 32 2 5" xfId="7485"/>
    <cellStyle name="Calculation 32 2 5 2" xfId="28362"/>
    <cellStyle name="Calculation 32 2 6" xfId="9464"/>
    <cellStyle name="Calculation 32 2 6 2" xfId="30293"/>
    <cellStyle name="Calculation 32 2 7" xfId="8366"/>
    <cellStyle name="Calculation 32 2 7 2" xfId="29223"/>
    <cellStyle name="Calculation 32 2 8" xfId="9940"/>
    <cellStyle name="Calculation 32 2 8 2" xfId="30761"/>
    <cellStyle name="Calculation 32 2 9" xfId="10527"/>
    <cellStyle name="Calculation 32 2 9 2" xfId="31336"/>
    <cellStyle name="Calculation 32 20" xfId="17575"/>
    <cellStyle name="Calculation 32 20 2" xfId="38227"/>
    <cellStyle name="Calculation 32 21" xfId="12854"/>
    <cellStyle name="Calculation 32 21 2" xfId="33622"/>
    <cellStyle name="Calculation 32 22" xfId="18742"/>
    <cellStyle name="Calculation 32 22 2" xfId="39364"/>
    <cellStyle name="Calculation 32 23" xfId="16445"/>
    <cellStyle name="Calculation 32 23 2" xfId="37127"/>
    <cellStyle name="Calculation 32 24" xfId="18935"/>
    <cellStyle name="Calculation 32 24 2" xfId="39554"/>
    <cellStyle name="Calculation 32 25" xfId="18083"/>
    <cellStyle name="Calculation 32 25 2" xfId="38724"/>
    <cellStyle name="Calculation 32 26" xfId="20980"/>
    <cellStyle name="Calculation 32 26 2" xfId="41550"/>
    <cellStyle name="Calculation 32 27" xfId="15153"/>
    <cellStyle name="Calculation 32 27 2" xfId="35872"/>
    <cellStyle name="Calculation 32 28" xfId="21141"/>
    <cellStyle name="Calculation 32 28 2" xfId="41711"/>
    <cellStyle name="Calculation 32 29" xfId="20191"/>
    <cellStyle name="Calculation 32 29 2" xfId="40777"/>
    <cellStyle name="Calculation 32 3" xfId="1658"/>
    <cellStyle name="Calculation 32 3 10" xfId="11124"/>
    <cellStyle name="Calculation 32 3 10 2" xfId="31926"/>
    <cellStyle name="Calculation 32 3 11" xfId="11712"/>
    <cellStyle name="Calculation 32 3 11 2" xfId="32504"/>
    <cellStyle name="Calculation 32 3 12" xfId="12299"/>
    <cellStyle name="Calculation 32 3 12 2" xfId="33083"/>
    <cellStyle name="Calculation 32 3 13" xfId="12891"/>
    <cellStyle name="Calculation 32 3 13 2" xfId="33659"/>
    <cellStyle name="Calculation 32 3 14" xfId="14873"/>
    <cellStyle name="Calculation 32 3 14 2" xfId="35592"/>
    <cellStyle name="Calculation 32 3 15" xfId="14077"/>
    <cellStyle name="Calculation 32 3 15 2" xfId="34819"/>
    <cellStyle name="Calculation 32 3 16" xfId="14678"/>
    <cellStyle name="Calculation 32 3 16 2" xfId="35405"/>
    <cellStyle name="Calculation 32 3 17" xfId="15274"/>
    <cellStyle name="Calculation 32 3 17 2" xfId="35986"/>
    <cellStyle name="Calculation 32 3 18" xfId="17573"/>
    <cellStyle name="Calculation 32 3 18 2" xfId="38225"/>
    <cellStyle name="Calculation 32 3 19" xfId="15471"/>
    <cellStyle name="Calculation 32 3 19 2" xfId="36175"/>
    <cellStyle name="Calculation 32 3 2" xfId="7104"/>
    <cellStyle name="Calculation 32 3 2 2" xfId="27984"/>
    <cellStyle name="Calculation 32 3 20" xfId="18740"/>
    <cellStyle name="Calculation 32 3 20 2" xfId="39362"/>
    <cellStyle name="Calculation 32 3 21" xfId="17839"/>
    <cellStyle name="Calculation 32 3 21 2" xfId="38480"/>
    <cellStyle name="Calculation 32 3 22" xfId="18933"/>
    <cellStyle name="Calculation 32 3 22 2" xfId="39552"/>
    <cellStyle name="Calculation 32 3 23" xfId="18081"/>
    <cellStyle name="Calculation 32 3 23 2" xfId="38722"/>
    <cellStyle name="Calculation 32 3 24" xfId="20978"/>
    <cellStyle name="Calculation 32 3 24 2" xfId="41548"/>
    <cellStyle name="Calculation 32 3 25" xfId="19054"/>
    <cellStyle name="Calculation 32 3 25 2" xfId="39669"/>
    <cellStyle name="Calculation 32 3 26" xfId="21139"/>
    <cellStyle name="Calculation 32 3 26 2" xfId="41709"/>
    <cellStyle name="Calculation 32 3 27" xfId="20189"/>
    <cellStyle name="Calculation 32 3 27 2" xfId="40775"/>
    <cellStyle name="Calculation 32 3 28" xfId="21530"/>
    <cellStyle name="Calculation 32 3 28 2" xfId="42094"/>
    <cellStyle name="Calculation 32 3 29" xfId="22022"/>
    <cellStyle name="Calculation 32 3 29 2" xfId="42575"/>
    <cellStyle name="Calculation 32 3 3" xfId="7743"/>
    <cellStyle name="Calculation 32 3 3 2" xfId="28620"/>
    <cellStyle name="Calculation 32 3 30" xfId="6291"/>
    <cellStyle name="Calculation 32 3 30 2" xfId="27287"/>
    <cellStyle name="Calculation 32 3 31" xfId="24375"/>
    <cellStyle name="Calculation 32 3 4" xfId="9276"/>
    <cellStyle name="Calculation 32 3 4 2" xfId="30108"/>
    <cellStyle name="Calculation 32 3 5" xfId="9553"/>
    <cellStyle name="Calculation 32 3 5 2" xfId="30379"/>
    <cellStyle name="Calculation 32 3 6" xfId="9463"/>
    <cellStyle name="Calculation 32 3 6 2" xfId="30292"/>
    <cellStyle name="Calculation 32 3 7" xfId="8365"/>
    <cellStyle name="Calculation 32 3 7 2" xfId="29222"/>
    <cellStyle name="Calculation 32 3 8" xfId="9939"/>
    <cellStyle name="Calculation 32 3 8 2" xfId="30760"/>
    <cellStyle name="Calculation 32 3 9" xfId="10526"/>
    <cellStyle name="Calculation 32 3 9 2" xfId="31335"/>
    <cellStyle name="Calculation 32 30" xfId="21531"/>
    <cellStyle name="Calculation 32 30 2" xfId="42095"/>
    <cellStyle name="Calculation 32 31" xfId="22023"/>
    <cellStyle name="Calculation 32 31 2" xfId="42576"/>
    <cellStyle name="Calculation 32 32" xfId="6289"/>
    <cellStyle name="Calculation 32 32 2" xfId="27285"/>
    <cellStyle name="Calculation 32 33" xfId="24373"/>
    <cellStyle name="Calculation 32 4" xfId="1659"/>
    <cellStyle name="Calculation 32 4 2" xfId="1660"/>
    <cellStyle name="Calculation 32 4 2 2" xfId="24377"/>
    <cellStyle name="Calculation 32 4 3" xfId="7102"/>
    <cellStyle name="Calculation 32 4 3 2" xfId="27982"/>
    <cellStyle name="Calculation 32 4 4" xfId="24376"/>
    <cellStyle name="Calculation 32 5" xfId="1661"/>
    <cellStyle name="Calculation 32 5 2" xfId="1662"/>
    <cellStyle name="Calculation 32 5 2 2" xfId="24379"/>
    <cellStyle name="Calculation 32 5 3" xfId="7745"/>
    <cellStyle name="Calculation 32 5 3 2" xfId="28622"/>
    <cellStyle name="Calculation 32 5 4" xfId="24378"/>
    <cellStyle name="Calculation 32 6" xfId="1663"/>
    <cellStyle name="Calculation 32 6 2" xfId="9278"/>
    <cellStyle name="Calculation 32 6 2 2" xfId="30110"/>
    <cellStyle name="Calculation 32 6 3" xfId="24380"/>
    <cellStyle name="Calculation 32 7" xfId="1664"/>
    <cellStyle name="Calculation 32 7 2" xfId="7484"/>
    <cellStyle name="Calculation 32 7 2 2" xfId="28361"/>
    <cellStyle name="Calculation 32 7 3" xfId="24381"/>
    <cellStyle name="Calculation 32 8" xfId="9465"/>
    <cellStyle name="Calculation 32 8 2" xfId="30294"/>
    <cellStyle name="Calculation 32 9" xfId="8957"/>
    <cellStyle name="Calculation 32 9 2" xfId="29800"/>
    <cellStyle name="Calculation 33" xfId="1665"/>
    <cellStyle name="Calculation 33 10" xfId="11323"/>
    <cellStyle name="Calculation 33 10 2" xfId="32122"/>
    <cellStyle name="Calculation 33 11" xfId="11907"/>
    <cellStyle name="Calculation 33 11 2" xfId="32692"/>
    <cellStyle name="Calculation 33 12" xfId="12498"/>
    <cellStyle name="Calculation 33 12 2" xfId="33274"/>
    <cellStyle name="Calculation 33 13" xfId="13093"/>
    <cellStyle name="Calculation 33 13 2" xfId="33854"/>
    <cellStyle name="Calculation 33 14" xfId="13684"/>
    <cellStyle name="Calculation 33 14 2" xfId="34429"/>
    <cellStyle name="Calculation 33 15" xfId="12890"/>
    <cellStyle name="Calculation 33 15 2" xfId="33658"/>
    <cellStyle name="Calculation 33 16" xfId="13502"/>
    <cellStyle name="Calculation 33 16 2" xfId="34255"/>
    <cellStyle name="Calculation 33 17" xfId="15469"/>
    <cellStyle name="Calculation 33 17 2" xfId="36173"/>
    <cellStyle name="Calculation 33 18" xfId="16064"/>
    <cellStyle name="Calculation 33 18 2" xfId="36753"/>
    <cellStyle name="Calculation 33 19" xfId="16659"/>
    <cellStyle name="Calculation 33 19 2" xfId="37334"/>
    <cellStyle name="Calculation 33 2" xfId="1666"/>
    <cellStyle name="Calculation 33 2 10" xfId="11123"/>
    <cellStyle name="Calculation 33 2 10 2" xfId="31925"/>
    <cellStyle name="Calculation 33 2 11" xfId="11711"/>
    <cellStyle name="Calculation 33 2 11 2" xfId="32503"/>
    <cellStyle name="Calculation 33 2 12" xfId="12298"/>
    <cellStyle name="Calculation 33 2 12 2" xfId="33082"/>
    <cellStyle name="Calculation 33 2 13" xfId="12889"/>
    <cellStyle name="Calculation 33 2 13 2" xfId="33657"/>
    <cellStyle name="Calculation 33 2 14" xfId="13501"/>
    <cellStyle name="Calculation 33 2 14 2" xfId="34254"/>
    <cellStyle name="Calculation 33 2 15" xfId="14076"/>
    <cellStyle name="Calculation 33 2 15 2" xfId="34818"/>
    <cellStyle name="Calculation 33 2 16" xfId="14677"/>
    <cellStyle name="Calculation 33 2 16 2" xfId="35404"/>
    <cellStyle name="Calculation 33 2 17" xfId="15273"/>
    <cellStyle name="Calculation 33 2 17 2" xfId="35985"/>
    <cellStyle name="Calculation 33 2 18" xfId="17571"/>
    <cellStyle name="Calculation 33 2 18 2" xfId="38223"/>
    <cellStyle name="Calculation 33 2 19" xfId="14033"/>
    <cellStyle name="Calculation 33 2 19 2" xfId="34775"/>
    <cellStyle name="Calculation 33 2 2" xfId="7106"/>
    <cellStyle name="Calculation 33 2 2 2" xfId="27986"/>
    <cellStyle name="Calculation 33 2 20" xfId="18738"/>
    <cellStyle name="Calculation 33 2 20 2" xfId="39360"/>
    <cellStyle name="Calculation 33 2 21" xfId="17820"/>
    <cellStyle name="Calculation 33 2 21 2" xfId="38461"/>
    <cellStyle name="Calculation 33 2 22" xfId="18932"/>
    <cellStyle name="Calculation 33 2 22 2" xfId="39551"/>
    <cellStyle name="Calculation 33 2 23" xfId="18080"/>
    <cellStyle name="Calculation 33 2 23 2" xfId="38721"/>
    <cellStyle name="Calculation 33 2 24" xfId="20976"/>
    <cellStyle name="Calculation 33 2 24 2" xfId="41546"/>
    <cellStyle name="Calculation 33 2 25" xfId="16661"/>
    <cellStyle name="Calculation 33 2 25 2" xfId="37336"/>
    <cellStyle name="Calculation 33 2 26" xfId="21137"/>
    <cellStyle name="Calculation 33 2 26 2" xfId="41707"/>
    <cellStyle name="Calculation 33 2 27" xfId="19557"/>
    <cellStyle name="Calculation 33 2 27 2" xfId="40166"/>
    <cellStyle name="Calculation 33 2 28" xfId="21528"/>
    <cellStyle name="Calculation 33 2 28 2" xfId="42092"/>
    <cellStyle name="Calculation 33 2 29" xfId="23121"/>
    <cellStyle name="Calculation 33 2 29 2" xfId="43653"/>
    <cellStyle name="Calculation 33 2 3" xfId="7741"/>
    <cellStyle name="Calculation 33 2 3 2" xfId="28618"/>
    <cellStyle name="Calculation 33 2 30" xfId="6293"/>
    <cellStyle name="Calculation 33 2 30 2" xfId="27289"/>
    <cellStyle name="Calculation 33 2 31" xfId="24383"/>
    <cellStyle name="Calculation 33 2 4" xfId="9274"/>
    <cellStyle name="Calculation 33 2 4 2" xfId="30106"/>
    <cellStyle name="Calculation 33 2 5" xfId="7487"/>
    <cellStyle name="Calculation 33 2 5 2" xfId="28364"/>
    <cellStyle name="Calculation 33 2 6" xfId="9462"/>
    <cellStyle name="Calculation 33 2 6 2" xfId="30291"/>
    <cellStyle name="Calculation 33 2 7" xfId="8917"/>
    <cellStyle name="Calculation 33 2 7 2" xfId="29760"/>
    <cellStyle name="Calculation 33 2 8" xfId="9938"/>
    <cellStyle name="Calculation 33 2 8 2" xfId="30759"/>
    <cellStyle name="Calculation 33 2 9" xfId="10525"/>
    <cellStyle name="Calculation 33 2 9 2" xfId="31334"/>
    <cellStyle name="Calculation 33 20" xfId="17572"/>
    <cellStyle name="Calculation 33 20 2" xfId="38224"/>
    <cellStyle name="Calculation 33 21" xfId="17844"/>
    <cellStyle name="Calculation 33 21 2" xfId="38485"/>
    <cellStyle name="Calculation 33 22" xfId="18739"/>
    <cellStyle name="Calculation 33 22 2" xfId="39361"/>
    <cellStyle name="Calculation 33 23" xfId="19052"/>
    <cellStyle name="Calculation 33 23 2" xfId="39667"/>
    <cellStyle name="Calculation 33 24" xfId="19623"/>
    <cellStyle name="Calculation 33 24 2" xfId="40224"/>
    <cellStyle name="Calculation 33 25" xfId="20179"/>
    <cellStyle name="Calculation 33 25 2" xfId="40765"/>
    <cellStyle name="Calculation 33 26" xfId="20977"/>
    <cellStyle name="Calculation 33 26 2" xfId="41547"/>
    <cellStyle name="Calculation 33 27" xfId="20586"/>
    <cellStyle name="Calculation 33 27 2" xfId="41170"/>
    <cellStyle name="Calculation 33 28" xfId="21138"/>
    <cellStyle name="Calculation 33 28 2" xfId="41708"/>
    <cellStyle name="Calculation 33 29" xfId="22246"/>
    <cellStyle name="Calculation 33 29 2" xfId="42789"/>
    <cellStyle name="Calculation 33 3" xfId="1667"/>
    <cellStyle name="Calculation 33 3 10" xfId="11122"/>
    <cellStyle name="Calculation 33 3 10 2" xfId="31924"/>
    <cellStyle name="Calculation 33 3 11" xfId="11710"/>
    <cellStyle name="Calculation 33 3 11 2" xfId="32502"/>
    <cellStyle name="Calculation 33 3 12" xfId="12297"/>
    <cellStyle name="Calculation 33 3 12 2" xfId="33081"/>
    <cellStyle name="Calculation 33 3 13" xfId="12888"/>
    <cellStyle name="Calculation 33 3 13 2" xfId="33656"/>
    <cellStyle name="Calculation 33 3 14" xfId="13500"/>
    <cellStyle name="Calculation 33 3 14 2" xfId="34253"/>
    <cellStyle name="Calculation 33 3 15" xfId="14075"/>
    <cellStyle name="Calculation 33 3 15 2" xfId="34817"/>
    <cellStyle name="Calculation 33 3 16" xfId="14676"/>
    <cellStyle name="Calculation 33 3 16 2" xfId="35403"/>
    <cellStyle name="Calculation 33 3 17" xfId="15272"/>
    <cellStyle name="Calculation 33 3 17 2" xfId="35984"/>
    <cellStyle name="Calculation 33 3 18" xfId="17570"/>
    <cellStyle name="Calculation 33 3 18 2" xfId="38222"/>
    <cellStyle name="Calculation 33 3 19" xfId="17196"/>
    <cellStyle name="Calculation 33 3 19 2" xfId="37860"/>
    <cellStyle name="Calculation 33 3 2" xfId="7107"/>
    <cellStyle name="Calculation 33 3 2 2" xfId="27987"/>
    <cellStyle name="Calculation 33 3 20" xfId="18737"/>
    <cellStyle name="Calculation 33 3 20 2" xfId="39359"/>
    <cellStyle name="Calculation 33 3 21" xfId="17799"/>
    <cellStyle name="Calculation 33 3 21 2" xfId="38440"/>
    <cellStyle name="Calculation 33 3 22" xfId="18931"/>
    <cellStyle name="Calculation 33 3 22 2" xfId="39550"/>
    <cellStyle name="Calculation 33 3 23" xfId="17969"/>
    <cellStyle name="Calculation 33 3 23 2" xfId="38610"/>
    <cellStyle name="Calculation 33 3 24" xfId="20975"/>
    <cellStyle name="Calculation 33 3 24 2" xfId="41545"/>
    <cellStyle name="Calculation 33 3 25" xfId="20708"/>
    <cellStyle name="Calculation 33 3 25 2" xfId="41292"/>
    <cellStyle name="Calculation 33 3 26" xfId="21136"/>
    <cellStyle name="Calculation 33 3 26 2" xfId="41706"/>
    <cellStyle name="Calculation 33 3 27" xfId="20761"/>
    <cellStyle name="Calculation 33 3 27 2" xfId="41337"/>
    <cellStyle name="Calculation 33 3 28" xfId="21527"/>
    <cellStyle name="Calculation 33 3 28 2" xfId="42091"/>
    <cellStyle name="Calculation 33 3 29" xfId="22020"/>
    <cellStyle name="Calculation 33 3 29 2" xfId="42573"/>
    <cellStyle name="Calculation 33 3 3" xfId="7740"/>
    <cellStyle name="Calculation 33 3 3 2" xfId="28617"/>
    <cellStyle name="Calculation 33 3 30" xfId="6294"/>
    <cellStyle name="Calculation 33 3 30 2" xfId="27290"/>
    <cellStyle name="Calculation 33 3 31" xfId="24384"/>
    <cellStyle name="Calculation 33 3 4" xfId="9273"/>
    <cellStyle name="Calculation 33 3 4 2" xfId="30105"/>
    <cellStyle name="Calculation 33 3 5" xfId="8900"/>
    <cellStyle name="Calculation 33 3 5 2" xfId="29750"/>
    <cellStyle name="Calculation 33 3 6" xfId="9461"/>
    <cellStyle name="Calculation 33 3 6 2" xfId="30290"/>
    <cellStyle name="Calculation 33 3 7" xfId="8364"/>
    <cellStyle name="Calculation 33 3 7 2" xfId="29221"/>
    <cellStyle name="Calculation 33 3 8" xfId="9937"/>
    <cellStyle name="Calculation 33 3 8 2" xfId="30758"/>
    <cellStyle name="Calculation 33 3 9" xfId="10524"/>
    <cellStyle name="Calculation 33 3 9 2" xfId="31333"/>
    <cellStyle name="Calculation 33 30" xfId="21529"/>
    <cellStyle name="Calculation 33 30 2" xfId="42093"/>
    <cellStyle name="Calculation 33 31" xfId="22021"/>
    <cellStyle name="Calculation 33 31 2" xfId="42574"/>
    <cellStyle name="Calculation 33 32" xfId="6292"/>
    <cellStyle name="Calculation 33 32 2" xfId="27288"/>
    <cellStyle name="Calculation 33 33" xfId="24382"/>
    <cellStyle name="Calculation 33 4" xfId="1668"/>
    <cellStyle name="Calculation 33 4 2" xfId="1669"/>
    <cellStyle name="Calculation 33 4 2 2" xfId="24386"/>
    <cellStyle name="Calculation 33 4 3" xfId="7105"/>
    <cellStyle name="Calculation 33 4 3 2" xfId="27985"/>
    <cellStyle name="Calculation 33 4 4" xfId="24385"/>
    <cellStyle name="Calculation 33 5" xfId="1670"/>
    <cellStyle name="Calculation 33 5 2" xfId="1671"/>
    <cellStyle name="Calculation 33 5 2 2" xfId="24388"/>
    <cellStyle name="Calculation 33 5 3" xfId="7742"/>
    <cellStyle name="Calculation 33 5 3 2" xfId="28619"/>
    <cellStyle name="Calculation 33 5 4" xfId="24387"/>
    <cellStyle name="Calculation 33 6" xfId="1672"/>
    <cellStyle name="Calculation 33 6 2" xfId="9275"/>
    <cellStyle name="Calculation 33 6 2 2" xfId="30107"/>
    <cellStyle name="Calculation 33 6 3" xfId="24389"/>
    <cellStyle name="Calculation 33 7" xfId="1673"/>
    <cellStyle name="Calculation 33 7 2" xfId="7486"/>
    <cellStyle name="Calculation 33 7 2 2" xfId="28363"/>
    <cellStyle name="Calculation 33 7 3" xfId="24390"/>
    <cellStyle name="Calculation 33 8" xfId="10137"/>
    <cellStyle name="Calculation 33 8 2" xfId="30951"/>
    <cellStyle name="Calculation 33 9" xfId="10732"/>
    <cellStyle name="Calculation 33 9 2" xfId="31534"/>
    <cellStyle name="Calculation 34" xfId="1674"/>
    <cellStyle name="Calculation 34 10" xfId="9936"/>
    <cellStyle name="Calculation 34 10 2" xfId="30757"/>
    <cellStyle name="Calculation 34 11" xfId="10523"/>
    <cellStyle name="Calculation 34 11 2" xfId="31332"/>
    <cellStyle name="Calculation 34 12" xfId="11121"/>
    <cellStyle name="Calculation 34 12 2" xfId="31923"/>
    <cellStyle name="Calculation 34 13" xfId="11709"/>
    <cellStyle name="Calculation 34 13 2" xfId="32501"/>
    <cellStyle name="Calculation 34 14" xfId="12296"/>
    <cellStyle name="Calculation 34 14 2" xfId="33080"/>
    <cellStyle name="Calculation 34 15" xfId="12887"/>
    <cellStyle name="Calculation 34 15 2" xfId="33655"/>
    <cellStyle name="Calculation 34 16" xfId="13499"/>
    <cellStyle name="Calculation 34 16 2" xfId="34252"/>
    <cellStyle name="Calculation 34 17" xfId="14074"/>
    <cellStyle name="Calculation 34 17 2" xfId="34816"/>
    <cellStyle name="Calculation 34 18" xfId="14675"/>
    <cellStyle name="Calculation 34 18 2" xfId="35402"/>
    <cellStyle name="Calculation 34 19" xfId="15271"/>
    <cellStyle name="Calculation 34 19 2" xfId="35983"/>
    <cellStyle name="Calculation 34 2" xfId="1675"/>
    <cellStyle name="Calculation 34 2 10" xfId="11120"/>
    <cellStyle name="Calculation 34 2 10 2" xfId="31922"/>
    <cellStyle name="Calculation 34 2 11" xfId="11708"/>
    <cellStyle name="Calculation 34 2 11 2" xfId="32500"/>
    <cellStyle name="Calculation 34 2 12" xfId="12295"/>
    <cellStyle name="Calculation 34 2 12 2" xfId="33079"/>
    <cellStyle name="Calculation 34 2 13" xfId="12886"/>
    <cellStyle name="Calculation 34 2 13 2" xfId="33654"/>
    <cellStyle name="Calculation 34 2 14" xfId="13492"/>
    <cellStyle name="Calculation 34 2 14 2" xfId="34245"/>
    <cellStyle name="Calculation 34 2 15" xfId="14073"/>
    <cellStyle name="Calculation 34 2 15 2" xfId="34815"/>
    <cellStyle name="Calculation 34 2 16" xfId="14674"/>
    <cellStyle name="Calculation 34 2 16 2" xfId="35401"/>
    <cellStyle name="Calculation 34 2 17" xfId="15270"/>
    <cellStyle name="Calculation 34 2 17 2" xfId="35982"/>
    <cellStyle name="Calculation 34 2 18" xfId="17568"/>
    <cellStyle name="Calculation 34 2 18 2" xfId="38220"/>
    <cellStyle name="Calculation 34 2 19" xfId="17837"/>
    <cellStyle name="Calculation 34 2 19 2" xfId="38478"/>
    <cellStyle name="Calculation 34 2 2" xfId="7109"/>
    <cellStyle name="Calculation 34 2 2 2" xfId="27989"/>
    <cellStyle name="Calculation 34 2 20" xfId="18735"/>
    <cellStyle name="Calculation 34 2 20 2" xfId="39357"/>
    <cellStyle name="Calculation 34 2 21" xfId="18397"/>
    <cellStyle name="Calculation 34 2 21 2" xfId="39025"/>
    <cellStyle name="Calculation 34 2 22" xfId="18929"/>
    <cellStyle name="Calculation 34 2 22 2" xfId="39548"/>
    <cellStyle name="Calculation 34 2 23" xfId="18403"/>
    <cellStyle name="Calculation 34 2 23 2" xfId="39031"/>
    <cellStyle name="Calculation 34 2 24" xfId="20973"/>
    <cellStyle name="Calculation 34 2 24 2" xfId="41543"/>
    <cellStyle name="Calculation 34 2 25" xfId="21207"/>
    <cellStyle name="Calculation 34 2 25 2" xfId="41775"/>
    <cellStyle name="Calculation 34 2 26" xfId="21134"/>
    <cellStyle name="Calculation 34 2 26 2" xfId="41704"/>
    <cellStyle name="Calculation 34 2 27" xfId="19445"/>
    <cellStyle name="Calculation 34 2 27 2" xfId="40054"/>
    <cellStyle name="Calculation 34 2 28" xfId="21525"/>
    <cellStyle name="Calculation 34 2 28 2" xfId="42089"/>
    <cellStyle name="Calculation 34 2 29" xfId="22018"/>
    <cellStyle name="Calculation 34 2 29 2" xfId="42571"/>
    <cellStyle name="Calculation 34 2 3" xfId="7738"/>
    <cellStyle name="Calculation 34 2 3 2" xfId="28615"/>
    <cellStyle name="Calculation 34 2 30" xfId="6296"/>
    <cellStyle name="Calculation 34 2 30 2" xfId="27292"/>
    <cellStyle name="Calculation 34 2 31" xfId="24392"/>
    <cellStyle name="Calculation 34 2 4" xfId="9271"/>
    <cellStyle name="Calculation 34 2 4 2" xfId="30103"/>
    <cellStyle name="Calculation 34 2 5" xfId="9545"/>
    <cellStyle name="Calculation 34 2 5 2" xfId="30371"/>
    <cellStyle name="Calculation 34 2 6" xfId="9459"/>
    <cellStyle name="Calculation 34 2 6 2" xfId="30288"/>
    <cellStyle name="Calculation 34 2 7" xfId="8362"/>
    <cellStyle name="Calculation 34 2 7 2" xfId="29219"/>
    <cellStyle name="Calculation 34 2 8" xfId="9935"/>
    <cellStyle name="Calculation 34 2 8 2" xfId="30756"/>
    <cellStyle name="Calculation 34 2 9" xfId="10522"/>
    <cellStyle name="Calculation 34 2 9 2" xfId="31331"/>
    <cellStyle name="Calculation 34 20" xfId="17569"/>
    <cellStyle name="Calculation 34 20 2" xfId="38221"/>
    <cellStyle name="Calculation 34 21" xfId="14034"/>
    <cellStyle name="Calculation 34 21 2" xfId="34776"/>
    <cellStyle name="Calculation 34 22" xfId="18736"/>
    <cellStyle name="Calculation 34 22 2" xfId="39358"/>
    <cellStyle name="Calculation 34 23" xfId="17834"/>
    <cellStyle name="Calculation 34 23 2" xfId="38475"/>
    <cellStyle name="Calculation 34 24" xfId="18930"/>
    <cellStyle name="Calculation 34 24 2" xfId="39549"/>
    <cellStyle name="Calculation 34 25" xfId="18401"/>
    <cellStyle name="Calculation 34 25 2" xfId="39029"/>
    <cellStyle name="Calculation 34 26" xfId="20974"/>
    <cellStyle name="Calculation 34 26 2" xfId="41544"/>
    <cellStyle name="Calculation 34 27" xfId="15233"/>
    <cellStyle name="Calculation 34 27 2" xfId="35945"/>
    <cellStyle name="Calculation 34 28" xfId="21135"/>
    <cellStyle name="Calculation 34 28 2" xfId="41705"/>
    <cellStyle name="Calculation 34 29" xfId="19446"/>
    <cellStyle name="Calculation 34 29 2" xfId="40055"/>
    <cellStyle name="Calculation 34 3" xfId="1676"/>
    <cellStyle name="Calculation 34 3 10" xfId="11119"/>
    <cellStyle name="Calculation 34 3 10 2" xfId="31921"/>
    <cellStyle name="Calculation 34 3 11" xfId="11707"/>
    <cellStyle name="Calculation 34 3 11 2" xfId="32499"/>
    <cellStyle name="Calculation 34 3 12" xfId="12294"/>
    <cellStyle name="Calculation 34 3 12 2" xfId="33078"/>
    <cellStyle name="Calculation 34 3 13" xfId="14246"/>
    <cellStyle name="Calculation 34 3 13 2" xfId="34980"/>
    <cellStyle name="Calculation 34 3 14" xfId="13491"/>
    <cellStyle name="Calculation 34 3 14 2" xfId="34244"/>
    <cellStyle name="Calculation 34 3 15" xfId="14072"/>
    <cellStyle name="Calculation 34 3 15 2" xfId="34814"/>
    <cellStyle name="Calculation 34 3 16" xfId="14673"/>
    <cellStyle name="Calculation 34 3 16 2" xfId="35400"/>
    <cellStyle name="Calculation 34 3 17" xfId="15269"/>
    <cellStyle name="Calculation 34 3 17 2" xfId="35981"/>
    <cellStyle name="Calculation 34 3 18" xfId="17567"/>
    <cellStyle name="Calculation 34 3 18 2" xfId="38219"/>
    <cellStyle name="Calculation 34 3 19" xfId="14035"/>
    <cellStyle name="Calculation 34 3 19 2" xfId="34777"/>
    <cellStyle name="Calculation 34 3 2" xfId="7110"/>
    <cellStyle name="Calculation 34 3 2 2" xfId="27990"/>
    <cellStyle name="Calculation 34 3 20" xfId="18734"/>
    <cellStyle name="Calculation 34 3 20 2" xfId="39356"/>
    <cellStyle name="Calculation 34 3 21" xfId="16444"/>
    <cellStyle name="Calculation 34 3 21 2" xfId="37126"/>
    <cellStyle name="Calculation 34 3 22" xfId="18928"/>
    <cellStyle name="Calculation 34 3 22 2" xfId="39547"/>
    <cellStyle name="Calculation 34 3 23" xfId="18400"/>
    <cellStyle name="Calculation 34 3 23 2" xfId="39028"/>
    <cellStyle name="Calculation 34 3 24" xfId="20972"/>
    <cellStyle name="Calculation 34 3 24 2" xfId="41542"/>
    <cellStyle name="Calculation 34 3 25" xfId="15234"/>
    <cellStyle name="Calculation 34 3 25 2" xfId="35946"/>
    <cellStyle name="Calculation 34 3 26" xfId="21133"/>
    <cellStyle name="Calculation 34 3 26 2" xfId="41703"/>
    <cellStyle name="Calculation 34 3 27" xfId="20726"/>
    <cellStyle name="Calculation 34 3 27 2" xfId="41302"/>
    <cellStyle name="Calculation 34 3 28" xfId="21524"/>
    <cellStyle name="Calculation 34 3 28 2" xfId="42088"/>
    <cellStyle name="Calculation 34 3 29" xfId="23116"/>
    <cellStyle name="Calculation 34 3 29 2" xfId="43648"/>
    <cellStyle name="Calculation 34 3 3" xfId="8325"/>
    <cellStyle name="Calculation 34 3 3 2" xfId="29182"/>
    <cellStyle name="Calculation 34 3 30" xfId="6297"/>
    <cellStyle name="Calculation 34 3 30 2" xfId="27293"/>
    <cellStyle name="Calculation 34 3 31" xfId="24393"/>
    <cellStyle name="Calculation 34 3 4" xfId="9270"/>
    <cellStyle name="Calculation 34 3 4 2" xfId="30102"/>
    <cellStyle name="Calculation 34 3 5" xfId="7488"/>
    <cellStyle name="Calculation 34 3 5 2" xfId="28365"/>
    <cellStyle name="Calculation 34 3 6" xfId="9458"/>
    <cellStyle name="Calculation 34 3 6 2" xfId="30287"/>
    <cellStyle name="Calculation 34 3 7" xfId="8361"/>
    <cellStyle name="Calculation 34 3 7 2" xfId="29218"/>
    <cellStyle name="Calculation 34 3 8" xfId="9934"/>
    <cellStyle name="Calculation 34 3 8 2" xfId="30755"/>
    <cellStyle name="Calculation 34 3 9" xfId="10521"/>
    <cellStyle name="Calculation 34 3 9 2" xfId="31330"/>
    <cellStyle name="Calculation 34 30" xfId="21526"/>
    <cellStyle name="Calculation 34 30 2" xfId="42090"/>
    <cellStyle name="Calculation 34 31" xfId="22019"/>
    <cellStyle name="Calculation 34 31 2" xfId="42572"/>
    <cellStyle name="Calculation 34 32" xfId="6295"/>
    <cellStyle name="Calculation 34 32 2" xfId="27291"/>
    <cellStyle name="Calculation 34 33" xfId="24391"/>
    <cellStyle name="Calculation 34 4" xfId="1677"/>
    <cellStyle name="Calculation 34 4 2" xfId="1678"/>
    <cellStyle name="Calculation 34 4 2 2" xfId="24395"/>
    <cellStyle name="Calculation 34 4 3" xfId="7108"/>
    <cellStyle name="Calculation 34 4 3 2" xfId="27988"/>
    <cellStyle name="Calculation 34 4 4" xfId="24394"/>
    <cellStyle name="Calculation 34 5" xfId="1679"/>
    <cellStyle name="Calculation 34 5 2" xfId="1680"/>
    <cellStyle name="Calculation 34 5 2 2" xfId="24397"/>
    <cellStyle name="Calculation 34 5 3" xfId="7739"/>
    <cellStyle name="Calculation 34 5 3 2" xfId="28616"/>
    <cellStyle name="Calculation 34 5 4" xfId="24396"/>
    <cellStyle name="Calculation 34 6" xfId="1681"/>
    <cellStyle name="Calculation 34 6 2" xfId="9272"/>
    <cellStyle name="Calculation 34 6 2 2" xfId="30104"/>
    <cellStyle name="Calculation 34 6 3" xfId="24398"/>
    <cellStyle name="Calculation 34 7" xfId="1682"/>
    <cellStyle name="Calculation 34 7 2" xfId="6965"/>
    <cellStyle name="Calculation 34 7 2 2" xfId="27860"/>
    <cellStyle name="Calculation 34 7 3" xfId="24399"/>
    <cellStyle name="Calculation 34 8" xfId="9460"/>
    <cellStyle name="Calculation 34 8 2" xfId="30289"/>
    <cellStyle name="Calculation 34 9" xfId="8363"/>
    <cellStyle name="Calculation 34 9 2" xfId="29220"/>
    <cellStyle name="Calculation 35" xfId="1683"/>
    <cellStyle name="Calculation 35 10" xfId="9933"/>
    <cellStyle name="Calculation 35 10 2" xfId="30754"/>
    <cellStyle name="Calculation 35 11" xfId="10520"/>
    <cellStyle name="Calculation 35 11 2" xfId="31329"/>
    <cellStyle name="Calculation 35 12" xfId="11118"/>
    <cellStyle name="Calculation 35 12 2" xfId="31920"/>
    <cellStyle name="Calculation 35 13" xfId="11706"/>
    <cellStyle name="Calculation 35 13 2" xfId="32498"/>
    <cellStyle name="Calculation 35 14" xfId="12293"/>
    <cellStyle name="Calculation 35 14 2" xfId="33077"/>
    <cellStyle name="Calculation 35 15" xfId="12885"/>
    <cellStyle name="Calculation 35 15 2" xfId="33653"/>
    <cellStyle name="Calculation 35 16" xfId="13490"/>
    <cellStyle name="Calculation 35 16 2" xfId="34243"/>
    <cellStyle name="Calculation 35 17" xfId="14071"/>
    <cellStyle name="Calculation 35 17 2" xfId="34813"/>
    <cellStyle name="Calculation 35 18" xfId="14672"/>
    <cellStyle name="Calculation 35 18 2" xfId="35399"/>
    <cellStyle name="Calculation 35 19" xfId="15268"/>
    <cellStyle name="Calculation 35 19 2" xfId="35980"/>
    <cellStyle name="Calculation 35 2" xfId="1684"/>
    <cellStyle name="Calculation 35 2 10" xfId="11117"/>
    <cellStyle name="Calculation 35 2 10 2" xfId="31919"/>
    <cellStyle name="Calculation 35 2 11" xfId="11705"/>
    <cellStyle name="Calculation 35 2 11 2" xfId="32497"/>
    <cellStyle name="Calculation 35 2 12" xfId="12292"/>
    <cellStyle name="Calculation 35 2 12 2" xfId="33076"/>
    <cellStyle name="Calculation 35 2 13" xfId="14261"/>
    <cellStyle name="Calculation 35 2 13 2" xfId="34995"/>
    <cellStyle name="Calculation 35 2 14" xfId="13489"/>
    <cellStyle name="Calculation 35 2 14 2" xfId="34242"/>
    <cellStyle name="Calculation 35 2 15" xfId="14070"/>
    <cellStyle name="Calculation 35 2 15 2" xfId="34812"/>
    <cellStyle name="Calculation 35 2 16" xfId="14671"/>
    <cellStyle name="Calculation 35 2 16 2" xfId="35398"/>
    <cellStyle name="Calculation 35 2 17" xfId="15267"/>
    <cellStyle name="Calculation 35 2 17 2" xfId="35979"/>
    <cellStyle name="Calculation 35 2 18" xfId="17565"/>
    <cellStyle name="Calculation 35 2 18 2" xfId="38217"/>
    <cellStyle name="Calculation 35 2 19" xfId="14036"/>
    <cellStyle name="Calculation 35 2 19 2" xfId="34778"/>
    <cellStyle name="Calculation 35 2 2" xfId="7112"/>
    <cellStyle name="Calculation 35 2 2 2" xfId="27992"/>
    <cellStyle name="Calculation 35 2 20" xfId="18732"/>
    <cellStyle name="Calculation 35 2 20 2" xfId="39354"/>
    <cellStyle name="Calculation 35 2 21" xfId="16443"/>
    <cellStyle name="Calculation 35 2 21 2" xfId="37125"/>
    <cellStyle name="Calculation 35 2 22" xfId="18926"/>
    <cellStyle name="Calculation 35 2 22 2" xfId="39545"/>
    <cellStyle name="Calculation 35 2 23" xfId="18399"/>
    <cellStyle name="Calculation 35 2 23 2" xfId="39027"/>
    <cellStyle name="Calculation 35 2 24" xfId="20970"/>
    <cellStyle name="Calculation 35 2 24 2" xfId="41540"/>
    <cellStyle name="Calculation 35 2 25" xfId="15235"/>
    <cellStyle name="Calculation 35 2 25 2" xfId="35947"/>
    <cellStyle name="Calculation 35 2 26" xfId="21131"/>
    <cellStyle name="Calculation 35 2 26 2" xfId="41701"/>
    <cellStyle name="Calculation 35 2 27" xfId="19443"/>
    <cellStyle name="Calculation 35 2 27 2" xfId="40052"/>
    <cellStyle name="Calculation 35 2 28" xfId="21522"/>
    <cellStyle name="Calculation 35 2 28 2" xfId="42086"/>
    <cellStyle name="Calculation 35 2 29" xfId="22017"/>
    <cellStyle name="Calculation 35 2 29 2" xfId="42570"/>
    <cellStyle name="Calculation 35 2 3" xfId="8340"/>
    <cellStyle name="Calculation 35 2 3 2" xfId="29197"/>
    <cellStyle name="Calculation 35 2 30" xfId="6299"/>
    <cellStyle name="Calculation 35 2 30 2" xfId="27295"/>
    <cellStyle name="Calculation 35 2 31" xfId="24401"/>
    <cellStyle name="Calculation 35 2 4" xfId="9268"/>
    <cellStyle name="Calculation 35 2 4 2" xfId="30100"/>
    <cellStyle name="Calculation 35 2 5" xfId="7490"/>
    <cellStyle name="Calculation 35 2 5 2" xfId="28367"/>
    <cellStyle name="Calculation 35 2 6" xfId="9456"/>
    <cellStyle name="Calculation 35 2 6 2" xfId="30285"/>
    <cellStyle name="Calculation 35 2 7" xfId="8359"/>
    <cellStyle name="Calculation 35 2 7 2" xfId="29216"/>
    <cellStyle name="Calculation 35 2 8" xfId="9932"/>
    <cellStyle name="Calculation 35 2 8 2" xfId="30753"/>
    <cellStyle name="Calculation 35 2 9" xfId="10519"/>
    <cellStyle name="Calculation 35 2 9 2" xfId="31328"/>
    <cellStyle name="Calculation 35 20" xfId="17566"/>
    <cellStyle name="Calculation 35 20 2" xfId="38218"/>
    <cellStyle name="Calculation 35 21" xfId="15472"/>
    <cellStyle name="Calculation 35 21 2" xfId="36176"/>
    <cellStyle name="Calculation 35 22" xfId="18733"/>
    <cellStyle name="Calculation 35 22 2" xfId="39355"/>
    <cellStyle name="Calculation 35 23" xfId="17829"/>
    <cellStyle name="Calculation 35 23 2" xfId="38470"/>
    <cellStyle name="Calculation 35 24" xfId="18927"/>
    <cellStyle name="Calculation 35 24 2" xfId="39546"/>
    <cellStyle name="Calculation 35 25" xfId="18402"/>
    <cellStyle name="Calculation 35 25 2" xfId="39030"/>
    <cellStyle name="Calculation 35 26" xfId="20971"/>
    <cellStyle name="Calculation 35 26 2" xfId="41541"/>
    <cellStyle name="Calculation 35 27" xfId="19055"/>
    <cellStyle name="Calculation 35 27 2" xfId="39670"/>
    <cellStyle name="Calculation 35 28" xfId="21132"/>
    <cellStyle name="Calculation 35 28 2" xfId="41702"/>
    <cellStyle name="Calculation 35 29" xfId="19444"/>
    <cellStyle name="Calculation 35 29 2" xfId="40053"/>
    <cellStyle name="Calculation 35 3" xfId="1685"/>
    <cellStyle name="Calculation 35 3 10" xfId="11116"/>
    <cellStyle name="Calculation 35 3 10 2" xfId="31918"/>
    <cellStyle name="Calculation 35 3 11" xfId="11704"/>
    <cellStyle name="Calculation 35 3 11 2" xfId="32496"/>
    <cellStyle name="Calculation 35 3 12" xfId="12291"/>
    <cellStyle name="Calculation 35 3 12 2" xfId="33075"/>
    <cellStyle name="Calculation 35 3 13" xfId="14245"/>
    <cellStyle name="Calculation 35 3 13 2" xfId="34979"/>
    <cellStyle name="Calculation 35 3 14" xfId="13488"/>
    <cellStyle name="Calculation 35 3 14 2" xfId="34241"/>
    <cellStyle name="Calculation 35 3 15" xfId="14069"/>
    <cellStyle name="Calculation 35 3 15 2" xfId="34811"/>
    <cellStyle name="Calculation 35 3 16" xfId="14670"/>
    <cellStyle name="Calculation 35 3 16 2" xfId="35397"/>
    <cellStyle name="Calculation 35 3 17" xfId="15266"/>
    <cellStyle name="Calculation 35 3 17 2" xfId="35978"/>
    <cellStyle name="Calculation 35 3 18" xfId="17564"/>
    <cellStyle name="Calculation 35 3 18 2" xfId="38216"/>
    <cellStyle name="Calculation 35 3 19" xfId="17798"/>
    <cellStyle name="Calculation 35 3 19 2" xfId="38439"/>
    <cellStyle name="Calculation 35 3 2" xfId="7113"/>
    <cellStyle name="Calculation 35 3 2 2" xfId="27993"/>
    <cellStyle name="Calculation 35 3 20" xfId="18731"/>
    <cellStyle name="Calculation 35 3 20 2" xfId="39353"/>
    <cellStyle name="Calculation 35 3 21" xfId="16442"/>
    <cellStyle name="Calculation 35 3 21 2" xfId="37124"/>
    <cellStyle name="Calculation 35 3 22" xfId="18925"/>
    <cellStyle name="Calculation 35 3 22 2" xfId="39544"/>
    <cellStyle name="Calculation 35 3 23" xfId="18398"/>
    <cellStyle name="Calculation 35 3 23 2" xfId="39026"/>
    <cellStyle name="Calculation 35 3 24" xfId="20969"/>
    <cellStyle name="Calculation 35 3 24 2" xfId="41539"/>
    <cellStyle name="Calculation 35 3 25" xfId="21187"/>
    <cellStyle name="Calculation 35 3 25 2" xfId="41755"/>
    <cellStyle name="Calculation 35 3 26" xfId="21130"/>
    <cellStyle name="Calculation 35 3 26 2" xfId="41700"/>
    <cellStyle name="Calculation 35 3 27" xfId="19442"/>
    <cellStyle name="Calculation 35 3 27 2" xfId="40051"/>
    <cellStyle name="Calculation 35 3 28" xfId="21521"/>
    <cellStyle name="Calculation 35 3 28 2" xfId="42085"/>
    <cellStyle name="Calculation 35 3 29" xfId="23120"/>
    <cellStyle name="Calculation 35 3 29 2" xfId="43652"/>
    <cellStyle name="Calculation 35 3 3" xfId="8324"/>
    <cellStyle name="Calculation 35 3 3 2" xfId="29181"/>
    <cellStyle name="Calculation 35 3 30" xfId="6300"/>
    <cellStyle name="Calculation 35 3 30 2" xfId="27296"/>
    <cellStyle name="Calculation 35 3 31" xfId="24402"/>
    <cellStyle name="Calculation 35 3 4" xfId="9267"/>
    <cellStyle name="Calculation 35 3 4 2" xfId="30099"/>
    <cellStyle name="Calculation 35 3 5" xfId="9506"/>
    <cellStyle name="Calculation 35 3 5 2" xfId="30332"/>
    <cellStyle name="Calculation 35 3 6" xfId="9455"/>
    <cellStyle name="Calculation 35 3 6 2" xfId="30284"/>
    <cellStyle name="Calculation 35 3 7" xfId="8358"/>
    <cellStyle name="Calculation 35 3 7 2" xfId="29215"/>
    <cellStyle name="Calculation 35 3 8" xfId="9931"/>
    <cellStyle name="Calculation 35 3 8 2" xfId="30752"/>
    <cellStyle name="Calculation 35 3 9" xfId="10518"/>
    <cellStyle name="Calculation 35 3 9 2" xfId="31327"/>
    <cellStyle name="Calculation 35 30" xfId="21523"/>
    <cellStyle name="Calculation 35 30 2" xfId="42087"/>
    <cellStyle name="Calculation 35 31" xfId="22714"/>
    <cellStyle name="Calculation 35 31 2" xfId="43257"/>
    <cellStyle name="Calculation 35 32" xfId="6298"/>
    <cellStyle name="Calculation 35 32 2" xfId="27294"/>
    <cellStyle name="Calculation 35 33" xfId="24400"/>
    <cellStyle name="Calculation 35 4" xfId="1686"/>
    <cellStyle name="Calculation 35 4 2" xfId="1687"/>
    <cellStyle name="Calculation 35 4 2 2" xfId="24404"/>
    <cellStyle name="Calculation 35 4 3" xfId="7111"/>
    <cellStyle name="Calculation 35 4 3 2" xfId="27991"/>
    <cellStyle name="Calculation 35 4 4" xfId="24403"/>
    <cellStyle name="Calculation 35 5" xfId="1688"/>
    <cellStyle name="Calculation 35 5 2" xfId="1689"/>
    <cellStyle name="Calculation 35 5 2 2" xfId="24406"/>
    <cellStyle name="Calculation 35 5 3" xfId="7737"/>
    <cellStyle name="Calculation 35 5 3 2" xfId="28614"/>
    <cellStyle name="Calculation 35 5 4" xfId="24405"/>
    <cellStyle name="Calculation 35 6" xfId="1690"/>
    <cellStyle name="Calculation 35 6 2" xfId="9269"/>
    <cellStyle name="Calculation 35 6 2 2" xfId="30101"/>
    <cellStyle name="Calculation 35 6 3" xfId="24407"/>
    <cellStyle name="Calculation 35 7" xfId="1691"/>
    <cellStyle name="Calculation 35 7 2" xfId="8349"/>
    <cellStyle name="Calculation 35 7 2 2" xfId="29206"/>
    <cellStyle name="Calculation 35 7 3" xfId="24408"/>
    <cellStyle name="Calculation 35 8" xfId="9457"/>
    <cellStyle name="Calculation 35 8 2" xfId="30286"/>
    <cellStyle name="Calculation 35 9" xfId="8360"/>
    <cellStyle name="Calculation 35 9 2" xfId="29217"/>
    <cellStyle name="Calculation 36" xfId="1692"/>
    <cellStyle name="Calculation 36 10" xfId="9930"/>
    <cellStyle name="Calculation 36 10 2" xfId="30751"/>
    <cellStyle name="Calculation 36 11" xfId="10517"/>
    <cellStyle name="Calculation 36 11 2" xfId="31326"/>
    <cellStyle name="Calculation 36 12" xfId="11115"/>
    <cellStyle name="Calculation 36 12 2" xfId="31917"/>
    <cellStyle name="Calculation 36 13" xfId="11703"/>
    <cellStyle name="Calculation 36 13 2" xfId="32495"/>
    <cellStyle name="Calculation 36 14" xfId="12290"/>
    <cellStyle name="Calculation 36 14 2" xfId="33074"/>
    <cellStyle name="Calculation 36 15" xfId="14244"/>
    <cellStyle name="Calculation 36 15 2" xfId="34978"/>
    <cellStyle name="Calculation 36 16" xfId="13487"/>
    <cellStyle name="Calculation 36 16 2" xfId="34240"/>
    <cellStyle name="Calculation 36 17" xfId="14068"/>
    <cellStyle name="Calculation 36 17 2" xfId="34810"/>
    <cellStyle name="Calculation 36 18" xfId="14669"/>
    <cellStyle name="Calculation 36 18 2" xfId="35396"/>
    <cellStyle name="Calculation 36 19" xfId="15265"/>
    <cellStyle name="Calculation 36 19 2" xfId="35977"/>
    <cellStyle name="Calculation 36 2" xfId="1693"/>
    <cellStyle name="Calculation 36 2 10" xfId="11114"/>
    <cellStyle name="Calculation 36 2 10 2" xfId="31916"/>
    <cellStyle name="Calculation 36 2 11" xfId="11702"/>
    <cellStyle name="Calculation 36 2 11 2" xfId="32494"/>
    <cellStyle name="Calculation 36 2 12" xfId="12289"/>
    <cellStyle name="Calculation 36 2 12 2" xfId="33073"/>
    <cellStyle name="Calculation 36 2 13" xfId="12884"/>
    <cellStyle name="Calculation 36 2 13 2" xfId="33652"/>
    <cellStyle name="Calculation 36 2 14" xfId="13486"/>
    <cellStyle name="Calculation 36 2 14 2" xfId="34239"/>
    <cellStyle name="Calculation 36 2 15" xfId="14067"/>
    <cellStyle name="Calculation 36 2 15 2" xfId="34809"/>
    <cellStyle name="Calculation 36 2 16" xfId="14668"/>
    <cellStyle name="Calculation 36 2 16 2" xfId="35395"/>
    <cellStyle name="Calculation 36 2 17" xfId="15264"/>
    <cellStyle name="Calculation 36 2 17 2" xfId="35976"/>
    <cellStyle name="Calculation 36 2 18" xfId="17562"/>
    <cellStyle name="Calculation 36 2 18 2" xfId="38214"/>
    <cellStyle name="Calculation 36 2 19" xfId="14041"/>
    <cellStyle name="Calculation 36 2 19 2" xfId="34783"/>
    <cellStyle name="Calculation 36 2 2" xfId="7115"/>
    <cellStyle name="Calculation 36 2 2 2" xfId="27995"/>
    <cellStyle name="Calculation 36 2 20" xfId="18729"/>
    <cellStyle name="Calculation 36 2 20 2" xfId="39351"/>
    <cellStyle name="Calculation 36 2 21" xfId="17831"/>
    <cellStyle name="Calculation 36 2 21 2" xfId="38472"/>
    <cellStyle name="Calculation 36 2 22" xfId="18923"/>
    <cellStyle name="Calculation 36 2 22 2" xfId="39542"/>
    <cellStyle name="Calculation 36 2 23" xfId="17857"/>
    <cellStyle name="Calculation 36 2 23 2" xfId="38498"/>
    <cellStyle name="Calculation 36 2 24" xfId="20967"/>
    <cellStyle name="Calculation 36 2 24 2" xfId="41537"/>
    <cellStyle name="Calculation 36 2 25" xfId="15236"/>
    <cellStyle name="Calculation 36 2 25 2" xfId="35948"/>
    <cellStyle name="Calculation 36 2 26" xfId="21129"/>
    <cellStyle name="Calculation 36 2 26 2" xfId="41699"/>
    <cellStyle name="Calculation 36 2 27" xfId="19440"/>
    <cellStyle name="Calculation 36 2 27 2" xfId="40049"/>
    <cellStyle name="Calculation 36 2 28" xfId="21519"/>
    <cellStyle name="Calculation 36 2 28 2" xfId="42083"/>
    <cellStyle name="Calculation 36 2 29" xfId="22015"/>
    <cellStyle name="Calculation 36 2 29 2" xfId="42568"/>
    <cellStyle name="Calculation 36 2 3" xfId="7736"/>
    <cellStyle name="Calculation 36 2 3 2" xfId="28613"/>
    <cellStyle name="Calculation 36 2 30" xfId="6302"/>
    <cellStyle name="Calculation 36 2 30 2" xfId="27298"/>
    <cellStyle name="Calculation 36 2 31" xfId="24410"/>
    <cellStyle name="Calculation 36 2 4" xfId="9265"/>
    <cellStyle name="Calculation 36 2 4 2" xfId="30097"/>
    <cellStyle name="Calculation 36 2 5" xfId="7604"/>
    <cellStyle name="Calculation 36 2 5 2" xfId="28481"/>
    <cellStyle name="Calculation 36 2 6" xfId="9453"/>
    <cellStyle name="Calculation 36 2 6 2" xfId="30282"/>
    <cellStyle name="Calculation 36 2 7" xfId="8938"/>
    <cellStyle name="Calculation 36 2 7 2" xfId="29781"/>
    <cellStyle name="Calculation 36 2 8" xfId="9929"/>
    <cellStyle name="Calculation 36 2 8 2" xfId="30750"/>
    <cellStyle name="Calculation 36 2 9" xfId="10516"/>
    <cellStyle name="Calculation 36 2 9 2" xfId="31325"/>
    <cellStyle name="Calculation 36 20" xfId="17563"/>
    <cellStyle name="Calculation 36 20 2" xfId="38215"/>
    <cellStyle name="Calculation 36 21" xfId="14040"/>
    <cellStyle name="Calculation 36 21 2" xfId="34782"/>
    <cellStyle name="Calculation 36 22" xfId="18730"/>
    <cellStyle name="Calculation 36 22 2" xfId="39352"/>
    <cellStyle name="Calculation 36 23" xfId="17785"/>
    <cellStyle name="Calculation 36 23 2" xfId="38429"/>
    <cellStyle name="Calculation 36 24" xfId="18924"/>
    <cellStyle name="Calculation 36 24 2" xfId="39543"/>
    <cellStyle name="Calculation 36 25" xfId="17858"/>
    <cellStyle name="Calculation 36 25 2" xfId="38499"/>
    <cellStyle name="Calculation 36 26" xfId="20968"/>
    <cellStyle name="Calculation 36 26 2" xfId="41538"/>
    <cellStyle name="Calculation 36 27" xfId="16662"/>
    <cellStyle name="Calculation 36 27 2" xfId="37337"/>
    <cellStyle name="Calculation 36 28" xfId="21696"/>
    <cellStyle name="Calculation 36 28 2" xfId="42252"/>
    <cellStyle name="Calculation 36 29" xfId="19441"/>
    <cellStyle name="Calculation 36 29 2" xfId="40050"/>
    <cellStyle name="Calculation 36 3" xfId="1694"/>
    <cellStyle name="Calculation 36 3 10" xfId="11113"/>
    <cellStyle name="Calculation 36 3 10 2" xfId="31915"/>
    <cellStyle name="Calculation 36 3 11" xfId="11701"/>
    <cellStyle name="Calculation 36 3 11 2" xfId="32493"/>
    <cellStyle name="Calculation 36 3 12" xfId="12288"/>
    <cellStyle name="Calculation 36 3 12 2" xfId="33072"/>
    <cellStyle name="Calculation 36 3 13" xfId="14255"/>
    <cellStyle name="Calculation 36 3 13 2" xfId="34989"/>
    <cellStyle name="Calculation 36 3 14" xfId="13485"/>
    <cellStyle name="Calculation 36 3 14 2" xfId="34238"/>
    <cellStyle name="Calculation 36 3 15" xfId="14066"/>
    <cellStyle name="Calculation 36 3 15 2" xfId="34808"/>
    <cellStyle name="Calculation 36 3 16" xfId="14667"/>
    <cellStyle name="Calculation 36 3 16 2" xfId="35394"/>
    <cellStyle name="Calculation 36 3 17" xfId="15263"/>
    <cellStyle name="Calculation 36 3 17 2" xfId="35975"/>
    <cellStyle name="Calculation 36 3 18" xfId="17561"/>
    <cellStyle name="Calculation 36 3 18 2" xfId="38213"/>
    <cellStyle name="Calculation 36 3 19" xfId="14042"/>
    <cellStyle name="Calculation 36 3 19 2" xfId="34784"/>
    <cellStyle name="Calculation 36 3 2" xfId="7116"/>
    <cellStyle name="Calculation 36 3 2 2" xfId="27996"/>
    <cellStyle name="Calculation 36 3 20" xfId="18728"/>
    <cellStyle name="Calculation 36 3 20 2" xfId="39350"/>
    <cellStyle name="Calculation 36 3 21" xfId="17184"/>
    <cellStyle name="Calculation 36 3 21 2" xfId="37848"/>
    <cellStyle name="Calculation 36 3 22" xfId="18922"/>
    <cellStyle name="Calculation 36 3 22 2" xfId="39541"/>
    <cellStyle name="Calculation 36 3 23" xfId="17856"/>
    <cellStyle name="Calculation 36 3 23 2" xfId="38497"/>
    <cellStyle name="Calculation 36 3 24" xfId="20966"/>
    <cellStyle name="Calculation 36 3 24 2" xfId="41536"/>
    <cellStyle name="Calculation 36 3 25" xfId="15237"/>
    <cellStyle name="Calculation 36 3 25 2" xfId="35949"/>
    <cellStyle name="Calculation 36 3 26" xfId="21708"/>
    <cellStyle name="Calculation 36 3 26 2" xfId="42264"/>
    <cellStyle name="Calculation 36 3 27" xfId="19439"/>
    <cellStyle name="Calculation 36 3 27 2" xfId="40048"/>
    <cellStyle name="Calculation 36 3 28" xfId="22737"/>
    <cellStyle name="Calculation 36 3 28 2" xfId="43277"/>
    <cellStyle name="Calculation 36 3 29" xfId="22014"/>
    <cellStyle name="Calculation 36 3 29 2" xfId="42567"/>
    <cellStyle name="Calculation 36 3 3" xfId="8334"/>
    <cellStyle name="Calculation 36 3 3 2" xfId="29191"/>
    <cellStyle name="Calculation 36 3 30" xfId="6303"/>
    <cellStyle name="Calculation 36 3 30 2" xfId="27299"/>
    <cellStyle name="Calculation 36 3 31" xfId="24411"/>
    <cellStyle name="Calculation 36 3 4" xfId="9264"/>
    <cellStyle name="Calculation 36 3 4 2" xfId="30096"/>
    <cellStyle name="Calculation 36 3 5" xfId="7605"/>
    <cellStyle name="Calculation 36 3 5 2" xfId="28482"/>
    <cellStyle name="Calculation 36 3 6" xfId="9452"/>
    <cellStyle name="Calculation 36 3 6 2" xfId="30281"/>
    <cellStyle name="Calculation 36 3 7" xfId="8928"/>
    <cellStyle name="Calculation 36 3 7 2" xfId="29771"/>
    <cellStyle name="Calculation 36 3 8" xfId="9928"/>
    <cellStyle name="Calculation 36 3 8 2" xfId="30749"/>
    <cellStyle name="Calculation 36 3 9" xfId="10515"/>
    <cellStyle name="Calculation 36 3 9 2" xfId="31324"/>
    <cellStyle name="Calculation 36 30" xfId="21520"/>
    <cellStyle name="Calculation 36 30 2" xfId="42084"/>
    <cellStyle name="Calculation 36 31" xfId="22016"/>
    <cellStyle name="Calculation 36 31 2" xfId="42569"/>
    <cellStyle name="Calculation 36 32" xfId="6301"/>
    <cellStyle name="Calculation 36 32 2" xfId="27297"/>
    <cellStyle name="Calculation 36 33" xfId="24409"/>
    <cellStyle name="Calculation 36 4" xfId="1695"/>
    <cellStyle name="Calculation 36 4 2" xfId="1696"/>
    <cellStyle name="Calculation 36 4 2 2" xfId="24413"/>
    <cellStyle name="Calculation 36 4 3" xfId="7114"/>
    <cellStyle name="Calculation 36 4 3 2" xfId="27994"/>
    <cellStyle name="Calculation 36 4 4" xfId="24412"/>
    <cellStyle name="Calculation 36 5" xfId="1697"/>
    <cellStyle name="Calculation 36 5 2" xfId="1698"/>
    <cellStyle name="Calculation 36 5 2 2" xfId="24415"/>
    <cellStyle name="Calculation 36 5 3" xfId="8323"/>
    <cellStyle name="Calculation 36 5 3 2" xfId="29180"/>
    <cellStyle name="Calculation 36 5 4" xfId="24414"/>
    <cellStyle name="Calculation 36 6" xfId="1699"/>
    <cellStyle name="Calculation 36 6 2" xfId="9266"/>
    <cellStyle name="Calculation 36 6 2 2" xfId="30098"/>
    <cellStyle name="Calculation 36 6 3" xfId="24416"/>
    <cellStyle name="Calculation 36 7" xfId="1700"/>
    <cellStyle name="Calculation 36 7 2" xfId="7491"/>
    <cellStyle name="Calculation 36 7 2 2" xfId="28368"/>
    <cellStyle name="Calculation 36 7 3" xfId="24417"/>
    <cellStyle name="Calculation 36 8" xfId="9454"/>
    <cellStyle name="Calculation 36 8 2" xfId="30283"/>
    <cellStyle name="Calculation 36 9" xfId="8357"/>
    <cellStyle name="Calculation 36 9 2" xfId="29214"/>
    <cellStyle name="Calculation 37" xfId="1701"/>
    <cellStyle name="Calculation 37 10" xfId="9927"/>
    <cellStyle name="Calculation 37 10 2" xfId="30748"/>
    <cellStyle name="Calculation 37 11" xfId="10514"/>
    <cellStyle name="Calculation 37 11 2" xfId="31323"/>
    <cellStyle name="Calculation 37 12" xfId="11112"/>
    <cellStyle name="Calculation 37 12 2" xfId="31914"/>
    <cellStyle name="Calculation 37 13" xfId="11700"/>
    <cellStyle name="Calculation 37 13 2" xfId="32492"/>
    <cellStyle name="Calculation 37 14" xfId="12287"/>
    <cellStyle name="Calculation 37 14 2" xfId="33071"/>
    <cellStyle name="Calculation 37 15" xfId="14263"/>
    <cellStyle name="Calculation 37 15 2" xfId="34997"/>
    <cellStyle name="Calculation 37 16" xfId="14848"/>
    <cellStyle name="Calculation 37 16 2" xfId="35567"/>
    <cellStyle name="Calculation 37 17" xfId="14065"/>
    <cellStyle name="Calculation 37 17 2" xfId="34807"/>
    <cellStyle name="Calculation 37 18" xfId="14666"/>
    <cellStyle name="Calculation 37 18 2" xfId="35393"/>
    <cellStyle name="Calculation 37 19" xfId="15262"/>
    <cellStyle name="Calculation 37 19 2" xfId="35974"/>
    <cellStyle name="Calculation 37 2" xfId="1702"/>
    <cellStyle name="Calculation 37 2 10" xfId="12473"/>
    <cellStyle name="Calculation 37 2 10 2" xfId="33249"/>
    <cellStyle name="Calculation 37 2 11" xfId="13068"/>
    <cellStyle name="Calculation 37 2 11 2" xfId="33829"/>
    <cellStyle name="Calculation 37 2 12" xfId="13659"/>
    <cellStyle name="Calculation 37 2 12 2" xfId="34404"/>
    <cellStyle name="Calculation 37 2 13" xfId="14254"/>
    <cellStyle name="Calculation 37 2 13 2" xfId="34988"/>
    <cellStyle name="Calculation 37 2 14" xfId="13484"/>
    <cellStyle name="Calculation 37 2 14 2" xfId="34237"/>
    <cellStyle name="Calculation 37 2 15" xfId="15444"/>
    <cellStyle name="Calculation 37 2 15 2" xfId="36148"/>
    <cellStyle name="Calculation 37 2 16" xfId="16039"/>
    <cellStyle name="Calculation 37 2 16 2" xfId="36728"/>
    <cellStyle name="Calculation 37 2 17" xfId="16634"/>
    <cellStyle name="Calculation 37 2 17 2" xfId="37309"/>
    <cellStyle name="Calculation 37 2 18" xfId="17559"/>
    <cellStyle name="Calculation 37 2 18 2" xfId="38211"/>
    <cellStyle name="Calculation 37 2 19" xfId="17044"/>
    <cellStyle name="Calculation 37 2 19 2" xfId="37708"/>
    <cellStyle name="Calculation 37 2 2" xfId="7118"/>
    <cellStyle name="Calculation 37 2 2 2" xfId="27998"/>
    <cellStyle name="Calculation 37 2 20" xfId="18726"/>
    <cellStyle name="Calculation 37 2 20 2" xfId="39348"/>
    <cellStyle name="Calculation 37 2 21" xfId="18368"/>
    <cellStyle name="Calculation 37 2 21 2" xfId="39003"/>
    <cellStyle name="Calculation 37 2 22" xfId="19598"/>
    <cellStyle name="Calculation 37 2 22 2" xfId="40199"/>
    <cellStyle name="Calculation 37 2 23" xfId="20158"/>
    <cellStyle name="Calculation 37 2 23 2" xfId="40744"/>
    <cellStyle name="Calculation 37 2 24" xfId="20964"/>
    <cellStyle name="Calculation 37 2 24 2" xfId="41534"/>
    <cellStyle name="Calculation 37 2 25" xfId="20556"/>
    <cellStyle name="Calculation 37 2 25 2" xfId="41140"/>
    <cellStyle name="Calculation 37 2 26" xfId="21694"/>
    <cellStyle name="Calculation 37 2 26 2" xfId="42250"/>
    <cellStyle name="Calculation 37 2 27" xfId="22229"/>
    <cellStyle name="Calculation 37 2 27 2" xfId="42772"/>
    <cellStyle name="Calculation 37 2 28" xfId="22746"/>
    <cellStyle name="Calculation 37 2 28 2" xfId="43286"/>
    <cellStyle name="Calculation 37 2 29" xfId="22013"/>
    <cellStyle name="Calculation 37 2 29 2" xfId="42566"/>
    <cellStyle name="Calculation 37 2 3" xfId="8333"/>
    <cellStyle name="Calculation 37 2 3 2" xfId="29190"/>
    <cellStyle name="Calculation 37 2 30" xfId="6305"/>
    <cellStyle name="Calculation 37 2 30 2" xfId="27301"/>
    <cellStyle name="Calculation 37 2 31" xfId="24419"/>
    <cellStyle name="Calculation 37 2 4" xfId="9262"/>
    <cellStyle name="Calculation 37 2 4 2" xfId="30094"/>
    <cellStyle name="Calculation 37 2 5" xfId="7606"/>
    <cellStyle name="Calculation 37 2 5 2" xfId="28483"/>
    <cellStyle name="Calculation 37 2 6" xfId="10112"/>
    <cellStyle name="Calculation 37 2 6 2" xfId="30926"/>
    <cellStyle name="Calculation 37 2 7" xfId="10707"/>
    <cellStyle name="Calculation 37 2 7 2" xfId="31509"/>
    <cellStyle name="Calculation 37 2 8" xfId="11298"/>
    <cellStyle name="Calculation 37 2 8 2" xfId="32097"/>
    <cellStyle name="Calculation 37 2 9" xfId="11882"/>
    <cellStyle name="Calculation 37 2 9 2" xfId="32667"/>
    <cellStyle name="Calculation 37 20" xfId="17560"/>
    <cellStyle name="Calculation 37 20 2" xfId="38212"/>
    <cellStyle name="Calculation 37 21" xfId="14043"/>
    <cellStyle name="Calculation 37 21 2" xfId="34785"/>
    <cellStyle name="Calculation 37 22" xfId="18727"/>
    <cellStyle name="Calculation 37 22 2" xfId="39349"/>
    <cellStyle name="Calculation 37 23" xfId="16441"/>
    <cellStyle name="Calculation 37 23 2" xfId="37123"/>
    <cellStyle name="Calculation 37 24" xfId="18921"/>
    <cellStyle name="Calculation 37 24 2" xfId="39540"/>
    <cellStyle name="Calculation 37 25" xfId="17855"/>
    <cellStyle name="Calculation 37 25 2" xfId="38496"/>
    <cellStyle name="Calculation 37 26" xfId="20965"/>
    <cellStyle name="Calculation 37 26 2" xfId="41535"/>
    <cellStyle name="Calculation 37 27" xfId="15238"/>
    <cellStyle name="Calculation 37 27 2" xfId="35950"/>
    <cellStyle name="Calculation 37 28" xfId="21695"/>
    <cellStyle name="Calculation 37 28 2" xfId="42251"/>
    <cellStyle name="Calculation 37 29" xfId="19438"/>
    <cellStyle name="Calculation 37 29 2" xfId="40047"/>
    <cellStyle name="Calculation 37 3" xfId="1703"/>
    <cellStyle name="Calculation 37 3 10" xfId="11111"/>
    <cellStyle name="Calculation 37 3 10 2" xfId="31913"/>
    <cellStyle name="Calculation 37 3 11" xfId="11699"/>
    <cellStyle name="Calculation 37 3 11 2" xfId="32491"/>
    <cellStyle name="Calculation 37 3 12" xfId="12286"/>
    <cellStyle name="Calculation 37 3 12 2" xfId="33070"/>
    <cellStyle name="Calculation 37 3 13" xfId="14268"/>
    <cellStyle name="Calculation 37 3 13 2" xfId="35002"/>
    <cellStyle name="Calculation 37 3 14" xfId="14863"/>
    <cellStyle name="Calculation 37 3 14 2" xfId="35582"/>
    <cellStyle name="Calculation 37 3 15" xfId="14064"/>
    <cellStyle name="Calculation 37 3 15 2" xfId="34806"/>
    <cellStyle name="Calculation 37 3 16" xfId="14665"/>
    <cellStyle name="Calculation 37 3 16 2" xfId="35392"/>
    <cellStyle name="Calculation 37 3 17" xfId="15261"/>
    <cellStyle name="Calculation 37 3 17 2" xfId="35973"/>
    <cellStyle name="Calculation 37 3 18" xfId="17558"/>
    <cellStyle name="Calculation 37 3 18 2" xfId="38210"/>
    <cellStyle name="Calculation 37 3 19" xfId="15412"/>
    <cellStyle name="Calculation 37 3 19 2" xfId="36124"/>
    <cellStyle name="Calculation 37 3 2" xfId="7119"/>
    <cellStyle name="Calculation 37 3 2 2" xfId="27999"/>
    <cellStyle name="Calculation 37 3 20" xfId="18725"/>
    <cellStyle name="Calculation 37 3 20 2" xfId="39347"/>
    <cellStyle name="Calculation 37 3 21" xfId="17833"/>
    <cellStyle name="Calculation 37 3 21 2" xfId="38474"/>
    <cellStyle name="Calculation 37 3 22" xfId="18920"/>
    <cellStyle name="Calculation 37 3 22 2" xfId="39539"/>
    <cellStyle name="Calculation 37 3 23" xfId="17854"/>
    <cellStyle name="Calculation 37 3 23 2" xfId="38495"/>
    <cellStyle name="Calculation 37 3 24" xfId="20963"/>
    <cellStyle name="Calculation 37 3 24 2" xfId="41533"/>
    <cellStyle name="Calculation 37 3 25" xfId="18220"/>
    <cellStyle name="Calculation 37 3 25 2" xfId="38858"/>
    <cellStyle name="Calculation 37 3 26" xfId="21128"/>
    <cellStyle name="Calculation 37 3 26 2" xfId="41698"/>
    <cellStyle name="Calculation 37 3 27" xfId="19431"/>
    <cellStyle name="Calculation 37 3 27 2" xfId="40040"/>
    <cellStyle name="Calculation 37 3 28" xfId="22736"/>
    <cellStyle name="Calculation 37 3 28 2" xfId="43276"/>
    <cellStyle name="Calculation 37 3 29" xfId="22722"/>
    <cellStyle name="Calculation 37 3 29 2" xfId="43263"/>
    <cellStyle name="Calculation 37 3 3" xfId="8347"/>
    <cellStyle name="Calculation 37 3 3 2" xfId="29204"/>
    <cellStyle name="Calculation 37 3 30" xfId="6306"/>
    <cellStyle name="Calculation 37 3 30 2" xfId="27302"/>
    <cellStyle name="Calculation 37 3 31" xfId="24420"/>
    <cellStyle name="Calculation 37 3 4" xfId="9261"/>
    <cellStyle name="Calculation 37 3 4 2" xfId="30093"/>
    <cellStyle name="Calculation 37 3 5" xfId="8770"/>
    <cellStyle name="Calculation 37 3 5 2" xfId="29620"/>
    <cellStyle name="Calculation 37 3 6" xfId="9450"/>
    <cellStyle name="Calculation 37 3 6 2" xfId="30279"/>
    <cellStyle name="Calculation 37 3 7" xfId="6896"/>
    <cellStyle name="Calculation 37 3 7 2" xfId="27792"/>
    <cellStyle name="Calculation 37 3 8" xfId="9926"/>
    <cellStyle name="Calculation 37 3 8 2" xfId="30747"/>
    <cellStyle name="Calculation 37 3 9" xfId="10513"/>
    <cellStyle name="Calculation 37 3 9 2" xfId="31322"/>
    <cellStyle name="Calculation 37 30" xfId="21518"/>
    <cellStyle name="Calculation 37 30 2" xfId="42082"/>
    <cellStyle name="Calculation 37 31" xfId="22721"/>
    <cellStyle name="Calculation 37 31 2" xfId="43262"/>
    <cellStyle name="Calculation 37 32" xfId="6304"/>
    <cellStyle name="Calculation 37 32 2" xfId="27300"/>
    <cellStyle name="Calculation 37 33" xfId="24418"/>
    <cellStyle name="Calculation 37 4" xfId="1704"/>
    <cellStyle name="Calculation 37 4 2" xfId="1705"/>
    <cellStyle name="Calculation 37 4 2 2" xfId="24422"/>
    <cellStyle name="Calculation 37 4 3" xfId="7117"/>
    <cellStyle name="Calculation 37 4 3 2" xfId="27997"/>
    <cellStyle name="Calculation 37 4 4" xfId="24421"/>
    <cellStyle name="Calculation 37 5" xfId="1706"/>
    <cellStyle name="Calculation 37 5 2" xfId="1707"/>
    <cellStyle name="Calculation 37 5 2 2" xfId="24424"/>
    <cellStyle name="Calculation 37 5 3" xfId="8342"/>
    <cellStyle name="Calculation 37 5 3 2" xfId="29199"/>
    <cellStyle name="Calculation 37 5 4" xfId="24423"/>
    <cellStyle name="Calculation 37 6" xfId="1708"/>
    <cellStyle name="Calculation 37 6 2" xfId="9263"/>
    <cellStyle name="Calculation 37 6 2 2" xfId="30095"/>
    <cellStyle name="Calculation 37 6 3" xfId="24425"/>
    <cellStyle name="Calculation 37 7" xfId="1709"/>
    <cellStyle name="Calculation 37 7 2" xfId="8749"/>
    <cellStyle name="Calculation 37 7 2 2" xfId="29599"/>
    <cellStyle name="Calculation 37 7 3" xfId="24426"/>
    <cellStyle name="Calculation 37 8" xfId="9451"/>
    <cellStyle name="Calculation 37 8 2" xfId="30280"/>
    <cellStyle name="Calculation 37 9" xfId="8356"/>
    <cellStyle name="Calculation 37 9 2" xfId="29213"/>
    <cellStyle name="Calculation 38" xfId="1710"/>
    <cellStyle name="Calculation 38 10" xfId="11897"/>
    <cellStyle name="Calculation 38 10 2" xfId="32682"/>
    <cellStyle name="Calculation 38 11" xfId="12488"/>
    <cellStyle name="Calculation 38 11 2" xfId="33264"/>
    <cellStyle name="Calculation 38 12" xfId="13083"/>
    <cellStyle name="Calculation 38 12 2" xfId="33844"/>
    <cellStyle name="Calculation 38 13" xfId="13674"/>
    <cellStyle name="Calculation 38 13 2" xfId="34419"/>
    <cellStyle name="Calculation 38 14" xfId="12883"/>
    <cellStyle name="Calculation 38 14 2" xfId="33651"/>
    <cellStyle name="Calculation 38 15" xfId="14847"/>
    <cellStyle name="Calculation 38 15 2" xfId="35566"/>
    <cellStyle name="Calculation 38 16" xfId="15459"/>
    <cellStyle name="Calculation 38 16 2" xfId="36163"/>
    <cellStyle name="Calculation 38 17" xfId="16054"/>
    <cellStyle name="Calculation 38 17 2" xfId="36743"/>
    <cellStyle name="Calculation 38 18" xfId="16649"/>
    <cellStyle name="Calculation 38 18 2" xfId="37324"/>
    <cellStyle name="Calculation 38 19" xfId="17557"/>
    <cellStyle name="Calculation 38 19 2" xfId="38209"/>
    <cellStyle name="Calculation 38 2" xfId="1711"/>
    <cellStyle name="Calculation 38 2 10" xfId="12472"/>
    <cellStyle name="Calculation 38 2 10 2" xfId="33248"/>
    <cellStyle name="Calculation 38 2 11" xfId="13067"/>
    <cellStyle name="Calculation 38 2 11 2" xfId="33828"/>
    <cellStyle name="Calculation 38 2 12" xfId="13658"/>
    <cellStyle name="Calculation 38 2 12 2" xfId="34403"/>
    <cellStyle name="Calculation 38 2 13" xfId="14275"/>
    <cellStyle name="Calculation 38 2 13 2" xfId="35009"/>
    <cellStyle name="Calculation 38 2 14" xfId="14846"/>
    <cellStyle name="Calculation 38 2 14 2" xfId="35565"/>
    <cellStyle name="Calculation 38 2 15" xfId="15443"/>
    <cellStyle name="Calculation 38 2 15 2" xfId="36147"/>
    <cellStyle name="Calculation 38 2 16" xfId="16038"/>
    <cellStyle name="Calculation 38 2 16 2" xfId="36727"/>
    <cellStyle name="Calculation 38 2 17" xfId="16633"/>
    <cellStyle name="Calculation 38 2 17 2" xfId="37308"/>
    <cellStyle name="Calculation 38 2 18" xfId="17556"/>
    <cellStyle name="Calculation 38 2 18 2" xfId="38208"/>
    <cellStyle name="Calculation 38 2 19" xfId="17043"/>
    <cellStyle name="Calculation 38 2 19 2" xfId="37707"/>
    <cellStyle name="Calculation 38 2 2" xfId="7121"/>
    <cellStyle name="Calculation 38 2 2 2" xfId="28001"/>
    <cellStyle name="Calculation 38 2 20" xfId="18723"/>
    <cellStyle name="Calculation 38 2 20 2" xfId="39345"/>
    <cellStyle name="Calculation 38 2 21" xfId="18257"/>
    <cellStyle name="Calculation 38 2 21 2" xfId="38892"/>
    <cellStyle name="Calculation 38 2 22" xfId="19597"/>
    <cellStyle name="Calculation 38 2 22 2" xfId="40198"/>
    <cellStyle name="Calculation 38 2 23" xfId="20157"/>
    <cellStyle name="Calculation 38 2 23 2" xfId="40743"/>
    <cellStyle name="Calculation 38 2 24" xfId="20961"/>
    <cellStyle name="Calculation 38 2 24 2" xfId="41531"/>
    <cellStyle name="Calculation 38 2 25" xfId="20555"/>
    <cellStyle name="Calculation 38 2 25 2" xfId="41139"/>
    <cellStyle name="Calculation 38 2 26" xfId="21710"/>
    <cellStyle name="Calculation 38 2 26 2" xfId="42266"/>
    <cellStyle name="Calculation 38 2 27" xfId="22228"/>
    <cellStyle name="Calculation 38 2 27 2" xfId="42771"/>
    <cellStyle name="Calculation 38 2 28" xfId="21517"/>
    <cellStyle name="Calculation 38 2 28 2" xfId="42081"/>
    <cellStyle name="Calculation 38 2 29" xfId="22723"/>
    <cellStyle name="Calculation 38 2 29 2" xfId="43264"/>
    <cellStyle name="Calculation 38 2 3" xfId="8354"/>
    <cellStyle name="Calculation 38 2 3 2" xfId="29211"/>
    <cellStyle name="Calculation 38 2 30" xfId="6308"/>
    <cellStyle name="Calculation 38 2 30 2" xfId="27304"/>
    <cellStyle name="Calculation 38 2 31" xfId="24428"/>
    <cellStyle name="Calculation 38 2 4" xfId="9259"/>
    <cellStyle name="Calculation 38 2 4 2" xfId="30091"/>
    <cellStyle name="Calculation 38 2 5" xfId="8747"/>
    <cellStyle name="Calculation 38 2 5 2" xfId="29597"/>
    <cellStyle name="Calculation 38 2 6" xfId="10111"/>
    <cellStyle name="Calculation 38 2 6 2" xfId="30925"/>
    <cellStyle name="Calculation 38 2 7" xfId="10706"/>
    <cellStyle name="Calculation 38 2 7 2" xfId="31508"/>
    <cellStyle name="Calculation 38 2 8" xfId="11297"/>
    <cellStyle name="Calculation 38 2 8 2" xfId="32096"/>
    <cellStyle name="Calculation 38 2 9" xfId="11881"/>
    <cellStyle name="Calculation 38 2 9 2" xfId="32666"/>
    <cellStyle name="Calculation 38 20" xfId="17065"/>
    <cellStyle name="Calculation 38 20 2" xfId="37729"/>
    <cellStyle name="Calculation 38 21" xfId="18724"/>
    <cellStyle name="Calculation 38 21 2" xfId="39346"/>
    <cellStyle name="Calculation 38 22" xfId="19042"/>
    <cellStyle name="Calculation 38 22 2" xfId="39657"/>
    <cellStyle name="Calculation 38 23" xfId="19613"/>
    <cellStyle name="Calculation 38 23 2" xfId="40214"/>
    <cellStyle name="Calculation 38 24" xfId="20171"/>
    <cellStyle name="Calculation 38 24 2" xfId="40757"/>
    <cellStyle name="Calculation 38 25" xfId="20962"/>
    <cellStyle name="Calculation 38 25 2" xfId="41532"/>
    <cellStyle name="Calculation 38 26" xfId="20571"/>
    <cellStyle name="Calculation 38 26 2" xfId="41155"/>
    <cellStyle name="Calculation 38 27" xfId="21705"/>
    <cellStyle name="Calculation 38 27 2" xfId="42261"/>
    <cellStyle name="Calculation 38 28" xfId="22241"/>
    <cellStyle name="Calculation 38 28 2" xfId="42784"/>
    <cellStyle name="Calculation 38 29" xfId="22735"/>
    <cellStyle name="Calculation 38 29 2" xfId="43275"/>
    <cellStyle name="Calculation 38 3" xfId="1712"/>
    <cellStyle name="Calculation 38 3 2" xfId="1713"/>
    <cellStyle name="Calculation 38 3 2 2" xfId="24430"/>
    <cellStyle name="Calculation 38 3 3" xfId="7120"/>
    <cellStyle name="Calculation 38 3 3 2" xfId="28000"/>
    <cellStyle name="Calculation 38 3 4" xfId="24429"/>
    <cellStyle name="Calculation 38 30" xfId="22012"/>
    <cellStyle name="Calculation 38 30 2" xfId="42565"/>
    <cellStyle name="Calculation 38 31" xfId="6307"/>
    <cellStyle name="Calculation 38 31 2" xfId="27303"/>
    <cellStyle name="Calculation 38 32" xfId="24427"/>
    <cellStyle name="Calculation 38 4" xfId="1714"/>
    <cellStyle name="Calculation 38 4 2" xfId="7735"/>
    <cellStyle name="Calculation 38 4 2 2" xfId="28612"/>
    <cellStyle name="Calculation 38 4 3" xfId="24431"/>
    <cellStyle name="Calculation 38 5" xfId="1715"/>
    <cellStyle name="Calculation 38 5 2" xfId="9260"/>
    <cellStyle name="Calculation 38 5 2 2" xfId="30092"/>
    <cellStyle name="Calculation 38 5 3" xfId="24432"/>
    <cellStyle name="Calculation 38 6" xfId="1716"/>
    <cellStyle name="Calculation 38 6 2" xfId="1717"/>
    <cellStyle name="Calculation 38 6 2 2" xfId="24434"/>
    <cellStyle name="Calculation 38 6 3" xfId="8748"/>
    <cellStyle name="Calculation 38 6 3 2" xfId="29598"/>
    <cellStyle name="Calculation 38 6 4" xfId="24433"/>
    <cellStyle name="Calculation 38 7" xfId="1718"/>
    <cellStyle name="Calculation 38 7 2" xfId="1719"/>
    <cellStyle name="Calculation 38 7 2 2" xfId="24436"/>
    <cellStyle name="Calculation 38 7 3" xfId="10127"/>
    <cellStyle name="Calculation 38 7 3 2" xfId="30941"/>
    <cellStyle name="Calculation 38 7 4" xfId="24435"/>
    <cellStyle name="Calculation 38 8" xfId="10722"/>
    <cellStyle name="Calculation 38 8 2" xfId="31524"/>
    <cellStyle name="Calculation 38 9" xfId="11313"/>
    <cellStyle name="Calculation 38 9 2" xfId="32112"/>
    <cellStyle name="Calculation 4" xfId="1720"/>
    <cellStyle name="Calculation 4 10" xfId="11296"/>
    <cellStyle name="Calculation 4 10 2" xfId="32095"/>
    <cellStyle name="Calculation 4 11" xfId="11880"/>
    <cellStyle name="Calculation 4 11 2" xfId="32665"/>
    <cellStyle name="Calculation 4 12" xfId="12471"/>
    <cellStyle name="Calculation 4 12 2" xfId="33247"/>
    <cellStyle name="Calculation 4 13" xfId="13066"/>
    <cellStyle name="Calculation 4 13 2" xfId="33827"/>
    <cellStyle name="Calculation 4 14" xfId="13657"/>
    <cellStyle name="Calculation 4 14 2" xfId="34402"/>
    <cellStyle name="Calculation 4 15" xfId="12882"/>
    <cellStyle name="Calculation 4 15 2" xfId="33650"/>
    <cellStyle name="Calculation 4 16" xfId="13483"/>
    <cellStyle name="Calculation 4 16 2" xfId="34236"/>
    <cellStyle name="Calculation 4 17" xfId="15442"/>
    <cellStyle name="Calculation 4 17 2" xfId="36146"/>
    <cellStyle name="Calculation 4 18" xfId="16037"/>
    <cellStyle name="Calculation 4 18 2" xfId="36726"/>
    <cellStyle name="Calculation 4 19" xfId="16632"/>
    <cellStyle name="Calculation 4 19 2" xfId="37307"/>
    <cellStyle name="Calculation 4 2" xfId="1721"/>
    <cellStyle name="Calculation 4 2 10" xfId="11110"/>
    <cellStyle name="Calculation 4 2 10 2" xfId="31912"/>
    <cellStyle name="Calculation 4 2 11" xfId="11698"/>
    <cellStyle name="Calculation 4 2 11 2" xfId="32490"/>
    <cellStyle name="Calculation 4 2 12" xfId="12285"/>
    <cellStyle name="Calculation 4 2 12 2" xfId="33069"/>
    <cellStyle name="Calculation 4 2 13" xfId="12881"/>
    <cellStyle name="Calculation 4 2 13 2" xfId="33649"/>
    <cellStyle name="Calculation 4 2 14" xfId="14857"/>
    <cellStyle name="Calculation 4 2 14 2" xfId="35576"/>
    <cellStyle name="Calculation 4 2 15" xfId="14063"/>
    <cellStyle name="Calculation 4 2 15 2" xfId="34805"/>
    <cellStyle name="Calculation 4 2 16" xfId="14664"/>
    <cellStyle name="Calculation 4 2 16 2" xfId="35391"/>
    <cellStyle name="Calculation 4 2 17" xfId="15260"/>
    <cellStyle name="Calculation 4 2 17 2" xfId="35972"/>
    <cellStyle name="Calculation 4 2 18" xfId="17554"/>
    <cellStyle name="Calculation 4 2 18 2" xfId="38206"/>
    <cellStyle name="Calculation 4 2 19" xfId="14047"/>
    <cellStyle name="Calculation 4 2 19 2" xfId="34789"/>
    <cellStyle name="Calculation 4 2 2" xfId="1722"/>
    <cellStyle name="Calculation 4 2 2 2" xfId="7123"/>
    <cellStyle name="Calculation 4 2 2 2 2" xfId="28003"/>
    <cellStyle name="Calculation 4 2 2 3" xfId="24438"/>
    <cellStyle name="Calculation 4 2 20" xfId="18721"/>
    <cellStyle name="Calculation 4 2 20 2" xfId="39343"/>
    <cellStyle name="Calculation 4 2 21" xfId="16440"/>
    <cellStyle name="Calculation 4 2 21 2" xfId="37122"/>
    <cellStyle name="Calculation 4 2 22" xfId="18919"/>
    <cellStyle name="Calculation 4 2 22 2" xfId="39538"/>
    <cellStyle name="Calculation 4 2 23" xfId="17853"/>
    <cellStyle name="Calculation 4 2 23 2" xfId="38494"/>
    <cellStyle name="Calculation 4 2 24" xfId="20959"/>
    <cellStyle name="Calculation 4 2 24 2" xfId="41529"/>
    <cellStyle name="Calculation 4 2 25" xfId="15242"/>
    <cellStyle name="Calculation 4 2 25 2" xfId="35954"/>
    <cellStyle name="Calculation 4 2 26" xfId="21713"/>
    <cellStyle name="Calculation 4 2 26 2" xfId="42269"/>
    <cellStyle name="Calculation 4 2 27" xfId="20744"/>
    <cellStyle name="Calculation 4 2 27 2" xfId="41320"/>
    <cellStyle name="Calculation 4 2 28" xfId="22748"/>
    <cellStyle name="Calculation 4 2 28 2" xfId="43288"/>
    <cellStyle name="Calculation 4 2 29" xfId="22011"/>
    <cellStyle name="Calculation 4 2 29 2" xfId="42564"/>
    <cellStyle name="Calculation 4 2 3" xfId="1723"/>
    <cellStyle name="Calculation 4 2 3 2" xfId="7733"/>
    <cellStyle name="Calculation 4 2 3 2 2" xfId="28610"/>
    <cellStyle name="Calculation 4 2 3 3" xfId="24439"/>
    <cellStyle name="Calculation 4 2 30" xfId="6310"/>
    <cellStyle name="Calculation 4 2 30 2" xfId="27306"/>
    <cellStyle name="Calculation 4 2 31" xfId="24437"/>
    <cellStyle name="Calculation 4 2 4" xfId="1724"/>
    <cellStyle name="Calculation 4 2 4 2" xfId="1725"/>
    <cellStyle name="Calculation 4 2 4 2 2" xfId="24441"/>
    <cellStyle name="Calculation 4 2 4 3" xfId="9257"/>
    <cellStyle name="Calculation 4 2 4 3 2" xfId="30089"/>
    <cellStyle name="Calculation 4 2 4 4" xfId="24440"/>
    <cellStyle name="Calculation 4 2 5" xfId="1726"/>
    <cellStyle name="Calculation 4 2 5 2" xfId="1727"/>
    <cellStyle name="Calculation 4 2 5 2 2" xfId="24443"/>
    <cellStyle name="Calculation 4 2 5 3" xfId="8758"/>
    <cellStyle name="Calculation 4 2 5 3 2" xfId="29608"/>
    <cellStyle name="Calculation 4 2 5 4" xfId="24442"/>
    <cellStyle name="Calculation 4 2 6" xfId="1728"/>
    <cellStyle name="Calculation 4 2 6 2" xfId="9449"/>
    <cellStyle name="Calculation 4 2 6 2 2" xfId="30278"/>
    <cellStyle name="Calculation 4 2 6 3" xfId="24444"/>
    <cellStyle name="Calculation 4 2 7" xfId="1729"/>
    <cellStyle name="Calculation 4 2 7 2" xfId="6888"/>
    <cellStyle name="Calculation 4 2 7 2 2" xfId="27785"/>
    <cellStyle name="Calculation 4 2 7 3" xfId="24445"/>
    <cellStyle name="Calculation 4 2 8" xfId="9925"/>
    <cellStyle name="Calculation 4 2 8 2" xfId="30746"/>
    <cellStyle name="Calculation 4 2 9" xfId="10512"/>
    <cellStyle name="Calculation 4 2 9 2" xfId="31321"/>
    <cellStyle name="Calculation 4 20" xfId="17555"/>
    <cellStyle name="Calculation 4 20 2" xfId="38207"/>
    <cellStyle name="Calculation 4 21" xfId="17042"/>
    <cellStyle name="Calculation 4 21 2" xfId="37706"/>
    <cellStyle name="Calculation 4 22" xfId="18722"/>
    <cellStyle name="Calculation 4 22 2" xfId="39344"/>
    <cellStyle name="Calculation 4 23" xfId="18256"/>
    <cellStyle name="Calculation 4 23 2" xfId="38891"/>
    <cellStyle name="Calculation 4 24" xfId="19596"/>
    <cellStyle name="Calculation 4 24 2" xfId="40197"/>
    <cellStyle name="Calculation 4 25" xfId="20156"/>
    <cellStyle name="Calculation 4 25 2" xfId="40742"/>
    <cellStyle name="Calculation 4 26" xfId="20960"/>
    <cellStyle name="Calculation 4 26 2" xfId="41530"/>
    <cellStyle name="Calculation 4 27" xfId="20554"/>
    <cellStyle name="Calculation 4 27 2" xfId="41138"/>
    <cellStyle name="Calculation 4 28" xfId="21704"/>
    <cellStyle name="Calculation 4 28 2" xfId="42260"/>
    <cellStyle name="Calculation 4 29" xfId="22227"/>
    <cellStyle name="Calculation 4 29 2" xfId="42770"/>
    <cellStyle name="Calculation 4 3" xfId="1730"/>
    <cellStyle name="Calculation 4 3 10" xfId="12482"/>
    <cellStyle name="Calculation 4 3 10 2" xfId="33258"/>
    <cellStyle name="Calculation 4 3 11" xfId="13077"/>
    <cellStyle name="Calculation 4 3 11 2" xfId="33838"/>
    <cellStyle name="Calculation 4 3 12" xfId="13668"/>
    <cellStyle name="Calculation 4 3 12 2" xfId="34413"/>
    <cellStyle name="Calculation 4 3 13" xfId="12880"/>
    <cellStyle name="Calculation 4 3 13 2" xfId="33648"/>
    <cellStyle name="Calculation 4 3 14" xfId="14865"/>
    <cellStyle name="Calculation 4 3 14 2" xfId="35584"/>
    <cellStyle name="Calculation 4 3 15" xfId="15453"/>
    <cellStyle name="Calculation 4 3 15 2" xfId="36157"/>
    <cellStyle name="Calculation 4 3 16" xfId="16048"/>
    <cellStyle name="Calculation 4 3 16 2" xfId="36737"/>
    <cellStyle name="Calculation 4 3 17" xfId="16643"/>
    <cellStyle name="Calculation 4 3 17 2" xfId="37318"/>
    <cellStyle name="Calculation 4 3 18" xfId="17553"/>
    <cellStyle name="Calculation 4 3 18 2" xfId="38205"/>
    <cellStyle name="Calculation 4 3 19" xfId="17053"/>
    <cellStyle name="Calculation 4 3 19 2" xfId="37717"/>
    <cellStyle name="Calculation 4 3 2" xfId="7124"/>
    <cellStyle name="Calculation 4 3 2 2" xfId="28004"/>
    <cellStyle name="Calculation 4 3 20" xfId="18720"/>
    <cellStyle name="Calculation 4 3 20 2" xfId="39342"/>
    <cellStyle name="Calculation 4 3 21" xfId="19036"/>
    <cellStyle name="Calculation 4 3 21 2" xfId="39651"/>
    <cellStyle name="Calculation 4 3 22" xfId="19607"/>
    <cellStyle name="Calculation 4 3 22 2" xfId="40208"/>
    <cellStyle name="Calculation 4 3 23" xfId="20167"/>
    <cellStyle name="Calculation 4 3 23 2" xfId="40753"/>
    <cellStyle name="Calculation 4 3 24" xfId="20958"/>
    <cellStyle name="Calculation 4 3 24 2" xfId="41528"/>
    <cellStyle name="Calculation 4 3 25" xfId="20565"/>
    <cellStyle name="Calculation 4 3 25 2" xfId="41149"/>
    <cellStyle name="Calculation 4 3 26" xfId="21127"/>
    <cellStyle name="Calculation 4 3 26 2" xfId="41697"/>
    <cellStyle name="Calculation 4 3 27" xfId="22238"/>
    <cellStyle name="Calculation 4 3 27 2" xfId="42781"/>
    <cellStyle name="Calculation 4 3 28" xfId="22740"/>
    <cellStyle name="Calculation 4 3 28 2" xfId="43280"/>
    <cellStyle name="Calculation 4 3 29" xfId="22010"/>
    <cellStyle name="Calculation 4 3 29 2" xfId="42563"/>
    <cellStyle name="Calculation 4 3 3" xfId="7732"/>
    <cellStyle name="Calculation 4 3 3 2" xfId="28609"/>
    <cellStyle name="Calculation 4 3 30" xfId="6311"/>
    <cellStyle name="Calculation 4 3 30 2" xfId="27307"/>
    <cellStyle name="Calculation 4 3 31" xfId="24446"/>
    <cellStyle name="Calculation 4 3 4" xfId="9256"/>
    <cellStyle name="Calculation 4 3 4 2" xfId="30088"/>
    <cellStyle name="Calculation 4 3 5" xfId="8772"/>
    <cellStyle name="Calculation 4 3 5 2" xfId="29622"/>
    <cellStyle name="Calculation 4 3 6" xfId="10121"/>
    <cellStyle name="Calculation 4 3 6 2" xfId="30935"/>
    <cellStyle name="Calculation 4 3 7" xfId="10716"/>
    <cellStyle name="Calculation 4 3 7 2" xfId="31518"/>
    <cellStyle name="Calculation 4 3 8" xfId="11307"/>
    <cellStyle name="Calculation 4 3 8 2" xfId="32106"/>
    <cellStyle name="Calculation 4 3 9" xfId="11891"/>
    <cellStyle name="Calculation 4 3 9 2" xfId="32676"/>
    <cellStyle name="Calculation 4 30" xfId="22741"/>
    <cellStyle name="Calculation 4 30 2" xfId="43281"/>
    <cellStyle name="Calculation 4 31" xfId="22720"/>
    <cellStyle name="Calculation 4 31 2" xfId="43261"/>
    <cellStyle name="Calculation 4 32" xfId="6309"/>
    <cellStyle name="Calculation 4 32 2" xfId="27305"/>
    <cellStyle name="Calculation 4 33" xfId="23815"/>
    <cellStyle name="Calculation 4 34" xfId="45235"/>
    <cellStyle name="Calculation 4 4" xfId="1731"/>
    <cellStyle name="Calculation 4 4 2" xfId="7122"/>
    <cellStyle name="Calculation 4 4 2 2" xfId="28002"/>
    <cellStyle name="Calculation 4 4 3" xfId="24447"/>
    <cellStyle name="Calculation 4 5" xfId="1732"/>
    <cellStyle name="Calculation 4 5 2" xfId="1733"/>
    <cellStyle name="Calculation 4 5 2 2" xfId="24449"/>
    <cellStyle name="Calculation 4 5 3" xfId="7734"/>
    <cellStyle name="Calculation 4 5 3 2" xfId="28611"/>
    <cellStyle name="Calculation 4 5 4" xfId="24448"/>
    <cellStyle name="Calculation 4 6" xfId="1734"/>
    <cellStyle name="Calculation 4 6 2" xfId="1735"/>
    <cellStyle name="Calculation 4 6 2 2" xfId="24451"/>
    <cellStyle name="Calculation 4 6 3" xfId="9258"/>
    <cellStyle name="Calculation 4 6 3 2" xfId="30090"/>
    <cellStyle name="Calculation 4 6 4" xfId="24450"/>
    <cellStyle name="Calculation 4 7" xfId="1736"/>
    <cellStyle name="Calculation 4 7 2" xfId="7607"/>
    <cellStyle name="Calculation 4 7 2 2" xfId="28484"/>
    <cellStyle name="Calculation 4 7 3" xfId="24452"/>
    <cellStyle name="Calculation 4 8" xfId="1737"/>
    <cellStyle name="Calculation 4 8 2" xfId="10110"/>
    <cellStyle name="Calculation 4 8 2 2" xfId="30924"/>
    <cellStyle name="Calculation 4 8 3" xfId="24453"/>
    <cellStyle name="Calculation 4 9" xfId="10705"/>
    <cellStyle name="Calculation 4 9 2" xfId="31507"/>
    <cellStyle name="Calculation 5" xfId="1738"/>
    <cellStyle name="Calculation 5 10" xfId="11315"/>
    <cellStyle name="Calculation 5 10 2" xfId="32114"/>
    <cellStyle name="Calculation 5 11" xfId="11899"/>
    <cellStyle name="Calculation 5 11 2" xfId="32684"/>
    <cellStyle name="Calculation 5 12" xfId="12490"/>
    <cellStyle name="Calculation 5 12 2" xfId="33266"/>
    <cellStyle name="Calculation 5 13" xfId="13085"/>
    <cellStyle name="Calculation 5 13 2" xfId="33846"/>
    <cellStyle name="Calculation 5 14" xfId="13676"/>
    <cellStyle name="Calculation 5 14 2" xfId="34421"/>
    <cellStyle name="Calculation 5 15" xfId="12879"/>
    <cellStyle name="Calculation 5 15 2" xfId="33647"/>
    <cellStyle name="Calculation 5 16" xfId="14856"/>
    <cellStyle name="Calculation 5 16 2" xfId="35575"/>
    <cellStyle name="Calculation 5 17" xfId="15461"/>
    <cellStyle name="Calculation 5 17 2" xfId="36165"/>
    <cellStyle name="Calculation 5 18" xfId="16056"/>
    <cellStyle name="Calculation 5 18 2" xfId="36745"/>
    <cellStyle name="Calculation 5 19" xfId="16651"/>
    <cellStyle name="Calculation 5 19 2" xfId="37326"/>
    <cellStyle name="Calculation 5 2" xfId="1739"/>
    <cellStyle name="Calculation 5 2 10" xfId="12481"/>
    <cellStyle name="Calculation 5 2 10 2" xfId="33257"/>
    <cellStyle name="Calculation 5 2 11" xfId="13076"/>
    <cellStyle name="Calculation 5 2 11 2" xfId="33837"/>
    <cellStyle name="Calculation 5 2 12" xfId="13667"/>
    <cellStyle name="Calculation 5 2 12 2" xfId="34412"/>
    <cellStyle name="Calculation 5 2 13" xfId="13630"/>
    <cellStyle name="Calculation 5 2 13 2" xfId="34383"/>
    <cellStyle name="Calculation 5 2 14" xfId="14870"/>
    <cellStyle name="Calculation 5 2 14 2" xfId="35589"/>
    <cellStyle name="Calculation 5 2 15" xfId="15452"/>
    <cellStyle name="Calculation 5 2 15 2" xfId="36156"/>
    <cellStyle name="Calculation 5 2 16" xfId="16047"/>
    <cellStyle name="Calculation 5 2 16 2" xfId="36736"/>
    <cellStyle name="Calculation 5 2 17" xfId="16642"/>
    <cellStyle name="Calculation 5 2 17 2" xfId="37317"/>
    <cellStyle name="Calculation 5 2 18" xfId="17551"/>
    <cellStyle name="Calculation 5 2 18 2" xfId="38203"/>
    <cellStyle name="Calculation 5 2 19" xfId="17052"/>
    <cellStyle name="Calculation 5 2 19 2" xfId="37716"/>
    <cellStyle name="Calculation 5 2 2" xfId="1740"/>
    <cellStyle name="Calculation 5 2 2 2" xfId="7126"/>
    <cellStyle name="Calculation 5 2 2 2 2" xfId="28006"/>
    <cellStyle name="Calculation 5 2 2 3" xfId="24456"/>
    <cellStyle name="Calculation 5 2 20" xfId="18718"/>
    <cellStyle name="Calculation 5 2 20 2" xfId="39340"/>
    <cellStyle name="Calculation 5 2 21" xfId="19035"/>
    <cellStyle name="Calculation 5 2 21 2" xfId="39650"/>
    <cellStyle name="Calculation 5 2 22" xfId="19606"/>
    <cellStyle name="Calculation 5 2 22 2" xfId="40207"/>
    <cellStyle name="Calculation 5 2 23" xfId="20166"/>
    <cellStyle name="Calculation 5 2 23 2" xfId="40752"/>
    <cellStyle name="Calculation 5 2 24" xfId="20956"/>
    <cellStyle name="Calculation 5 2 24 2" xfId="41526"/>
    <cellStyle name="Calculation 5 2 25" xfId="20564"/>
    <cellStyle name="Calculation 5 2 25 2" xfId="41148"/>
    <cellStyle name="Calculation 5 2 26" xfId="21126"/>
    <cellStyle name="Calculation 5 2 26 2" xfId="41696"/>
    <cellStyle name="Calculation 5 2 27" xfId="22237"/>
    <cellStyle name="Calculation 5 2 27 2" xfId="42780"/>
    <cellStyle name="Calculation 5 2 28" xfId="21516"/>
    <cellStyle name="Calculation 5 2 28 2" xfId="42080"/>
    <cellStyle name="Calculation 5 2 29" xfId="22008"/>
    <cellStyle name="Calculation 5 2 29 2" xfId="42561"/>
    <cellStyle name="Calculation 5 2 3" xfId="1741"/>
    <cellStyle name="Calculation 5 2 3 2" xfId="6932"/>
    <cellStyle name="Calculation 5 2 3 2 2" xfId="27827"/>
    <cellStyle name="Calculation 5 2 3 3" xfId="24457"/>
    <cellStyle name="Calculation 5 2 30" xfId="6313"/>
    <cellStyle name="Calculation 5 2 30 2" xfId="27309"/>
    <cellStyle name="Calculation 5 2 31" xfId="24455"/>
    <cellStyle name="Calculation 5 2 4" xfId="1742"/>
    <cellStyle name="Calculation 5 2 4 2" xfId="1743"/>
    <cellStyle name="Calculation 5 2 4 2 2" xfId="24459"/>
    <cellStyle name="Calculation 5 2 4 3" xfId="9254"/>
    <cellStyle name="Calculation 5 2 4 3 2" xfId="30086"/>
    <cellStyle name="Calculation 5 2 4 4" xfId="24458"/>
    <cellStyle name="Calculation 5 2 5" xfId="1744"/>
    <cellStyle name="Calculation 5 2 5 2" xfId="1745"/>
    <cellStyle name="Calculation 5 2 5 2 2" xfId="24461"/>
    <cellStyle name="Calculation 5 2 5 3" xfId="8887"/>
    <cellStyle name="Calculation 5 2 5 3 2" xfId="29737"/>
    <cellStyle name="Calculation 5 2 5 4" xfId="24460"/>
    <cellStyle name="Calculation 5 2 6" xfId="1746"/>
    <cellStyle name="Calculation 5 2 6 2" xfId="10120"/>
    <cellStyle name="Calculation 5 2 6 2 2" xfId="30934"/>
    <cellStyle name="Calculation 5 2 6 3" xfId="24462"/>
    <cellStyle name="Calculation 5 2 7" xfId="1747"/>
    <cellStyle name="Calculation 5 2 7 2" xfId="10715"/>
    <cellStyle name="Calculation 5 2 7 2 2" xfId="31517"/>
    <cellStyle name="Calculation 5 2 7 3" xfId="24463"/>
    <cellStyle name="Calculation 5 2 8" xfId="11306"/>
    <cellStyle name="Calculation 5 2 8 2" xfId="32105"/>
    <cellStyle name="Calculation 5 2 9" xfId="11890"/>
    <cellStyle name="Calculation 5 2 9 2" xfId="32675"/>
    <cellStyle name="Calculation 5 20" xfId="17552"/>
    <cellStyle name="Calculation 5 20 2" xfId="38204"/>
    <cellStyle name="Calculation 5 21" xfId="17067"/>
    <cellStyle name="Calculation 5 21 2" xfId="37731"/>
    <cellStyle name="Calculation 5 22" xfId="18719"/>
    <cellStyle name="Calculation 5 22 2" xfId="39341"/>
    <cellStyle name="Calculation 5 23" xfId="19044"/>
    <cellStyle name="Calculation 5 23 2" xfId="39659"/>
    <cellStyle name="Calculation 5 24" xfId="19615"/>
    <cellStyle name="Calculation 5 24 2" xfId="40216"/>
    <cellStyle name="Calculation 5 25" xfId="20173"/>
    <cellStyle name="Calculation 5 25 2" xfId="40759"/>
    <cellStyle name="Calculation 5 26" xfId="20957"/>
    <cellStyle name="Calculation 5 26 2" xfId="41527"/>
    <cellStyle name="Calculation 5 27" xfId="20573"/>
    <cellStyle name="Calculation 5 27 2" xfId="41157"/>
    <cellStyle name="Calculation 5 28" xfId="21717"/>
    <cellStyle name="Calculation 5 28 2" xfId="42273"/>
    <cellStyle name="Calculation 5 29" xfId="22242"/>
    <cellStyle name="Calculation 5 29 2" xfId="42785"/>
    <cellStyle name="Calculation 5 3" xfId="1748"/>
    <cellStyle name="Calculation 5 3 10" xfId="12495"/>
    <cellStyle name="Calculation 5 3 10 2" xfId="33271"/>
    <cellStyle name="Calculation 5 3 11" xfId="13090"/>
    <cellStyle name="Calculation 5 3 11 2" xfId="33851"/>
    <cellStyle name="Calculation 5 3 12" xfId="13681"/>
    <cellStyle name="Calculation 5 3 12 2" xfId="34426"/>
    <cellStyle name="Calculation 5 3 13" xfId="14272"/>
    <cellStyle name="Calculation 5 3 13 2" xfId="35006"/>
    <cellStyle name="Calculation 5 3 14" xfId="13482"/>
    <cellStyle name="Calculation 5 3 14 2" xfId="34235"/>
    <cellStyle name="Calculation 5 3 15" xfId="15466"/>
    <cellStyle name="Calculation 5 3 15 2" xfId="36170"/>
    <cellStyle name="Calculation 5 3 16" xfId="16061"/>
    <cellStyle name="Calculation 5 3 16 2" xfId="36750"/>
    <cellStyle name="Calculation 5 3 17" xfId="16656"/>
    <cellStyle name="Calculation 5 3 17 2" xfId="37331"/>
    <cellStyle name="Calculation 5 3 18" xfId="17550"/>
    <cellStyle name="Calculation 5 3 18 2" xfId="38202"/>
    <cellStyle name="Calculation 5 3 19" xfId="17072"/>
    <cellStyle name="Calculation 5 3 19 2" xfId="37736"/>
    <cellStyle name="Calculation 5 3 2" xfId="7127"/>
    <cellStyle name="Calculation 5 3 2 2" xfId="28007"/>
    <cellStyle name="Calculation 5 3 20" xfId="18717"/>
    <cellStyle name="Calculation 5 3 20 2" xfId="39339"/>
    <cellStyle name="Calculation 5 3 21" xfId="19049"/>
    <cellStyle name="Calculation 5 3 21 2" xfId="39664"/>
    <cellStyle name="Calculation 5 3 22" xfId="19620"/>
    <cellStyle name="Calculation 5 3 22 2" xfId="40221"/>
    <cellStyle name="Calculation 5 3 23" xfId="20176"/>
    <cellStyle name="Calculation 5 3 23 2" xfId="40762"/>
    <cellStyle name="Calculation 5 3 24" xfId="20955"/>
    <cellStyle name="Calculation 5 3 24 2" xfId="41525"/>
    <cellStyle name="Calculation 5 3 25" xfId="20584"/>
    <cellStyle name="Calculation 5 3 25 2" xfId="41168"/>
    <cellStyle name="Calculation 5 3 26" xfId="21125"/>
    <cellStyle name="Calculation 5 3 26 2" xfId="41695"/>
    <cellStyle name="Calculation 5 3 27" xfId="22244"/>
    <cellStyle name="Calculation 5 3 27 2" xfId="42787"/>
    <cellStyle name="Calculation 5 3 28" xfId="22759"/>
    <cellStyle name="Calculation 5 3 28 2" xfId="43299"/>
    <cellStyle name="Calculation 5 3 29" xfId="22007"/>
    <cellStyle name="Calculation 5 3 29 2" xfId="42560"/>
    <cellStyle name="Calculation 5 3 3" xfId="8351"/>
    <cellStyle name="Calculation 5 3 3 2" xfId="29208"/>
    <cellStyle name="Calculation 5 3 30" xfId="6314"/>
    <cellStyle name="Calculation 5 3 30 2" xfId="27310"/>
    <cellStyle name="Calculation 5 3 31" xfId="24464"/>
    <cellStyle name="Calculation 5 3 4" xfId="9253"/>
    <cellStyle name="Calculation 5 3 4 2" xfId="30085"/>
    <cellStyle name="Calculation 5 3 5" xfId="7608"/>
    <cellStyle name="Calculation 5 3 5 2" xfId="28485"/>
    <cellStyle name="Calculation 5 3 6" xfId="10134"/>
    <cellStyle name="Calculation 5 3 6 2" xfId="30948"/>
    <cellStyle name="Calculation 5 3 7" xfId="10729"/>
    <cellStyle name="Calculation 5 3 7 2" xfId="31531"/>
    <cellStyle name="Calculation 5 3 8" xfId="11320"/>
    <cellStyle name="Calculation 5 3 8 2" xfId="32119"/>
    <cellStyle name="Calculation 5 3 9" xfId="11904"/>
    <cellStyle name="Calculation 5 3 9 2" xfId="32689"/>
    <cellStyle name="Calculation 5 30" xfId="22753"/>
    <cellStyle name="Calculation 5 30 2" xfId="43293"/>
    <cellStyle name="Calculation 5 31" xfId="22009"/>
    <cellStyle name="Calculation 5 31 2" xfId="42562"/>
    <cellStyle name="Calculation 5 32" xfId="6312"/>
    <cellStyle name="Calculation 5 32 2" xfId="27308"/>
    <cellStyle name="Calculation 5 33" xfId="23813"/>
    <cellStyle name="Calculation 5 34" xfId="24454"/>
    <cellStyle name="Calculation 5 4" xfId="1749"/>
    <cellStyle name="Calculation 5 4 2" xfId="7125"/>
    <cellStyle name="Calculation 5 4 2 2" xfId="28005"/>
    <cellStyle name="Calculation 5 4 3" xfId="24465"/>
    <cellStyle name="Calculation 5 5" xfId="1750"/>
    <cellStyle name="Calculation 5 5 2" xfId="1751"/>
    <cellStyle name="Calculation 5 5 2 2" xfId="24467"/>
    <cellStyle name="Calculation 5 5 3" xfId="7731"/>
    <cellStyle name="Calculation 5 5 3 2" xfId="28608"/>
    <cellStyle name="Calculation 5 5 4" xfId="24466"/>
    <cellStyle name="Calculation 5 6" xfId="1752"/>
    <cellStyle name="Calculation 5 6 2" xfId="1753"/>
    <cellStyle name="Calculation 5 6 2 2" xfId="24469"/>
    <cellStyle name="Calculation 5 6 3" xfId="9255"/>
    <cellStyle name="Calculation 5 6 3 2" xfId="30087"/>
    <cellStyle name="Calculation 5 6 4" xfId="24468"/>
    <cellStyle name="Calculation 5 7" xfId="1754"/>
    <cellStyle name="Calculation 5 7 2" xfId="8757"/>
    <cellStyle name="Calculation 5 7 2 2" xfId="29607"/>
    <cellStyle name="Calculation 5 7 3" xfId="24470"/>
    <cellStyle name="Calculation 5 8" xfId="1755"/>
    <cellStyle name="Calculation 5 8 2" xfId="10129"/>
    <cellStyle name="Calculation 5 8 2 2" xfId="30943"/>
    <cellStyle name="Calculation 5 8 3" xfId="24471"/>
    <cellStyle name="Calculation 5 9" xfId="10724"/>
    <cellStyle name="Calculation 5 9 2" xfId="31526"/>
    <cellStyle name="Calculation 6" xfId="1756"/>
    <cellStyle name="Calculation 6 10" xfId="9924"/>
    <cellStyle name="Calculation 6 10 2" xfId="30745"/>
    <cellStyle name="Calculation 6 11" xfId="10511"/>
    <cellStyle name="Calculation 6 11 2" xfId="31320"/>
    <cellStyle name="Calculation 6 12" xfId="11109"/>
    <cellStyle name="Calculation 6 12 2" xfId="31911"/>
    <cellStyle name="Calculation 6 13" xfId="11697"/>
    <cellStyle name="Calculation 6 13 2" xfId="32489"/>
    <cellStyle name="Calculation 6 14" xfId="12284"/>
    <cellStyle name="Calculation 6 14 2" xfId="33068"/>
    <cellStyle name="Calculation 6 15" xfId="14253"/>
    <cellStyle name="Calculation 6 15 2" xfId="34987"/>
    <cellStyle name="Calculation 6 16" xfId="14877"/>
    <cellStyle name="Calculation 6 16 2" xfId="35596"/>
    <cellStyle name="Calculation 6 17" xfId="14062"/>
    <cellStyle name="Calculation 6 17 2" xfId="34804"/>
    <cellStyle name="Calculation 6 18" xfId="14663"/>
    <cellStyle name="Calculation 6 18 2" xfId="35390"/>
    <cellStyle name="Calculation 6 19" xfId="15259"/>
    <cellStyle name="Calculation 6 19 2" xfId="35971"/>
    <cellStyle name="Calculation 6 2" xfId="1757"/>
    <cellStyle name="Calculation 6 2 10" xfId="12502"/>
    <cellStyle name="Calculation 6 2 10 2" xfId="33278"/>
    <cellStyle name="Calculation 6 2 11" xfId="13097"/>
    <cellStyle name="Calculation 6 2 11 2" xfId="33858"/>
    <cellStyle name="Calculation 6 2 12" xfId="13688"/>
    <cellStyle name="Calculation 6 2 12 2" xfId="34433"/>
    <cellStyle name="Calculation 6 2 13" xfId="14232"/>
    <cellStyle name="Calculation 6 2 13 2" xfId="34966"/>
    <cellStyle name="Calculation 6 2 14" xfId="13481"/>
    <cellStyle name="Calculation 6 2 14 2" xfId="34234"/>
    <cellStyle name="Calculation 6 2 15" xfId="15473"/>
    <cellStyle name="Calculation 6 2 15 2" xfId="36177"/>
    <cellStyle name="Calculation 6 2 16" xfId="16068"/>
    <cellStyle name="Calculation 6 2 16 2" xfId="36757"/>
    <cellStyle name="Calculation 6 2 17" xfId="16663"/>
    <cellStyle name="Calculation 6 2 17 2" xfId="37338"/>
    <cellStyle name="Calculation 6 2 18" xfId="17548"/>
    <cellStyle name="Calculation 6 2 18 2" xfId="38200"/>
    <cellStyle name="Calculation 6 2 19" xfId="17848"/>
    <cellStyle name="Calculation 6 2 19 2" xfId="38489"/>
    <cellStyle name="Calculation 6 2 2" xfId="1758"/>
    <cellStyle name="Calculation 6 2 2 2" xfId="7129"/>
    <cellStyle name="Calculation 6 2 2 2 2" xfId="28009"/>
    <cellStyle name="Calculation 6 2 2 3" xfId="24474"/>
    <cellStyle name="Calculation 6 2 20" xfId="18715"/>
    <cellStyle name="Calculation 6 2 20 2" xfId="39337"/>
    <cellStyle name="Calculation 6 2 21" xfId="19056"/>
    <cellStyle name="Calculation 6 2 21 2" xfId="39671"/>
    <cellStyle name="Calculation 6 2 22" xfId="19627"/>
    <cellStyle name="Calculation 6 2 22 2" xfId="40228"/>
    <cellStyle name="Calculation 6 2 23" xfId="20183"/>
    <cellStyle name="Calculation 6 2 23 2" xfId="40769"/>
    <cellStyle name="Calculation 6 2 24" xfId="20953"/>
    <cellStyle name="Calculation 6 2 24 2" xfId="41523"/>
    <cellStyle name="Calculation 6 2 25" xfId="21210"/>
    <cellStyle name="Calculation 6 2 25 2" xfId="41778"/>
    <cellStyle name="Calculation 6 2 26" xfId="21123"/>
    <cellStyle name="Calculation 6 2 26 2" xfId="41693"/>
    <cellStyle name="Calculation 6 2 27" xfId="22248"/>
    <cellStyle name="Calculation 6 2 27 2" xfId="42791"/>
    <cellStyle name="Calculation 6 2 28" xfId="21514"/>
    <cellStyle name="Calculation 6 2 28 2" xfId="42078"/>
    <cellStyle name="Calculation 6 2 29" xfId="22005"/>
    <cellStyle name="Calculation 6 2 29 2" xfId="42558"/>
    <cellStyle name="Calculation 6 2 3" xfId="1759"/>
    <cellStyle name="Calculation 6 2 3 2" xfId="8311"/>
    <cellStyle name="Calculation 6 2 3 2 2" xfId="29168"/>
    <cellStyle name="Calculation 6 2 3 3" xfId="24475"/>
    <cellStyle name="Calculation 6 2 30" xfId="6316"/>
    <cellStyle name="Calculation 6 2 30 2" xfId="27312"/>
    <cellStyle name="Calculation 6 2 31" xfId="24473"/>
    <cellStyle name="Calculation 6 2 4" xfId="1760"/>
    <cellStyle name="Calculation 6 2 4 2" xfId="1761"/>
    <cellStyle name="Calculation 6 2 4 2 2" xfId="24477"/>
    <cellStyle name="Calculation 6 2 4 3" xfId="9251"/>
    <cellStyle name="Calculation 6 2 4 3 2" xfId="30083"/>
    <cellStyle name="Calculation 6 2 4 4" xfId="24476"/>
    <cellStyle name="Calculation 6 2 5" xfId="1762"/>
    <cellStyle name="Calculation 6 2 5 2" xfId="1763"/>
    <cellStyle name="Calculation 6 2 5 2 2" xfId="24479"/>
    <cellStyle name="Calculation 6 2 5 3" xfId="7609"/>
    <cellStyle name="Calculation 6 2 5 3 2" xfId="28486"/>
    <cellStyle name="Calculation 6 2 5 4" xfId="24478"/>
    <cellStyle name="Calculation 6 2 6" xfId="1764"/>
    <cellStyle name="Calculation 6 2 6 2" xfId="10141"/>
    <cellStyle name="Calculation 6 2 6 2 2" xfId="30955"/>
    <cellStyle name="Calculation 6 2 6 3" xfId="24480"/>
    <cellStyle name="Calculation 6 2 7" xfId="1765"/>
    <cellStyle name="Calculation 6 2 7 2" xfId="10736"/>
    <cellStyle name="Calculation 6 2 7 2 2" xfId="31538"/>
    <cellStyle name="Calculation 6 2 7 3" xfId="24481"/>
    <cellStyle name="Calculation 6 2 8" xfId="11327"/>
    <cellStyle name="Calculation 6 2 8 2" xfId="32126"/>
    <cellStyle name="Calculation 6 2 9" xfId="11911"/>
    <cellStyle name="Calculation 6 2 9 2" xfId="32696"/>
    <cellStyle name="Calculation 6 20" xfId="17549"/>
    <cellStyle name="Calculation 6 20 2" xfId="38201"/>
    <cellStyle name="Calculation 6 21" xfId="14048"/>
    <cellStyle name="Calculation 6 21 2" xfId="34790"/>
    <cellStyle name="Calculation 6 22" xfId="18716"/>
    <cellStyle name="Calculation 6 22 2" xfId="39338"/>
    <cellStyle name="Calculation 6 23" xfId="15251"/>
    <cellStyle name="Calculation 6 23 2" xfId="35963"/>
    <cellStyle name="Calculation 6 24" xfId="18918"/>
    <cellStyle name="Calculation 6 24 2" xfId="39537"/>
    <cellStyle name="Calculation 6 25" xfId="17852"/>
    <cellStyle name="Calculation 6 25 2" xfId="38493"/>
    <cellStyle name="Calculation 6 26" xfId="20954"/>
    <cellStyle name="Calculation 6 26 2" xfId="41524"/>
    <cellStyle name="Calculation 6 27" xfId="15243"/>
    <cellStyle name="Calculation 6 27 2" xfId="35955"/>
    <cellStyle name="Calculation 6 28" xfId="21124"/>
    <cellStyle name="Calculation 6 28 2" xfId="41694"/>
    <cellStyle name="Calculation 6 29" xfId="20734"/>
    <cellStyle name="Calculation 6 29 2" xfId="41310"/>
    <cellStyle name="Calculation 6 3" xfId="1766"/>
    <cellStyle name="Calculation 6 3 10" xfId="11108"/>
    <cellStyle name="Calculation 6 3 10 2" xfId="31910"/>
    <cellStyle name="Calculation 6 3 11" xfId="11696"/>
    <cellStyle name="Calculation 6 3 11 2" xfId="32488"/>
    <cellStyle name="Calculation 6 3 12" xfId="12283"/>
    <cellStyle name="Calculation 6 3 12 2" xfId="33067"/>
    <cellStyle name="Calculation 6 3 13" xfId="14267"/>
    <cellStyle name="Calculation 6 3 13 2" xfId="35001"/>
    <cellStyle name="Calculation 6 3 14" xfId="13480"/>
    <cellStyle name="Calculation 6 3 14 2" xfId="34233"/>
    <cellStyle name="Calculation 6 3 15" xfId="14061"/>
    <cellStyle name="Calculation 6 3 15 2" xfId="34803"/>
    <cellStyle name="Calculation 6 3 16" xfId="14662"/>
    <cellStyle name="Calculation 6 3 16 2" xfId="35389"/>
    <cellStyle name="Calculation 6 3 17" xfId="15258"/>
    <cellStyle name="Calculation 6 3 17 2" xfId="35970"/>
    <cellStyle name="Calculation 6 3 18" xfId="17547"/>
    <cellStyle name="Calculation 6 3 18 2" xfId="38199"/>
    <cellStyle name="Calculation 6 3 19" xfId="14049"/>
    <cellStyle name="Calculation 6 3 19 2" xfId="34791"/>
    <cellStyle name="Calculation 6 3 2" xfId="1767"/>
    <cellStyle name="Calculation 6 3 2 2" xfId="7130"/>
    <cellStyle name="Calculation 6 3 2 2 2" xfId="28010"/>
    <cellStyle name="Calculation 6 3 2 3" xfId="24483"/>
    <cellStyle name="Calculation 6 3 20" xfId="18385"/>
    <cellStyle name="Calculation 6 3 20 2" xfId="39019"/>
    <cellStyle name="Calculation 6 3 21" xfId="16654"/>
    <cellStyle name="Calculation 6 3 21 2" xfId="37329"/>
    <cellStyle name="Calculation 6 3 22" xfId="18917"/>
    <cellStyle name="Calculation 6 3 22 2" xfId="39536"/>
    <cellStyle name="Calculation 6 3 23" xfId="17851"/>
    <cellStyle name="Calculation 6 3 23 2" xfId="38492"/>
    <cellStyle name="Calculation 6 3 24" xfId="20952"/>
    <cellStyle name="Calculation 6 3 24 2" xfId="41522"/>
    <cellStyle name="Calculation 6 3 25" xfId="16602"/>
    <cellStyle name="Calculation 6 3 25 2" xfId="37284"/>
    <cellStyle name="Calculation 6 3 26" xfId="20531"/>
    <cellStyle name="Calculation 6 3 26 2" xfId="41117"/>
    <cellStyle name="Calculation 6 3 27" xfId="19430"/>
    <cellStyle name="Calculation 6 3 27 2" xfId="40039"/>
    <cellStyle name="Calculation 6 3 28" xfId="21513"/>
    <cellStyle name="Calculation 6 3 28 2" xfId="42077"/>
    <cellStyle name="Calculation 6 3 29" xfId="22004"/>
    <cellStyle name="Calculation 6 3 29 2" xfId="42557"/>
    <cellStyle name="Calculation 6 3 3" xfId="8346"/>
    <cellStyle name="Calculation 6 3 3 2" xfId="29203"/>
    <cellStyle name="Calculation 6 3 30" xfId="6317"/>
    <cellStyle name="Calculation 6 3 30 2" xfId="27313"/>
    <cellStyle name="Calculation 6 3 31" xfId="24482"/>
    <cellStyle name="Calculation 6 3 4" xfId="9250"/>
    <cellStyle name="Calculation 6 3 4 2" xfId="30082"/>
    <cellStyle name="Calculation 6 3 5" xfId="7610"/>
    <cellStyle name="Calculation 6 3 5 2" xfId="28487"/>
    <cellStyle name="Calculation 6 3 6" xfId="9447"/>
    <cellStyle name="Calculation 6 3 6 2" xfId="30276"/>
    <cellStyle name="Calculation 6 3 7" xfId="6886"/>
    <cellStyle name="Calculation 6 3 7 2" xfId="27783"/>
    <cellStyle name="Calculation 6 3 8" xfId="9923"/>
    <cellStyle name="Calculation 6 3 8 2" xfId="30744"/>
    <cellStyle name="Calculation 6 3 9" xfId="10510"/>
    <cellStyle name="Calculation 6 3 9 2" xfId="31319"/>
    <cellStyle name="Calculation 6 30" xfId="21515"/>
    <cellStyle name="Calculation 6 30 2" xfId="42079"/>
    <cellStyle name="Calculation 6 31" xfId="22006"/>
    <cellStyle name="Calculation 6 31 2" xfId="42559"/>
    <cellStyle name="Calculation 6 32" xfId="6315"/>
    <cellStyle name="Calculation 6 32 2" xfId="27311"/>
    <cellStyle name="Calculation 6 33" xfId="24472"/>
    <cellStyle name="Calculation 6 4" xfId="1768"/>
    <cellStyle name="Calculation 6 4 2" xfId="7128"/>
    <cellStyle name="Calculation 6 4 2 2" xfId="28008"/>
    <cellStyle name="Calculation 6 4 3" xfId="24484"/>
    <cellStyle name="Calculation 6 5" xfId="1769"/>
    <cellStyle name="Calculation 6 5 2" xfId="8332"/>
    <cellStyle name="Calculation 6 5 2 2" xfId="29189"/>
    <cellStyle name="Calculation 6 5 3" xfId="24485"/>
    <cellStyle name="Calculation 6 6" xfId="1770"/>
    <cellStyle name="Calculation 6 6 2" xfId="1771"/>
    <cellStyle name="Calculation 6 6 2 2" xfId="24487"/>
    <cellStyle name="Calculation 6 6 3" xfId="9252"/>
    <cellStyle name="Calculation 6 6 3 2" xfId="30084"/>
    <cellStyle name="Calculation 6 6 4" xfId="24486"/>
    <cellStyle name="Calculation 6 7" xfId="1772"/>
    <cellStyle name="Calculation 6 7 2" xfId="1773"/>
    <cellStyle name="Calculation 6 7 2 2" xfId="24489"/>
    <cellStyle name="Calculation 6 7 3" xfId="9557"/>
    <cellStyle name="Calculation 6 7 3 2" xfId="30383"/>
    <cellStyle name="Calculation 6 7 4" xfId="24488"/>
    <cellStyle name="Calculation 6 8" xfId="1774"/>
    <cellStyle name="Calculation 6 8 2" xfId="9448"/>
    <cellStyle name="Calculation 6 8 2 2" xfId="30277"/>
    <cellStyle name="Calculation 6 8 3" xfId="24490"/>
    <cellStyle name="Calculation 6 9" xfId="1775"/>
    <cellStyle name="Calculation 6 9 2" xfId="6887"/>
    <cellStyle name="Calculation 6 9 2 2" xfId="27784"/>
    <cellStyle name="Calculation 6 9 3" xfId="24491"/>
    <cellStyle name="Calculation 7" xfId="1776"/>
    <cellStyle name="Calculation 7 10" xfId="9922"/>
    <cellStyle name="Calculation 7 10 2" xfId="30743"/>
    <cellStyle name="Calculation 7 11" xfId="10509"/>
    <cellStyle name="Calculation 7 11 2" xfId="31318"/>
    <cellStyle name="Calculation 7 12" xfId="11107"/>
    <cellStyle name="Calculation 7 12 2" xfId="31909"/>
    <cellStyle name="Calculation 7 13" xfId="11695"/>
    <cellStyle name="Calculation 7 13 2" xfId="32487"/>
    <cellStyle name="Calculation 7 14" xfId="12282"/>
    <cellStyle name="Calculation 7 14 2" xfId="33066"/>
    <cellStyle name="Calculation 7 15" xfId="12878"/>
    <cellStyle name="Calculation 7 15 2" xfId="33646"/>
    <cellStyle name="Calculation 7 16" xfId="13479"/>
    <cellStyle name="Calculation 7 16 2" xfId="34232"/>
    <cellStyle name="Calculation 7 17" xfId="14060"/>
    <cellStyle name="Calculation 7 17 2" xfId="34802"/>
    <cellStyle name="Calculation 7 18" xfId="14661"/>
    <cellStyle name="Calculation 7 18 2" xfId="35388"/>
    <cellStyle name="Calculation 7 19" xfId="15257"/>
    <cellStyle name="Calculation 7 19 2" xfId="35969"/>
    <cellStyle name="Calculation 7 2" xfId="1777"/>
    <cellStyle name="Calculation 7 2 10" xfId="11106"/>
    <cellStyle name="Calculation 7 2 10 2" xfId="31908"/>
    <cellStyle name="Calculation 7 2 11" xfId="11694"/>
    <cellStyle name="Calculation 7 2 11 2" xfId="32486"/>
    <cellStyle name="Calculation 7 2 12" xfId="12281"/>
    <cellStyle name="Calculation 7 2 12 2" xfId="33065"/>
    <cellStyle name="Calculation 7 2 13" xfId="14262"/>
    <cellStyle name="Calculation 7 2 13 2" xfId="34996"/>
    <cellStyle name="Calculation 7 2 14" xfId="13478"/>
    <cellStyle name="Calculation 7 2 14 2" xfId="34231"/>
    <cellStyle name="Calculation 7 2 15" xfId="14059"/>
    <cellStyle name="Calculation 7 2 15 2" xfId="34801"/>
    <cellStyle name="Calculation 7 2 16" xfId="14660"/>
    <cellStyle name="Calculation 7 2 16 2" xfId="35387"/>
    <cellStyle name="Calculation 7 2 17" xfId="15256"/>
    <cellStyle name="Calculation 7 2 17 2" xfId="35968"/>
    <cellStyle name="Calculation 7 2 18" xfId="17545"/>
    <cellStyle name="Calculation 7 2 18 2" xfId="38197"/>
    <cellStyle name="Calculation 7 2 19" xfId="14050"/>
    <cellStyle name="Calculation 7 2 19 2" xfId="34792"/>
    <cellStyle name="Calculation 7 2 2" xfId="1778"/>
    <cellStyle name="Calculation 7 2 2 2" xfId="7132"/>
    <cellStyle name="Calculation 7 2 2 2 2" xfId="28012"/>
    <cellStyle name="Calculation 7 2 2 3" xfId="24494"/>
    <cellStyle name="Calculation 7 2 20" xfId="18713"/>
    <cellStyle name="Calculation 7 2 20 2" xfId="39335"/>
    <cellStyle name="Calculation 7 2 21" xfId="15250"/>
    <cellStyle name="Calculation 7 2 21 2" xfId="35962"/>
    <cellStyle name="Calculation 7 2 22" xfId="18915"/>
    <cellStyle name="Calculation 7 2 22 2" xfId="39534"/>
    <cellStyle name="Calculation 7 2 23" xfId="17779"/>
    <cellStyle name="Calculation 7 2 23 2" xfId="38423"/>
    <cellStyle name="Calculation 7 2 24" xfId="20950"/>
    <cellStyle name="Calculation 7 2 24 2" xfId="41520"/>
    <cellStyle name="Calculation 7 2 25" xfId="16646"/>
    <cellStyle name="Calculation 7 2 25 2" xfId="37321"/>
    <cellStyle name="Calculation 7 2 26" xfId="21703"/>
    <cellStyle name="Calculation 7 2 26 2" xfId="42259"/>
    <cellStyle name="Calculation 7 2 27" xfId="19428"/>
    <cellStyle name="Calculation 7 2 27 2" xfId="40037"/>
    <cellStyle name="Calculation 7 2 28" xfId="22203"/>
    <cellStyle name="Calculation 7 2 28 2" xfId="42754"/>
    <cellStyle name="Calculation 7 2 29" xfId="22002"/>
    <cellStyle name="Calculation 7 2 29 2" xfId="42555"/>
    <cellStyle name="Calculation 7 2 3" xfId="1779"/>
    <cellStyle name="Calculation 7 2 3 2" xfId="8341"/>
    <cellStyle name="Calculation 7 2 3 2 2" xfId="29198"/>
    <cellStyle name="Calculation 7 2 3 3" xfId="24495"/>
    <cellStyle name="Calculation 7 2 30" xfId="6319"/>
    <cellStyle name="Calculation 7 2 30 2" xfId="27315"/>
    <cellStyle name="Calculation 7 2 31" xfId="24493"/>
    <cellStyle name="Calculation 7 2 4" xfId="1780"/>
    <cellStyle name="Calculation 7 2 4 2" xfId="1781"/>
    <cellStyle name="Calculation 7 2 4 2 2" xfId="24497"/>
    <cellStyle name="Calculation 7 2 4 3" xfId="9248"/>
    <cellStyle name="Calculation 7 2 4 3 2" xfId="30080"/>
    <cellStyle name="Calculation 7 2 4 4" xfId="24496"/>
    <cellStyle name="Calculation 7 2 5" xfId="1782"/>
    <cellStyle name="Calculation 7 2 5 2" xfId="1783"/>
    <cellStyle name="Calculation 7 2 5 2 2" xfId="24499"/>
    <cellStyle name="Calculation 7 2 5 3" xfId="7612"/>
    <cellStyle name="Calculation 7 2 5 3 2" xfId="28489"/>
    <cellStyle name="Calculation 7 2 5 4" xfId="24498"/>
    <cellStyle name="Calculation 7 2 6" xfId="1784"/>
    <cellStyle name="Calculation 7 2 6 2" xfId="9445"/>
    <cellStyle name="Calculation 7 2 6 2 2" xfId="30274"/>
    <cellStyle name="Calculation 7 2 6 3" xfId="24500"/>
    <cellStyle name="Calculation 7 2 7" xfId="1785"/>
    <cellStyle name="Calculation 7 2 7 2" xfId="6883"/>
    <cellStyle name="Calculation 7 2 7 2 2" xfId="27781"/>
    <cellStyle name="Calculation 7 2 7 3" xfId="24501"/>
    <cellStyle name="Calculation 7 2 8" xfId="9921"/>
    <cellStyle name="Calculation 7 2 8 2" xfId="30742"/>
    <cellStyle name="Calculation 7 2 9" xfId="10508"/>
    <cellStyle name="Calculation 7 2 9 2" xfId="31317"/>
    <cellStyle name="Calculation 7 20" xfId="17546"/>
    <cellStyle name="Calculation 7 20 2" xfId="38198"/>
    <cellStyle name="Calculation 7 21" xfId="15456"/>
    <cellStyle name="Calculation 7 21 2" xfId="36160"/>
    <cellStyle name="Calculation 7 22" xfId="18714"/>
    <cellStyle name="Calculation 7 22 2" xfId="39336"/>
    <cellStyle name="Calculation 7 23" xfId="18380"/>
    <cellStyle name="Calculation 7 23 2" xfId="39015"/>
    <cellStyle name="Calculation 7 24" xfId="18916"/>
    <cellStyle name="Calculation 7 24 2" xfId="39535"/>
    <cellStyle name="Calculation 7 25" xfId="17850"/>
    <cellStyle name="Calculation 7 25 2" xfId="38491"/>
    <cellStyle name="Calculation 7 26" xfId="20951"/>
    <cellStyle name="Calculation 7 26 2" xfId="41521"/>
    <cellStyle name="Calculation 7 27" xfId="19039"/>
    <cellStyle name="Calculation 7 27 2" xfId="39654"/>
    <cellStyle name="Calculation 7 28" xfId="21716"/>
    <cellStyle name="Calculation 7 28 2" xfId="42272"/>
    <cellStyle name="Calculation 7 29" xfId="19429"/>
    <cellStyle name="Calculation 7 29 2" xfId="40038"/>
    <cellStyle name="Calculation 7 3" xfId="1786"/>
    <cellStyle name="Calculation 7 3 10" xfId="11105"/>
    <cellStyle name="Calculation 7 3 10 2" xfId="31907"/>
    <cellStyle name="Calculation 7 3 11" xfId="11693"/>
    <cellStyle name="Calculation 7 3 11 2" xfId="32485"/>
    <cellStyle name="Calculation 7 3 12" xfId="12280"/>
    <cellStyle name="Calculation 7 3 12 2" xfId="33064"/>
    <cellStyle name="Calculation 7 3 13" xfId="12877"/>
    <cellStyle name="Calculation 7 3 13 2" xfId="33645"/>
    <cellStyle name="Calculation 7 3 14" xfId="14101"/>
    <cellStyle name="Calculation 7 3 14 2" xfId="34843"/>
    <cellStyle name="Calculation 7 3 15" xfId="14058"/>
    <cellStyle name="Calculation 7 3 15 2" xfId="34800"/>
    <cellStyle name="Calculation 7 3 16" xfId="14659"/>
    <cellStyle name="Calculation 7 3 16 2" xfId="35386"/>
    <cellStyle name="Calculation 7 3 17" xfId="15255"/>
    <cellStyle name="Calculation 7 3 17 2" xfId="35967"/>
    <cellStyle name="Calculation 7 3 18" xfId="17544"/>
    <cellStyle name="Calculation 7 3 18 2" xfId="38196"/>
    <cellStyle name="Calculation 7 3 19" xfId="15457"/>
    <cellStyle name="Calculation 7 3 19 2" xfId="36161"/>
    <cellStyle name="Calculation 7 3 2" xfId="1787"/>
    <cellStyle name="Calculation 7 3 2 2" xfId="7133"/>
    <cellStyle name="Calculation 7 3 2 2 2" xfId="28013"/>
    <cellStyle name="Calculation 7 3 2 3" xfId="24503"/>
    <cellStyle name="Calculation 7 3 20" xfId="18712"/>
    <cellStyle name="Calculation 7 3 20 2" xfId="39334"/>
    <cellStyle name="Calculation 7 3 21" xfId="19022"/>
    <cellStyle name="Calculation 7 3 21 2" xfId="39638"/>
    <cellStyle name="Calculation 7 3 22" xfId="18914"/>
    <cellStyle name="Calculation 7 3 22 2" xfId="39533"/>
    <cellStyle name="Calculation 7 3 23" xfId="17012"/>
    <cellStyle name="Calculation 7 3 23 2" xfId="37684"/>
    <cellStyle name="Calculation 7 3 24" xfId="20949"/>
    <cellStyle name="Calculation 7 3 24 2" xfId="41519"/>
    <cellStyle name="Calculation 7 3 25" xfId="19040"/>
    <cellStyle name="Calculation 7 3 25 2" xfId="39655"/>
    <cellStyle name="Calculation 7 3 26" xfId="21683"/>
    <cellStyle name="Calculation 7 3 26 2" xfId="42239"/>
    <cellStyle name="Calculation 7 3 27" xfId="19427"/>
    <cellStyle name="Calculation 7 3 27 2" xfId="40036"/>
    <cellStyle name="Calculation 7 3 28" xfId="22756"/>
    <cellStyle name="Calculation 7 3 28 2" xfId="43296"/>
    <cellStyle name="Calculation 7 3 29" xfId="22001"/>
    <cellStyle name="Calculation 7 3 29 2" xfId="42554"/>
    <cellStyle name="Calculation 7 3 3" xfId="7729"/>
    <cellStyle name="Calculation 7 3 3 2" xfId="28606"/>
    <cellStyle name="Calculation 7 3 30" xfId="6320"/>
    <cellStyle name="Calculation 7 3 30 2" xfId="27316"/>
    <cellStyle name="Calculation 7 3 31" xfId="24502"/>
    <cellStyle name="Calculation 7 3 4" xfId="9247"/>
    <cellStyle name="Calculation 7 3 4 2" xfId="30079"/>
    <cellStyle name="Calculation 7 3 5" xfId="9492"/>
    <cellStyle name="Calculation 7 3 5 2" xfId="30321"/>
    <cellStyle name="Calculation 7 3 6" xfId="9444"/>
    <cellStyle name="Calculation 7 3 6 2" xfId="30273"/>
    <cellStyle name="Calculation 7 3 7" xfId="6880"/>
    <cellStyle name="Calculation 7 3 7 2" xfId="27778"/>
    <cellStyle name="Calculation 7 3 8" xfId="9920"/>
    <cellStyle name="Calculation 7 3 8 2" xfId="30741"/>
    <cellStyle name="Calculation 7 3 9" xfId="10507"/>
    <cellStyle name="Calculation 7 3 9 2" xfId="31316"/>
    <cellStyle name="Calculation 7 30" xfId="21512"/>
    <cellStyle name="Calculation 7 30 2" xfId="42076"/>
    <cellStyle name="Calculation 7 31" xfId="22003"/>
    <cellStyle name="Calculation 7 31 2" xfId="42556"/>
    <cellStyle name="Calculation 7 32" xfId="6318"/>
    <cellStyle name="Calculation 7 32 2" xfId="27314"/>
    <cellStyle name="Calculation 7 33" xfId="24492"/>
    <cellStyle name="Calculation 7 4" xfId="1788"/>
    <cellStyle name="Calculation 7 4 2" xfId="7131"/>
    <cellStyle name="Calculation 7 4 2 2" xfId="28011"/>
    <cellStyle name="Calculation 7 4 3" xfId="24504"/>
    <cellStyle name="Calculation 7 5" xfId="1789"/>
    <cellStyle name="Calculation 7 5 2" xfId="7730"/>
    <cellStyle name="Calculation 7 5 2 2" xfId="28607"/>
    <cellStyle name="Calculation 7 5 3" xfId="24505"/>
    <cellStyle name="Calculation 7 6" xfId="1790"/>
    <cellStyle name="Calculation 7 6 2" xfId="1791"/>
    <cellStyle name="Calculation 7 6 2 2" xfId="24507"/>
    <cellStyle name="Calculation 7 6 3" xfId="9249"/>
    <cellStyle name="Calculation 7 6 3 2" xfId="30081"/>
    <cellStyle name="Calculation 7 6 4" xfId="24506"/>
    <cellStyle name="Calculation 7 7" xfId="1792"/>
    <cellStyle name="Calculation 7 7 2" xfId="1793"/>
    <cellStyle name="Calculation 7 7 2 2" xfId="24509"/>
    <cellStyle name="Calculation 7 7 3" xfId="7611"/>
    <cellStyle name="Calculation 7 7 3 2" xfId="28488"/>
    <cellStyle name="Calculation 7 7 4" xfId="24508"/>
    <cellStyle name="Calculation 7 8" xfId="1794"/>
    <cellStyle name="Calculation 7 8 2" xfId="9446"/>
    <cellStyle name="Calculation 7 8 2 2" xfId="30275"/>
    <cellStyle name="Calculation 7 8 3" xfId="24510"/>
    <cellStyle name="Calculation 7 9" xfId="1795"/>
    <cellStyle name="Calculation 7 9 2" xfId="6884"/>
    <cellStyle name="Calculation 7 9 2 2" xfId="27782"/>
    <cellStyle name="Calculation 7 9 3" xfId="24511"/>
    <cellStyle name="Calculation 8" xfId="1796"/>
    <cellStyle name="Calculation 8 10" xfId="10678"/>
    <cellStyle name="Calculation 8 10 2" xfId="31487"/>
    <cellStyle name="Calculation 8 11" xfId="11269"/>
    <cellStyle name="Calculation 8 11 2" xfId="32071"/>
    <cellStyle name="Calculation 8 12" xfId="11853"/>
    <cellStyle name="Calculation 8 12 2" xfId="32645"/>
    <cellStyle name="Calculation 8 13" xfId="12444"/>
    <cellStyle name="Calculation 8 13 2" xfId="33228"/>
    <cellStyle name="Calculation 8 14" xfId="13039"/>
    <cellStyle name="Calculation 8 14 2" xfId="33807"/>
    <cellStyle name="Calculation 8 15" xfId="12876"/>
    <cellStyle name="Calculation 8 15 2" xfId="33644"/>
    <cellStyle name="Calculation 8 16" xfId="14874"/>
    <cellStyle name="Calculation 8 16 2" xfId="35593"/>
    <cellStyle name="Calculation 8 17" xfId="14819"/>
    <cellStyle name="Calculation 8 17 2" xfId="35546"/>
    <cellStyle name="Calculation 8 18" xfId="15415"/>
    <cellStyle name="Calculation 8 18 2" xfId="36127"/>
    <cellStyle name="Calculation 8 19" xfId="16010"/>
    <cellStyle name="Calculation 8 19 2" xfId="36707"/>
    <cellStyle name="Calculation 8 2" xfId="1797"/>
    <cellStyle name="Calculation 8 2 10" xfId="12499"/>
    <cellStyle name="Calculation 8 2 10 2" xfId="33275"/>
    <cellStyle name="Calculation 8 2 11" xfId="13094"/>
    <cellStyle name="Calculation 8 2 11 2" xfId="33855"/>
    <cellStyle name="Calculation 8 2 12" xfId="13685"/>
    <cellStyle name="Calculation 8 2 12 2" xfId="34430"/>
    <cellStyle name="Calculation 8 2 13" xfId="14264"/>
    <cellStyle name="Calculation 8 2 13 2" xfId="34998"/>
    <cellStyle name="Calculation 8 2 14" xfId="14855"/>
    <cellStyle name="Calculation 8 2 14 2" xfId="35574"/>
    <cellStyle name="Calculation 8 2 15" xfId="15470"/>
    <cellStyle name="Calculation 8 2 15 2" xfId="36174"/>
    <cellStyle name="Calculation 8 2 16" xfId="16065"/>
    <cellStyle name="Calculation 8 2 16 2" xfId="36754"/>
    <cellStyle name="Calculation 8 2 17" xfId="16660"/>
    <cellStyle name="Calculation 8 2 17 2" xfId="37335"/>
    <cellStyle name="Calculation 8 2 18" xfId="17542"/>
    <cellStyle name="Calculation 8 2 18 2" xfId="38194"/>
    <cellStyle name="Calculation 8 2 19" xfId="17845"/>
    <cellStyle name="Calculation 8 2 19 2" xfId="38486"/>
    <cellStyle name="Calculation 8 2 2" xfId="1798"/>
    <cellStyle name="Calculation 8 2 2 2" xfId="7135"/>
    <cellStyle name="Calculation 8 2 2 2 2" xfId="28015"/>
    <cellStyle name="Calculation 8 2 2 3" xfId="24514"/>
    <cellStyle name="Calculation 8 2 20" xfId="18710"/>
    <cellStyle name="Calculation 8 2 20 2" xfId="39332"/>
    <cellStyle name="Calculation 8 2 21" xfId="19053"/>
    <cellStyle name="Calculation 8 2 21 2" xfId="39668"/>
    <cellStyle name="Calculation 8 2 22" xfId="19624"/>
    <cellStyle name="Calculation 8 2 22 2" xfId="40225"/>
    <cellStyle name="Calculation 8 2 23" xfId="20180"/>
    <cellStyle name="Calculation 8 2 23 2" xfId="40766"/>
    <cellStyle name="Calculation 8 2 24" xfId="20947"/>
    <cellStyle name="Calculation 8 2 24 2" xfId="41517"/>
    <cellStyle name="Calculation 8 2 25" xfId="20587"/>
    <cellStyle name="Calculation 8 2 25 2" xfId="41171"/>
    <cellStyle name="Calculation 8 2 26" xfId="21122"/>
    <cellStyle name="Calculation 8 2 26 2" xfId="41692"/>
    <cellStyle name="Calculation 8 2 27" xfId="22247"/>
    <cellStyle name="Calculation 8 2 27 2" xfId="42790"/>
    <cellStyle name="Calculation 8 2 28" xfId="22725"/>
    <cellStyle name="Calculation 8 2 28 2" xfId="43265"/>
    <cellStyle name="Calculation 8 2 29" xfId="21996"/>
    <cellStyle name="Calculation 8 2 29 2" xfId="42552"/>
    <cellStyle name="Calculation 8 2 3" xfId="1799"/>
    <cellStyle name="Calculation 8 2 3 2" xfId="8343"/>
    <cellStyle name="Calculation 8 2 3 2 2" xfId="29200"/>
    <cellStyle name="Calculation 8 2 3 3" xfId="24515"/>
    <cellStyle name="Calculation 8 2 30" xfId="6322"/>
    <cellStyle name="Calculation 8 2 30 2" xfId="27318"/>
    <cellStyle name="Calculation 8 2 31" xfId="24513"/>
    <cellStyle name="Calculation 8 2 4" xfId="1800"/>
    <cellStyle name="Calculation 8 2 4 2" xfId="1801"/>
    <cellStyle name="Calculation 8 2 4 2 2" xfId="24517"/>
    <cellStyle name="Calculation 8 2 4 3" xfId="9245"/>
    <cellStyle name="Calculation 8 2 4 3 2" xfId="30077"/>
    <cellStyle name="Calculation 8 2 4 4" xfId="24516"/>
    <cellStyle name="Calculation 8 2 5" xfId="1802"/>
    <cellStyle name="Calculation 8 2 5 2" xfId="1803"/>
    <cellStyle name="Calculation 8 2 5 2 2" xfId="24519"/>
    <cellStyle name="Calculation 8 2 5 3" xfId="8756"/>
    <cellStyle name="Calculation 8 2 5 3 2" xfId="29606"/>
    <cellStyle name="Calculation 8 2 5 4" xfId="24518"/>
    <cellStyle name="Calculation 8 2 6" xfId="1804"/>
    <cellStyle name="Calculation 8 2 6 2" xfId="10138"/>
    <cellStyle name="Calculation 8 2 6 2 2" xfId="30952"/>
    <cellStyle name="Calculation 8 2 6 3" xfId="24520"/>
    <cellStyle name="Calculation 8 2 7" xfId="1805"/>
    <cellStyle name="Calculation 8 2 7 2" xfId="10733"/>
    <cellStyle name="Calculation 8 2 7 2 2" xfId="31535"/>
    <cellStyle name="Calculation 8 2 7 3" xfId="24521"/>
    <cellStyle name="Calculation 8 2 8" xfId="11324"/>
    <cellStyle name="Calculation 8 2 8 2" xfId="32123"/>
    <cellStyle name="Calculation 8 2 9" xfId="11908"/>
    <cellStyle name="Calculation 8 2 9 2" xfId="32693"/>
    <cellStyle name="Calculation 8 20" xfId="17543"/>
    <cellStyle name="Calculation 8 20 2" xfId="38195"/>
    <cellStyle name="Calculation 8 21" xfId="17784"/>
    <cellStyle name="Calculation 8 21 2" xfId="38428"/>
    <cellStyle name="Calculation 8 22" xfId="18711"/>
    <cellStyle name="Calculation 8 22 2" xfId="39333"/>
    <cellStyle name="Calculation 8 23" xfId="18969"/>
    <cellStyle name="Calculation 8 23 2" xfId="39588"/>
    <cellStyle name="Calculation 8 24" xfId="18223"/>
    <cellStyle name="Calculation 8 24 2" xfId="38861"/>
    <cellStyle name="Calculation 8 25" xfId="19569"/>
    <cellStyle name="Calculation 8 25 2" xfId="40178"/>
    <cellStyle name="Calculation 8 26" xfId="20948"/>
    <cellStyle name="Calculation 8 26 2" xfId="41518"/>
    <cellStyle name="Calculation 8 27" xfId="21175"/>
    <cellStyle name="Calculation 8 27 2" xfId="41745"/>
    <cellStyle name="Calculation 8 28" xfId="21712"/>
    <cellStyle name="Calculation 8 28 2" xfId="42268"/>
    <cellStyle name="Calculation 8 29" xfId="21671"/>
    <cellStyle name="Calculation 8 29 2" xfId="42235"/>
    <cellStyle name="Calculation 8 3" xfId="1806"/>
    <cellStyle name="Calculation 8 3 10" xfId="12480"/>
    <cellStyle name="Calculation 8 3 10 2" xfId="33256"/>
    <cellStyle name="Calculation 8 3 11" xfId="13075"/>
    <cellStyle name="Calculation 8 3 11 2" xfId="33836"/>
    <cellStyle name="Calculation 8 3 12" xfId="13666"/>
    <cellStyle name="Calculation 8 3 12 2" xfId="34411"/>
    <cellStyle name="Calculation 8 3 13" xfId="12875"/>
    <cellStyle name="Calculation 8 3 13 2" xfId="33643"/>
    <cellStyle name="Calculation 8 3 14" xfId="14834"/>
    <cellStyle name="Calculation 8 3 14 2" xfId="35553"/>
    <cellStyle name="Calculation 8 3 15" xfId="15451"/>
    <cellStyle name="Calculation 8 3 15 2" xfId="36155"/>
    <cellStyle name="Calculation 8 3 16" xfId="16046"/>
    <cellStyle name="Calculation 8 3 16 2" xfId="36735"/>
    <cellStyle name="Calculation 8 3 17" xfId="16641"/>
    <cellStyle name="Calculation 8 3 17 2" xfId="37316"/>
    <cellStyle name="Calculation 8 3 18" xfId="17541"/>
    <cellStyle name="Calculation 8 3 18 2" xfId="38193"/>
    <cellStyle name="Calculation 8 3 19" xfId="17051"/>
    <cellStyle name="Calculation 8 3 19 2" xfId="37715"/>
    <cellStyle name="Calculation 8 3 2" xfId="1807"/>
    <cellStyle name="Calculation 8 3 2 2" xfId="7136"/>
    <cellStyle name="Calculation 8 3 2 2 2" xfId="28016"/>
    <cellStyle name="Calculation 8 3 2 3" xfId="24523"/>
    <cellStyle name="Calculation 8 3 20" xfId="18709"/>
    <cellStyle name="Calculation 8 3 20 2" xfId="39331"/>
    <cellStyle name="Calculation 8 3 21" xfId="19034"/>
    <cellStyle name="Calculation 8 3 21 2" xfId="39649"/>
    <cellStyle name="Calculation 8 3 22" xfId="19605"/>
    <cellStyle name="Calculation 8 3 22 2" xfId="40206"/>
    <cellStyle name="Calculation 8 3 23" xfId="20165"/>
    <cellStyle name="Calculation 8 3 23 2" xfId="40751"/>
    <cellStyle name="Calculation 8 3 24" xfId="20946"/>
    <cellStyle name="Calculation 8 3 24 2" xfId="41516"/>
    <cellStyle name="Calculation 8 3 25" xfId="20563"/>
    <cellStyle name="Calculation 8 3 25 2" xfId="41147"/>
    <cellStyle name="Calculation 8 3 26" xfId="21709"/>
    <cellStyle name="Calculation 8 3 26 2" xfId="42265"/>
    <cellStyle name="Calculation 8 3 27" xfId="22236"/>
    <cellStyle name="Calculation 8 3 27 2" xfId="42779"/>
    <cellStyle name="Calculation 8 3 28" xfId="22752"/>
    <cellStyle name="Calculation 8 3 28 2" xfId="43292"/>
    <cellStyle name="Calculation 8 3 29" xfId="21995"/>
    <cellStyle name="Calculation 8 3 29 2" xfId="42551"/>
    <cellStyle name="Calculation 8 3 3" xfId="7727"/>
    <cellStyle name="Calculation 8 3 3 2" xfId="28604"/>
    <cellStyle name="Calculation 8 3 30" xfId="6323"/>
    <cellStyle name="Calculation 8 3 30 2" xfId="27319"/>
    <cellStyle name="Calculation 8 3 31" xfId="24522"/>
    <cellStyle name="Calculation 8 3 4" xfId="9244"/>
    <cellStyle name="Calculation 8 3 4 2" xfId="30076"/>
    <cellStyle name="Calculation 8 3 5" xfId="8735"/>
    <cellStyle name="Calculation 8 3 5 2" xfId="29585"/>
    <cellStyle name="Calculation 8 3 6" xfId="10119"/>
    <cellStyle name="Calculation 8 3 6 2" xfId="30933"/>
    <cellStyle name="Calculation 8 3 7" xfId="10714"/>
    <cellStyle name="Calculation 8 3 7 2" xfId="31516"/>
    <cellStyle name="Calculation 8 3 8" xfId="11305"/>
    <cellStyle name="Calculation 8 3 8 2" xfId="32104"/>
    <cellStyle name="Calculation 8 3 9" xfId="11889"/>
    <cellStyle name="Calculation 8 3 9 2" xfId="32674"/>
    <cellStyle name="Calculation 8 30" xfId="22739"/>
    <cellStyle name="Calculation 8 30 2" xfId="43279"/>
    <cellStyle name="Calculation 8 31" xfId="22000"/>
    <cellStyle name="Calculation 8 31 2" xfId="42553"/>
    <cellStyle name="Calculation 8 32" xfId="6321"/>
    <cellStyle name="Calculation 8 32 2" xfId="27317"/>
    <cellStyle name="Calculation 8 33" xfId="24512"/>
    <cellStyle name="Calculation 8 4" xfId="1808"/>
    <cellStyle name="Calculation 8 4 2" xfId="7134"/>
    <cellStyle name="Calculation 8 4 2 2" xfId="28014"/>
    <cellStyle name="Calculation 8 4 3" xfId="24524"/>
    <cellStyle name="Calculation 8 5" xfId="1809"/>
    <cellStyle name="Calculation 8 5 2" xfId="7728"/>
    <cellStyle name="Calculation 8 5 2 2" xfId="28605"/>
    <cellStyle name="Calculation 8 5 3" xfId="24525"/>
    <cellStyle name="Calculation 8 6" xfId="1810"/>
    <cellStyle name="Calculation 8 6 2" xfId="1811"/>
    <cellStyle name="Calculation 8 6 2 2" xfId="24527"/>
    <cellStyle name="Calculation 8 6 3" xfId="9246"/>
    <cellStyle name="Calculation 8 6 3 2" xfId="30078"/>
    <cellStyle name="Calculation 8 6 4" xfId="24526"/>
    <cellStyle name="Calculation 8 7" xfId="1812"/>
    <cellStyle name="Calculation 8 7 2" xfId="1813"/>
    <cellStyle name="Calculation 8 7 2 2" xfId="24529"/>
    <cellStyle name="Calculation 8 7 3" xfId="9554"/>
    <cellStyle name="Calculation 8 7 3 2" xfId="30380"/>
    <cellStyle name="Calculation 8 7 4" xfId="24528"/>
    <cellStyle name="Calculation 8 8" xfId="1814"/>
    <cellStyle name="Calculation 8 8 2" xfId="8720"/>
    <cellStyle name="Calculation 8 8 2 2" xfId="29573"/>
    <cellStyle name="Calculation 8 8 3" xfId="24530"/>
    <cellStyle name="Calculation 8 9" xfId="1815"/>
    <cellStyle name="Calculation 8 9 2" xfId="10084"/>
    <cellStyle name="Calculation 8 9 2 2" xfId="30905"/>
    <cellStyle name="Calculation 8 9 3" xfId="24531"/>
    <cellStyle name="Calculation 9" xfId="1816"/>
    <cellStyle name="Calculation 9 10" xfId="11284"/>
    <cellStyle name="Calculation 9 10 2" xfId="32083"/>
    <cellStyle name="Calculation 9 11" xfId="11868"/>
    <cellStyle name="Calculation 9 11 2" xfId="32653"/>
    <cellStyle name="Calculation 9 12" xfId="12459"/>
    <cellStyle name="Calculation 9 12 2" xfId="33235"/>
    <cellStyle name="Calculation 9 13" xfId="13054"/>
    <cellStyle name="Calculation 9 13 2" xfId="33815"/>
    <cellStyle name="Calculation 9 14" xfId="13645"/>
    <cellStyle name="Calculation 9 14 2" xfId="34390"/>
    <cellStyle name="Calculation 9 15" xfId="14266"/>
    <cellStyle name="Calculation 9 15 2" xfId="35000"/>
    <cellStyle name="Calculation 9 16" xfId="14869"/>
    <cellStyle name="Calculation 9 16 2" xfId="35588"/>
    <cellStyle name="Calculation 9 17" xfId="15430"/>
    <cellStyle name="Calculation 9 17 2" xfId="36134"/>
    <cellStyle name="Calculation 9 18" xfId="16025"/>
    <cellStyle name="Calculation 9 18 2" xfId="36714"/>
    <cellStyle name="Calculation 9 19" xfId="16620"/>
    <cellStyle name="Calculation 9 19 2" xfId="37295"/>
    <cellStyle name="Calculation 9 2" xfId="1817"/>
    <cellStyle name="Calculation 9 2 10" xfId="12494"/>
    <cellStyle name="Calculation 9 2 10 2" xfId="33270"/>
    <cellStyle name="Calculation 9 2 11" xfId="13089"/>
    <cellStyle name="Calculation 9 2 11 2" xfId="33850"/>
    <cellStyle name="Calculation 9 2 12" xfId="13680"/>
    <cellStyle name="Calculation 9 2 12 2" xfId="34425"/>
    <cellStyle name="Calculation 9 2 13" xfId="12874"/>
    <cellStyle name="Calculation 9 2 13 2" xfId="33642"/>
    <cellStyle name="Calculation 9 2 14" xfId="13477"/>
    <cellStyle name="Calculation 9 2 14 2" xfId="34230"/>
    <cellStyle name="Calculation 9 2 15" xfId="15465"/>
    <cellStyle name="Calculation 9 2 15 2" xfId="36169"/>
    <cellStyle name="Calculation 9 2 16" xfId="16060"/>
    <cellStyle name="Calculation 9 2 16 2" xfId="36749"/>
    <cellStyle name="Calculation 9 2 17" xfId="16655"/>
    <cellStyle name="Calculation 9 2 17 2" xfId="37330"/>
    <cellStyle name="Calculation 9 2 18" xfId="17539"/>
    <cellStyle name="Calculation 9 2 18 2" xfId="38191"/>
    <cellStyle name="Calculation 9 2 19" xfId="17071"/>
    <cellStyle name="Calculation 9 2 19 2" xfId="37735"/>
    <cellStyle name="Calculation 9 2 2" xfId="1818"/>
    <cellStyle name="Calculation 9 2 2 2" xfId="7138"/>
    <cellStyle name="Calculation 9 2 2 2 2" xfId="28018"/>
    <cellStyle name="Calculation 9 2 2 3" xfId="24534"/>
    <cellStyle name="Calculation 9 2 20" xfId="18707"/>
    <cellStyle name="Calculation 9 2 20 2" xfId="39329"/>
    <cellStyle name="Calculation 9 2 21" xfId="19048"/>
    <cellStyle name="Calculation 9 2 21 2" xfId="39663"/>
    <cellStyle name="Calculation 9 2 22" xfId="19619"/>
    <cellStyle name="Calculation 9 2 22 2" xfId="40220"/>
    <cellStyle name="Calculation 9 2 23" xfId="20175"/>
    <cellStyle name="Calculation 9 2 23 2" xfId="40761"/>
    <cellStyle name="Calculation 9 2 24" xfId="20944"/>
    <cellStyle name="Calculation 9 2 24 2" xfId="41514"/>
    <cellStyle name="Calculation 9 2 25" xfId="20583"/>
    <cellStyle name="Calculation 9 2 25 2" xfId="41167"/>
    <cellStyle name="Calculation 9 2 26" xfId="21120"/>
    <cellStyle name="Calculation 9 2 26 2" xfId="41690"/>
    <cellStyle name="Calculation 9 2 27" xfId="22243"/>
    <cellStyle name="Calculation 9 2 27 2" xfId="42786"/>
    <cellStyle name="Calculation 9 2 28" xfId="22747"/>
    <cellStyle name="Calculation 9 2 28 2" xfId="43287"/>
    <cellStyle name="Calculation 9 2 29" xfId="21993"/>
    <cellStyle name="Calculation 9 2 29 2" xfId="42549"/>
    <cellStyle name="Calculation 9 2 3" xfId="1819"/>
    <cellStyle name="Calculation 9 2 3 2" xfId="7726"/>
    <cellStyle name="Calculation 9 2 3 2 2" xfId="28603"/>
    <cellStyle name="Calculation 9 2 3 3" xfId="24535"/>
    <cellStyle name="Calculation 9 2 30" xfId="6325"/>
    <cellStyle name="Calculation 9 2 30 2" xfId="27321"/>
    <cellStyle name="Calculation 9 2 31" xfId="24533"/>
    <cellStyle name="Calculation 9 2 4" xfId="1820"/>
    <cellStyle name="Calculation 9 2 4 2" xfId="1821"/>
    <cellStyle name="Calculation 9 2 4 2 2" xfId="24537"/>
    <cellStyle name="Calculation 9 2 4 3" xfId="9242"/>
    <cellStyle name="Calculation 9 2 4 3 2" xfId="30074"/>
    <cellStyle name="Calculation 9 2 4 4" xfId="24536"/>
    <cellStyle name="Calculation 9 2 5" xfId="1822"/>
    <cellStyle name="Calculation 9 2 5 2" xfId="1823"/>
    <cellStyle name="Calculation 9 2 5 2 2" xfId="24539"/>
    <cellStyle name="Calculation 9 2 5 3" xfId="7613"/>
    <cellStyle name="Calculation 9 2 5 3 2" xfId="28490"/>
    <cellStyle name="Calculation 9 2 5 4" xfId="24538"/>
    <cellStyle name="Calculation 9 2 6" xfId="1824"/>
    <cellStyle name="Calculation 9 2 6 2" xfId="10133"/>
    <cellStyle name="Calculation 9 2 6 2 2" xfId="30947"/>
    <cellStyle name="Calculation 9 2 6 3" xfId="24540"/>
    <cellStyle name="Calculation 9 2 7" xfId="1825"/>
    <cellStyle name="Calculation 9 2 7 2" xfId="10728"/>
    <cellStyle name="Calculation 9 2 7 2 2" xfId="31530"/>
    <cellStyle name="Calculation 9 2 7 3" xfId="24541"/>
    <cellStyle name="Calculation 9 2 8" xfId="11319"/>
    <cellStyle name="Calculation 9 2 8 2" xfId="32118"/>
    <cellStyle name="Calculation 9 2 9" xfId="11903"/>
    <cellStyle name="Calculation 9 2 9 2" xfId="32688"/>
    <cellStyle name="Calculation 9 20" xfId="17540"/>
    <cellStyle name="Calculation 9 20 2" xfId="38192"/>
    <cellStyle name="Calculation 9 21" xfId="17030"/>
    <cellStyle name="Calculation 9 21 2" xfId="37694"/>
    <cellStyle name="Calculation 9 22" xfId="18708"/>
    <cellStyle name="Calculation 9 22 2" xfId="39330"/>
    <cellStyle name="Calculation 9 23" xfId="18238"/>
    <cellStyle name="Calculation 9 23 2" xfId="38873"/>
    <cellStyle name="Calculation 9 24" xfId="19584"/>
    <cellStyle name="Calculation 9 24 2" xfId="40185"/>
    <cellStyle name="Calculation 9 25" xfId="20144"/>
    <cellStyle name="Calculation 9 25 2" xfId="40730"/>
    <cellStyle name="Calculation 9 26" xfId="20945"/>
    <cellStyle name="Calculation 9 26 2" xfId="41515"/>
    <cellStyle name="Calculation 9 27" xfId="20542"/>
    <cellStyle name="Calculation 9 27 2" xfId="41126"/>
    <cellStyle name="Calculation 9 28" xfId="21121"/>
    <cellStyle name="Calculation 9 28 2" xfId="41691"/>
    <cellStyle name="Calculation 9 29" xfId="22215"/>
    <cellStyle name="Calculation 9 29 2" xfId="42758"/>
    <cellStyle name="Calculation 9 3" xfId="1826"/>
    <cellStyle name="Calculation 9 3 10" xfId="11104"/>
    <cellStyle name="Calculation 9 3 10 2" xfId="31906"/>
    <cellStyle name="Calculation 9 3 11" xfId="11692"/>
    <cellStyle name="Calculation 9 3 11 2" xfId="32484"/>
    <cellStyle name="Calculation 9 3 12" xfId="12279"/>
    <cellStyle name="Calculation 9 3 12 2" xfId="33063"/>
    <cellStyle name="Calculation 9 3 13" xfId="14260"/>
    <cellStyle name="Calculation 9 3 13 2" xfId="34994"/>
    <cellStyle name="Calculation 9 3 14" xfId="14864"/>
    <cellStyle name="Calculation 9 3 14 2" xfId="35583"/>
    <cellStyle name="Calculation 9 3 15" xfId="14057"/>
    <cellStyle name="Calculation 9 3 15 2" xfId="34799"/>
    <cellStyle name="Calculation 9 3 16" xfId="14658"/>
    <cellStyle name="Calculation 9 3 16 2" xfId="35385"/>
    <cellStyle name="Calculation 9 3 17" xfId="15254"/>
    <cellStyle name="Calculation 9 3 17 2" xfId="35966"/>
    <cellStyle name="Calculation 9 3 18" xfId="17538"/>
    <cellStyle name="Calculation 9 3 18 2" xfId="38190"/>
    <cellStyle name="Calculation 9 3 19" xfId="14051"/>
    <cellStyle name="Calculation 9 3 19 2" xfId="34793"/>
    <cellStyle name="Calculation 9 3 2" xfId="1827"/>
    <cellStyle name="Calculation 9 3 2 2" xfId="7139"/>
    <cellStyle name="Calculation 9 3 2 2 2" xfId="28019"/>
    <cellStyle name="Calculation 9 3 2 3" xfId="24543"/>
    <cellStyle name="Calculation 9 3 20" xfId="18706"/>
    <cellStyle name="Calculation 9 3 20 2" xfId="39328"/>
    <cellStyle name="Calculation 9 3 21" xfId="16648"/>
    <cellStyle name="Calculation 9 3 21 2" xfId="37323"/>
    <cellStyle name="Calculation 9 3 22" xfId="18913"/>
    <cellStyle name="Calculation 9 3 22 2" xfId="39532"/>
    <cellStyle name="Calculation 9 3 23" xfId="17778"/>
    <cellStyle name="Calculation 9 3 23 2" xfId="38422"/>
    <cellStyle name="Calculation 9 3 24" xfId="20943"/>
    <cellStyle name="Calculation 9 3 24 2" xfId="41513"/>
    <cellStyle name="Calculation 9 3 25" xfId="15247"/>
    <cellStyle name="Calculation 9 3 25 2" xfId="35959"/>
    <cellStyle name="Calculation 9 3 26" xfId="21711"/>
    <cellStyle name="Calculation 9 3 26 2" xfId="42267"/>
    <cellStyle name="Calculation 9 3 27" xfId="19426"/>
    <cellStyle name="Calculation 9 3 27 2" xfId="40035"/>
    <cellStyle name="Calculation 9 3 28" xfId="21510"/>
    <cellStyle name="Calculation 9 3 28 2" xfId="42074"/>
    <cellStyle name="Calculation 9 3 29" xfId="21992"/>
    <cellStyle name="Calculation 9 3 29 2" xfId="42548"/>
    <cellStyle name="Calculation 9 3 3" xfId="8339"/>
    <cellStyle name="Calculation 9 3 3 2" xfId="29196"/>
    <cellStyle name="Calculation 9 3 30" xfId="6326"/>
    <cellStyle name="Calculation 9 3 30 2" xfId="27322"/>
    <cellStyle name="Calculation 9 3 31" xfId="24542"/>
    <cellStyle name="Calculation 9 3 4" xfId="9241"/>
    <cellStyle name="Calculation 9 3 4 2" xfId="30073"/>
    <cellStyle name="Calculation 9 3 5" xfId="8771"/>
    <cellStyle name="Calculation 9 3 5 2" xfId="29621"/>
    <cellStyle name="Calculation 9 3 6" xfId="9443"/>
    <cellStyle name="Calculation 9 3 6 2" xfId="30272"/>
    <cellStyle name="Calculation 9 3 7" xfId="8952"/>
    <cellStyle name="Calculation 9 3 7 2" xfId="29795"/>
    <cellStyle name="Calculation 9 3 8" xfId="9919"/>
    <cellStyle name="Calculation 9 3 8 2" xfId="30740"/>
    <cellStyle name="Calculation 9 3 9" xfId="10506"/>
    <cellStyle name="Calculation 9 3 9 2" xfId="31315"/>
    <cellStyle name="Calculation 9 30" xfId="21511"/>
    <cellStyle name="Calculation 9 30 2" xfId="42075"/>
    <cellStyle name="Calculation 9 31" xfId="21994"/>
    <cellStyle name="Calculation 9 31 2" xfId="42550"/>
    <cellStyle name="Calculation 9 32" xfId="6324"/>
    <cellStyle name="Calculation 9 32 2" xfId="27320"/>
    <cellStyle name="Calculation 9 33" xfId="24532"/>
    <cellStyle name="Calculation 9 4" xfId="1828"/>
    <cellStyle name="Calculation 9 4 2" xfId="7137"/>
    <cellStyle name="Calculation 9 4 2 2" xfId="28017"/>
    <cellStyle name="Calculation 9 4 3" xfId="24544"/>
    <cellStyle name="Calculation 9 5" xfId="1829"/>
    <cellStyle name="Calculation 9 5 2" xfId="8345"/>
    <cellStyle name="Calculation 9 5 2 2" xfId="29202"/>
    <cellStyle name="Calculation 9 5 3" xfId="24545"/>
    <cellStyle name="Calculation 9 6" xfId="1830"/>
    <cellStyle name="Calculation 9 6 2" xfId="1831"/>
    <cellStyle name="Calculation 9 6 2 2" xfId="24547"/>
    <cellStyle name="Calculation 9 6 3" xfId="9243"/>
    <cellStyle name="Calculation 9 6 3 2" xfId="30075"/>
    <cellStyle name="Calculation 9 6 4" xfId="24546"/>
    <cellStyle name="Calculation 9 7" xfId="1832"/>
    <cellStyle name="Calculation 9 7 2" xfId="1833"/>
    <cellStyle name="Calculation 9 7 2 2" xfId="24549"/>
    <cellStyle name="Calculation 9 7 3" xfId="8776"/>
    <cellStyle name="Calculation 9 7 3 2" xfId="29626"/>
    <cellStyle name="Calculation 9 7 4" xfId="24548"/>
    <cellStyle name="Calculation 9 8" xfId="1834"/>
    <cellStyle name="Calculation 9 8 2" xfId="10098"/>
    <cellStyle name="Calculation 9 8 2 2" xfId="30912"/>
    <cellStyle name="Calculation 9 8 3" xfId="24550"/>
    <cellStyle name="Calculation 9 9" xfId="1835"/>
    <cellStyle name="Calculation 9 9 2" xfId="10693"/>
    <cellStyle name="Calculation 9 9 2 2" xfId="31495"/>
    <cellStyle name="Calculation 9 9 3" xfId="24551"/>
    <cellStyle name="Check Cell" xfId="23540" builtinId="23" customBuiltin="1"/>
    <cellStyle name="Check Cell 10" xfId="1836"/>
    <cellStyle name="Check Cell 11" xfId="1837"/>
    <cellStyle name="Check Cell 12" xfId="1838"/>
    <cellStyle name="Check Cell 13" xfId="1839"/>
    <cellStyle name="Check Cell 14" xfId="1840"/>
    <cellStyle name="Check Cell 15" xfId="1841"/>
    <cellStyle name="Check Cell 16" xfId="1842"/>
    <cellStyle name="Check Cell 17" xfId="1843"/>
    <cellStyle name="Check Cell 2" xfId="92"/>
    <cellStyle name="Check Cell 2 2" xfId="1844"/>
    <cellStyle name="Check Cell 2 2 2" xfId="44590"/>
    <cellStyle name="Check Cell 2 3" xfId="1845"/>
    <cellStyle name="Check Cell 2 3 2" xfId="45625"/>
    <cellStyle name="Check Cell 2 4" xfId="44441"/>
    <cellStyle name="Check Cell 2 5" xfId="44278"/>
    <cellStyle name="Check Cell 3" xfId="93"/>
    <cellStyle name="Check Cell 3 2" xfId="45074"/>
    <cellStyle name="Check Cell 4" xfId="1846"/>
    <cellStyle name="Check Cell 4 2" xfId="45920"/>
    <cellStyle name="Check Cell 5" xfId="1847"/>
    <cellStyle name="Check Cell 6" xfId="1848"/>
    <cellStyle name="Check Cell 7" xfId="1849"/>
    <cellStyle name="Check Cell 8" xfId="1850"/>
    <cellStyle name="Check Cell 9" xfId="1851"/>
    <cellStyle name="Comma" xfId="94" builtinId="3" customBuiltin="1"/>
    <cellStyle name="Comma  - Style1" xfId="95"/>
    <cellStyle name="Comma  - Style1 2" xfId="1852"/>
    <cellStyle name="Comma  - Style1 2 2" xfId="23494"/>
    <cellStyle name="Comma  - Style1 2 3" xfId="45238"/>
    <cellStyle name="Comma  - Style1 3" xfId="1853"/>
    <cellStyle name="Comma  - Style1 3 2" xfId="45237"/>
    <cellStyle name="Comma  - Style1 4" xfId="23694"/>
    <cellStyle name="Comma  - Style1 4 2" xfId="47251"/>
    <cellStyle name="Comma  - Style1 5" xfId="44090"/>
    <cellStyle name="Comma  - Style2" xfId="96"/>
    <cellStyle name="Comma  - Style2 2" xfId="1854"/>
    <cellStyle name="Comma  - Style2 2 2" xfId="23495"/>
    <cellStyle name="Comma  - Style2 2 3" xfId="45240"/>
    <cellStyle name="Comma  - Style2 3" xfId="1855"/>
    <cellStyle name="Comma  - Style2 3 2" xfId="45239"/>
    <cellStyle name="Comma  - Style2 4" xfId="23695"/>
    <cellStyle name="Comma  - Style2 4 2" xfId="47252"/>
    <cellStyle name="Comma  - Style2 5" xfId="44091"/>
    <cellStyle name="Comma  - Style3" xfId="97"/>
    <cellStyle name="Comma  - Style3 2" xfId="1856"/>
    <cellStyle name="Comma  - Style3 2 2" xfId="23496"/>
    <cellStyle name="Comma  - Style3 2 3" xfId="45242"/>
    <cellStyle name="Comma  - Style3 3" xfId="1857"/>
    <cellStyle name="Comma  - Style3 3 2" xfId="45241"/>
    <cellStyle name="Comma  - Style3 4" xfId="23696"/>
    <cellStyle name="Comma  - Style3 4 2" xfId="47253"/>
    <cellStyle name="Comma  - Style3 5" xfId="44092"/>
    <cellStyle name="Comma  - Style4" xfId="98"/>
    <cellStyle name="Comma  - Style4 2" xfId="1858"/>
    <cellStyle name="Comma  - Style4 2 2" xfId="23497"/>
    <cellStyle name="Comma  - Style4 2 3" xfId="45244"/>
    <cellStyle name="Comma  - Style4 3" xfId="1859"/>
    <cellStyle name="Comma  - Style4 3 2" xfId="45243"/>
    <cellStyle name="Comma  - Style4 4" xfId="23697"/>
    <cellStyle name="Comma  - Style4 4 2" xfId="47254"/>
    <cellStyle name="Comma  - Style4 5" xfId="44093"/>
    <cellStyle name="Comma  - Style5" xfId="99"/>
    <cellStyle name="Comma  - Style5 2" xfId="1860"/>
    <cellStyle name="Comma  - Style5 2 2" xfId="23498"/>
    <cellStyle name="Comma  - Style5 2 3" xfId="45246"/>
    <cellStyle name="Comma  - Style5 3" xfId="1861"/>
    <cellStyle name="Comma  - Style5 3 2" xfId="45245"/>
    <cellStyle name="Comma  - Style5 4" xfId="23698"/>
    <cellStyle name="Comma  - Style5 4 2" xfId="47255"/>
    <cellStyle name="Comma  - Style5 5" xfId="44094"/>
    <cellStyle name="Comma  - Style6" xfId="100"/>
    <cellStyle name="Comma  - Style6 2" xfId="1862"/>
    <cellStyle name="Comma  - Style6 2 2" xfId="23499"/>
    <cellStyle name="Comma  - Style6 2 3" xfId="45248"/>
    <cellStyle name="Comma  - Style6 3" xfId="1863"/>
    <cellStyle name="Comma  - Style6 3 2" xfId="45247"/>
    <cellStyle name="Comma  - Style6 4" xfId="23699"/>
    <cellStyle name="Comma  - Style6 4 2" xfId="47256"/>
    <cellStyle name="Comma  - Style6 5" xfId="44095"/>
    <cellStyle name="Comma  - Style7" xfId="101"/>
    <cellStyle name="Comma  - Style7 2" xfId="1864"/>
    <cellStyle name="Comma  - Style7 2 2" xfId="23500"/>
    <cellStyle name="Comma  - Style7 2 3" xfId="45250"/>
    <cellStyle name="Comma  - Style7 3" xfId="1865"/>
    <cellStyle name="Comma  - Style7 3 2" xfId="45249"/>
    <cellStyle name="Comma  - Style7 4" xfId="23700"/>
    <cellStyle name="Comma  - Style7 4 2" xfId="47257"/>
    <cellStyle name="Comma  - Style7 5" xfId="44096"/>
    <cellStyle name="Comma  - Style8" xfId="102"/>
    <cellStyle name="Comma  - Style8 2" xfId="1866"/>
    <cellStyle name="Comma  - Style8 2 2" xfId="23501"/>
    <cellStyle name="Comma  - Style8 2 3" xfId="45252"/>
    <cellStyle name="Comma  - Style8 3" xfId="1867"/>
    <cellStyle name="Comma  - Style8 3 2" xfId="45251"/>
    <cellStyle name="Comma  - Style8 4" xfId="23701"/>
    <cellStyle name="Comma  - Style8 4 2" xfId="47258"/>
    <cellStyle name="Comma  - Style8 5" xfId="44097"/>
    <cellStyle name="Comma [0] 2" xfId="1868"/>
    <cellStyle name="Comma [0] 3" xfId="1869"/>
    <cellStyle name="Comma [0] 3 2" xfId="1870"/>
    <cellStyle name="Comma [00]" xfId="1871"/>
    <cellStyle name="Comma [00] 2" xfId="45921"/>
    <cellStyle name="Comma 10" xfId="103"/>
    <cellStyle name="Comma 10 2" xfId="104"/>
    <cellStyle name="Comma 10 2 2" xfId="1872"/>
    <cellStyle name="Comma 10 2 2 2" xfId="23866"/>
    <cellStyle name="Comma 10 2 2 3" xfId="23817"/>
    <cellStyle name="Comma 10 2 2 4" xfId="24552"/>
    <cellStyle name="Comma 10 2 3" xfId="1873"/>
    <cellStyle name="Comma 10 2 3 2" xfId="44443"/>
    <cellStyle name="Comma 10 2 4" xfId="23865"/>
    <cellStyle name="Comma 10 2 5" xfId="23703"/>
    <cellStyle name="Comma 10 3" xfId="1874"/>
    <cellStyle name="Comma 10 3 2" xfId="23873"/>
    <cellStyle name="Comma 10 3 2 2" xfId="47355"/>
    <cellStyle name="Comma 10 3 3" xfId="44592"/>
    <cellStyle name="Comma 10 4" xfId="6336"/>
    <cellStyle name="Comma 10 4 2" xfId="44916"/>
    <cellStyle name="Comma 10 5" xfId="23702"/>
    <cellStyle name="Comma 10 5 2" xfId="44442"/>
    <cellStyle name="Comma 10_Capital Gain" xfId="1875"/>
    <cellStyle name="Comma 100" xfId="1876"/>
    <cellStyle name="Comma 101" xfId="1877"/>
    <cellStyle name="Comma 102" xfId="1878"/>
    <cellStyle name="Comma 103" xfId="1879"/>
    <cellStyle name="Comma 104" xfId="1880"/>
    <cellStyle name="Comma 105" xfId="1881"/>
    <cellStyle name="Comma 106" xfId="1882"/>
    <cellStyle name="Comma 107" xfId="1883"/>
    <cellStyle name="Comma 108" xfId="1884"/>
    <cellStyle name="Comma 109" xfId="1885"/>
    <cellStyle name="Comma 11" xfId="105"/>
    <cellStyle name="Comma 11 10" xfId="47207"/>
    <cellStyle name="Comma 11 2" xfId="1886"/>
    <cellStyle name="Comma 11 2 2" xfId="1887"/>
    <cellStyle name="Comma 11 2 2 2" xfId="47352"/>
    <cellStyle name="Comma 11 2 3" xfId="44074"/>
    <cellStyle name="Comma 11 2 4" xfId="44688"/>
    <cellStyle name="Comma 11 3" xfId="6337"/>
    <cellStyle name="Comma 11 3 2" xfId="44917"/>
    <cellStyle name="Comma 11 4" xfId="6162"/>
    <cellStyle name="Comma 11 4 2" xfId="27164"/>
    <cellStyle name="Comma 11 4 3" xfId="44065"/>
    <cellStyle name="Comma 11 4 4" xfId="47206"/>
    <cellStyle name="Comma 11 5" xfId="47259"/>
    <cellStyle name="Comma 11 6" xfId="44098"/>
    <cellStyle name="Comma 110" xfId="1888"/>
    <cellStyle name="Comma 111" xfId="6135"/>
    <cellStyle name="Comma 111 2" xfId="27146"/>
    <cellStyle name="Comma 112" xfId="23521"/>
    <cellStyle name="Comma 112 2" xfId="44025"/>
    <cellStyle name="Comma 113" xfId="23527"/>
    <cellStyle name="Comma 114" xfId="23528"/>
    <cellStyle name="Comma 115" xfId="23569"/>
    <cellStyle name="Comma 115 2" xfId="44039"/>
    <cellStyle name="Comma 116" xfId="23574"/>
    <cellStyle name="Comma 116 2" xfId="44042"/>
    <cellStyle name="Comma 117" xfId="23577"/>
    <cellStyle name="Comma 117 2" xfId="44044"/>
    <cellStyle name="Comma 118" xfId="23693"/>
    <cellStyle name="Comma 118 2" xfId="44047"/>
    <cellStyle name="Comma 119" xfId="23786"/>
    <cellStyle name="Comma 12" xfId="106"/>
    <cellStyle name="Comma 12 2" xfId="1889"/>
    <cellStyle name="Comma 12 2 2" xfId="6339"/>
    <cellStyle name="Comma 12 2 2 2" xfId="45922"/>
    <cellStyle name="Comma 12 2 3" xfId="44689"/>
    <cellStyle name="Comma 12 3" xfId="6338"/>
    <cellStyle name="Comma 12 3 2" xfId="23818"/>
    <cellStyle name="Comma 12 3 2 2" xfId="45923"/>
    <cellStyle name="Comma 12 3 3" xfId="44918"/>
    <cellStyle name="Comma 12 4" xfId="45924"/>
    <cellStyle name="Comma 12 5" xfId="47208"/>
    <cellStyle name="Comma 12 6" xfId="47260"/>
    <cellStyle name="Comma 12 7" xfId="44099"/>
    <cellStyle name="Comma 120" xfId="23851"/>
    <cellStyle name="Comma 121" xfId="23997"/>
    <cellStyle name="Comma 122" xfId="23771"/>
    <cellStyle name="Comma 123" xfId="23773"/>
    <cellStyle name="Comma 124" xfId="24003"/>
    <cellStyle name="Comma 125" xfId="23776"/>
    <cellStyle name="Comma 126" xfId="24007"/>
    <cellStyle name="Comma 127" xfId="24008"/>
    <cellStyle name="Comma 128" xfId="23778"/>
    <cellStyle name="Comma 129" xfId="24006"/>
    <cellStyle name="Comma 13" xfId="107"/>
    <cellStyle name="Comma 13 2" xfId="1890"/>
    <cellStyle name="Comma 13 2 2" xfId="6341"/>
    <cellStyle name="Comma 13 2 2 2" xfId="23926"/>
    <cellStyle name="Comma 13 2 2 3" xfId="47364"/>
    <cellStyle name="Comma 13 2 3" xfId="23705"/>
    <cellStyle name="Comma 13 2 3 2" xfId="44070"/>
    <cellStyle name="Comma 13 2 4" xfId="44690"/>
    <cellStyle name="Comma 13 3" xfId="6340"/>
    <cellStyle name="Comma 13 3 2" xfId="23980"/>
    <cellStyle name="Comma 13 3 3" xfId="44919"/>
    <cellStyle name="Comma 13 4" xfId="23819"/>
    <cellStyle name="Comma 13 4 2" xfId="47261"/>
    <cellStyle name="Comma 13 5" xfId="23704"/>
    <cellStyle name="Comma 13 6" xfId="44100"/>
    <cellStyle name="Comma 130" xfId="24009"/>
    <cellStyle name="Comma 131" xfId="23999"/>
    <cellStyle name="Comma 132" xfId="24017"/>
    <cellStyle name="Comma 133" xfId="24012"/>
    <cellStyle name="Comma 134" xfId="24019"/>
    <cellStyle name="Comma 135" xfId="24020"/>
    <cellStyle name="Comma 136" xfId="24010"/>
    <cellStyle name="Comma 137" xfId="24016"/>
    <cellStyle name="Comma 138" xfId="24021"/>
    <cellStyle name="Comma 139" xfId="24023"/>
    <cellStyle name="Comma 14" xfId="108"/>
    <cellStyle name="Comma 14 2" xfId="1891"/>
    <cellStyle name="Comma 14 2 2" xfId="6343"/>
    <cellStyle name="Comma 14 2 3" xfId="44691"/>
    <cellStyle name="Comma 14 3" xfId="6342"/>
    <cellStyle name="Comma 14 3 2" xfId="27332"/>
    <cellStyle name="Comma 14 3 3" xfId="44920"/>
    <cellStyle name="Comma 14 4" xfId="23820"/>
    <cellStyle name="Comma 14 4 2" xfId="47262"/>
    <cellStyle name="Comma 14 5" xfId="44101"/>
    <cellStyle name="Comma 14 6" xfId="47374"/>
    <cellStyle name="Comma 140" xfId="24025"/>
    <cellStyle name="Comma 141" xfId="24027"/>
    <cellStyle name="Comma 142" xfId="24032"/>
    <cellStyle name="Comma 143" xfId="23998"/>
    <cellStyle name="Comma 144" xfId="24034"/>
    <cellStyle name="Comma 145" xfId="24014"/>
    <cellStyle name="Comma 146" xfId="24038"/>
    <cellStyle name="Comma 147" xfId="24039"/>
    <cellStyle name="Comma 148" xfId="44052"/>
    <cellStyle name="Comma 149" xfId="44063"/>
    <cellStyle name="Comma 15" xfId="109"/>
    <cellStyle name="Comma 15 2" xfId="1892"/>
    <cellStyle name="Comma 15 2 2" xfId="23502"/>
    <cellStyle name="Comma 15 2 2 2" xfId="44017"/>
    <cellStyle name="Comma 15 2 3" xfId="44692"/>
    <cellStyle name="Comma 15 3" xfId="1893"/>
    <cellStyle name="Comma 15 3 2" xfId="1894"/>
    <cellStyle name="Comma 15 3 2 2" xfId="1895"/>
    <cellStyle name="Comma 15 3 2 2 2" xfId="24555"/>
    <cellStyle name="Comma 15 3 2 3" xfId="24554"/>
    <cellStyle name="Comma 15 3 3" xfId="1896"/>
    <cellStyle name="Comma 15 3 3 2" xfId="24556"/>
    <cellStyle name="Comma 15 3 4" xfId="1897"/>
    <cellStyle name="Comma 15 3 4 2" xfId="24557"/>
    <cellStyle name="Comma 15 3 5" xfId="24553"/>
    <cellStyle name="Comma 15 3 6" xfId="44921"/>
    <cellStyle name="Comma 15 4" xfId="47263"/>
    <cellStyle name="Comma 15 5" xfId="44102"/>
    <cellStyle name="Comma 150" xfId="44089"/>
    <cellStyle name="Comma 16" xfId="110"/>
    <cellStyle name="Comma 16 2" xfId="1898"/>
    <cellStyle name="Comma 16 2 2" xfId="44693"/>
    <cellStyle name="Comma 16 3" xfId="23864"/>
    <cellStyle name="Comma 16 3 2" xfId="44922"/>
    <cellStyle name="Comma 16 4" xfId="45253"/>
    <cellStyle name="Comma 16 5" xfId="45508"/>
    <cellStyle name="Comma 16 6" xfId="47264"/>
    <cellStyle name="Comma 16 7" xfId="44103"/>
    <cellStyle name="Comma 17" xfId="111"/>
    <cellStyle name="Comma 17 2" xfId="1899"/>
    <cellStyle name="Comma 17 2 2" xfId="23492"/>
    <cellStyle name="Comma 17 2 3" xfId="23986"/>
    <cellStyle name="Comma 17 2 4" xfId="44694"/>
    <cellStyle name="Comma 17 3" xfId="23872"/>
    <cellStyle name="Comma 17 3 2" xfId="44923"/>
    <cellStyle name="Comma 17 4" xfId="23706"/>
    <cellStyle name="Comma 17 4 2" xfId="47265"/>
    <cellStyle name="Comma 17 5" xfId="44104"/>
    <cellStyle name="Comma 18" xfId="112"/>
    <cellStyle name="Comma 18 2" xfId="1900"/>
    <cellStyle name="Comma 18 2 2" xfId="44695"/>
    <cellStyle name="Comma 18 3" xfId="44924"/>
    <cellStyle name="Comma 18 3 2" xfId="47335"/>
    <cellStyle name="Comma 18 4" xfId="47266"/>
    <cellStyle name="Comma 18 5" xfId="44105"/>
    <cellStyle name="Comma 19" xfId="113"/>
    <cellStyle name="Comma 19 2" xfId="1901"/>
    <cellStyle name="Comma 19 2 2" xfId="44696"/>
    <cellStyle name="Comma 19 3" xfId="23816"/>
    <cellStyle name="Comma 19 3 2" xfId="44925"/>
    <cellStyle name="Comma 19 4" xfId="47267"/>
    <cellStyle name="Comma 19 5" xfId="44106"/>
    <cellStyle name="Comma 2" xfId="114"/>
    <cellStyle name="Comma 2 10" xfId="1902"/>
    <cellStyle name="Comma 2 10 2" xfId="1903"/>
    <cellStyle name="Comma 2 10 3" xfId="1904"/>
    <cellStyle name="Comma 2 10 4" xfId="44634"/>
    <cellStyle name="Comma 2 11" xfId="1905"/>
    <cellStyle name="Comma 2 11 2" xfId="44059"/>
    <cellStyle name="Comma 2 12" xfId="1906"/>
    <cellStyle name="Comma 2 13" xfId="1907"/>
    <cellStyle name="Comma 2 14" xfId="1908"/>
    <cellStyle name="Comma 2 15" xfId="1909"/>
    <cellStyle name="Comma 2 16" xfId="1910"/>
    <cellStyle name="Comma 2 17" xfId="1911"/>
    <cellStyle name="Comma 2 18" xfId="1912"/>
    <cellStyle name="Comma 2 19" xfId="1913"/>
    <cellStyle name="Comma 2 19 2" xfId="45925"/>
    <cellStyle name="Comma 2 2" xfId="115"/>
    <cellStyle name="Comma 2 2 10" xfId="1914"/>
    <cellStyle name="Comma 2 2 11" xfId="1915"/>
    <cellStyle name="Comma 2 2 11 2" xfId="23927"/>
    <cellStyle name="Comma 2 2 12" xfId="1916"/>
    <cellStyle name="Comma 2 2 12 2" xfId="23928"/>
    <cellStyle name="Comma 2 2 13" xfId="1917"/>
    <cellStyle name="Comma 2 2 13 2" xfId="23929"/>
    <cellStyle name="Comma 2 2 14" xfId="1918"/>
    <cellStyle name="Comma 2 2 14 2" xfId="23930"/>
    <cellStyle name="Comma 2 2 15" xfId="1919"/>
    <cellStyle name="Comma 2 2 15 2" xfId="23931"/>
    <cellStyle name="Comma 2 2 16" xfId="1920"/>
    <cellStyle name="Comma 2 2 16 2" xfId="23932"/>
    <cellStyle name="Comma 2 2 17" xfId="1921"/>
    <cellStyle name="Comma 2 2 17 2" xfId="23933"/>
    <cellStyle name="Comma 2 2 18" xfId="1922"/>
    <cellStyle name="Comma 2 2 19" xfId="1923"/>
    <cellStyle name="Comma 2 2 2" xfId="116"/>
    <cellStyle name="Comma 2 2 2 10" xfId="1924"/>
    <cellStyle name="Comma 2 2 2 11" xfId="1925"/>
    <cellStyle name="Comma 2 2 2 12" xfId="1926"/>
    <cellStyle name="Comma 2 2 2 13" xfId="1927"/>
    <cellStyle name="Comma 2 2 2 14" xfId="1928"/>
    <cellStyle name="Comma 2 2 2 15" xfId="1929"/>
    <cellStyle name="Comma 2 2 2 16" xfId="1930"/>
    <cellStyle name="Comma 2 2 2 17" xfId="1931"/>
    <cellStyle name="Comma 2 2 2 18" xfId="1932"/>
    <cellStyle name="Comma 2 2 2 19" xfId="1933"/>
    <cellStyle name="Comma 2 2 2 2" xfId="1934"/>
    <cellStyle name="Comma 2 2 2 2 2" xfId="1935"/>
    <cellStyle name="Comma 2 2 2 2 3" xfId="1936"/>
    <cellStyle name="Comma 2 2 2 20" xfId="1937"/>
    <cellStyle name="Comma 2 2 2 21" xfId="1938"/>
    <cellStyle name="Comma 2 2 2 22" xfId="1939"/>
    <cellStyle name="Comma 2 2 2 23" xfId="1940"/>
    <cellStyle name="Comma 2 2 2 24" xfId="1941"/>
    <cellStyle name="Comma 2 2 2 25" xfId="1942"/>
    <cellStyle name="Comma 2 2 2 26" xfId="1943"/>
    <cellStyle name="Comma 2 2 2 27" xfId="1944"/>
    <cellStyle name="Comma 2 2 2 28" xfId="1945"/>
    <cellStyle name="Comma 2 2 2 29" xfId="1946"/>
    <cellStyle name="Comma 2 2 2 3" xfId="1947"/>
    <cellStyle name="Comma 2 2 2 3 2" xfId="6349"/>
    <cellStyle name="Comma 2 2 2 3 2 2" xfId="44927"/>
    <cellStyle name="Comma 2 2 2 3 3" xfId="23934"/>
    <cellStyle name="Comma 2 2 2 3 3 2" xfId="45626"/>
    <cellStyle name="Comma 2 2 2 3 4" xfId="44444"/>
    <cellStyle name="Comma 2 2 2 30" xfId="1948"/>
    <cellStyle name="Comma 2 2 2 31" xfId="1949"/>
    <cellStyle name="Comma 2 2 2 32" xfId="1950"/>
    <cellStyle name="Comma 2 2 2 33" xfId="1951"/>
    <cellStyle name="Comma 2 2 2 34" xfId="1952"/>
    <cellStyle name="Comma 2 2 2 35" xfId="1953"/>
    <cellStyle name="Comma 2 2 2 36" xfId="1954"/>
    <cellStyle name="Comma 2 2 2 37" xfId="1955"/>
    <cellStyle name="Comma 2 2 2 38" xfId="1956"/>
    <cellStyle name="Comma 2 2 2 39" xfId="1957"/>
    <cellStyle name="Comma 2 2 2 4" xfId="1958"/>
    <cellStyle name="Comma 2 2 2 4 2" xfId="23935"/>
    <cellStyle name="Comma 2 2 2 40" xfId="1959"/>
    <cellStyle name="Comma 2 2 2 41" xfId="1960"/>
    <cellStyle name="Comma 2 2 2 42" xfId="1961"/>
    <cellStyle name="Comma 2 2 2 43" xfId="1962"/>
    <cellStyle name="Comma 2 2 2 44" xfId="1963"/>
    <cellStyle name="Comma 2 2 2 45" xfId="23874"/>
    <cellStyle name="Comma 2 2 2 46" xfId="23822"/>
    <cellStyle name="Comma 2 2 2 47" xfId="23707"/>
    <cellStyle name="Comma 2 2 2 5" xfId="1964"/>
    <cellStyle name="Comma 2 2 2 5 2" xfId="23936"/>
    <cellStyle name="Comma 2 2 2 6" xfId="1965"/>
    <cellStyle name="Comma 2 2 2 6 2" xfId="23937"/>
    <cellStyle name="Comma 2 2 2 7" xfId="1966"/>
    <cellStyle name="Comma 2 2 2 8" xfId="1967"/>
    <cellStyle name="Comma 2 2 2 9" xfId="1968"/>
    <cellStyle name="Comma 2 2 20" xfId="1969"/>
    <cellStyle name="Comma 2 2 20 2" xfId="1970"/>
    <cellStyle name="Comma 2 2 20 2 2" xfId="1971"/>
    <cellStyle name="Comma 2 2 20 2 2 2" xfId="1972"/>
    <cellStyle name="Comma 2 2 20 2 2 2 2" xfId="24561"/>
    <cellStyle name="Comma 2 2 20 2 2 3" xfId="24560"/>
    <cellStyle name="Comma 2 2 20 2 3" xfId="1973"/>
    <cellStyle name="Comma 2 2 20 2 3 2" xfId="24562"/>
    <cellStyle name="Comma 2 2 20 2 4" xfId="1974"/>
    <cellStyle name="Comma 2 2 20 2 4 2" xfId="24563"/>
    <cellStyle name="Comma 2 2 20 2 5" xfId="24559"/>
    <cellStyle name="Comma 2 2 20 3" xfId="1975"/>
    <cellStyle name="Comma 2 2 20 3 2" xfId="1976"/>
    <cellStyle name="Comma 2 2 20 3 2 2" xfId="24565"/>
    <cellStyle name="Comma 2 2 20 3 3" xfId="24564"/>
    <cellStyle name="Comma 2 2 20 4" xfId="1977"/>
    <cellStyle name="Comma 2 2 20 4 2" xfId="24566"/>
    <cellStyle name="Comma 2 2 20 5" xfId="1978"/>
    <cellStyle name="Comma 2 2 20 5 2" xfId="24567"/>
    <cellStyle name="Comma 2 2 20 6" xfId="6350"/>
    <cellStyle name="Comma 2 2 20 6 2" xfId="27336"/>
    <cellStyle name="Comma 2 2 20 7" xfId="23938"/>
    <cellStyle name="Comma 2 2 20 8" xfId="24558"/>
    <cellStyle name="Comma 2 2 21" xfId="1979"/>
    <cellStyle name="Comma 2 2 21 2" xfId="6351"/>
    <cellStyle name="Comma 2 2 22" xfId="1980"/>
    <cellStyle name="Comma 2 2 23" xfId="1981"/>
    <cellStyle name="Comma 2 2 24" xfId="1982"/>
    <cellStyle name="Comma 2 2 25" xfId="1983"/>
    <cellStyle name="Comma 2 2 26" xfId="1984"/>
    <cellStyle name="Comma 2 2 27" xfId="1985"/>
    <cellStyle name="Comma 2 2 28" xfId="1986"/>
    <cellStyle name="Comma 2 2 29" xfId="1987"/>
    <cellStyle name="Comma 2 2 3" xfId="117"/>
    <cellStyle name="Comma 2 2 3 2" xfId="1988"/>
    <cellStyle name="Comma 2 2 3 2 2" xfId="1989"/>
    <cellStyle name="Comma 2 2 3 2 3" xfId="1990"/>
    <cellStyle name="Comma 2 2 3 2 4" xfId="1991"/>
    <cellStyle name="Comma 2 2 3 2 5" xfId="44698"/>
    <cellStyle name="Comma 2 2 3 3" xfId="1992"/>
    <cellStyle name="Comma 2 2 3 3 2" xfId="1993"/>
    <cellStyle name="Comma 2 2 3 3 3" xfId="44928"/>
    <cellStyle name="Comma 2 2 3 4" xfId="1994"/>
    <cellStyle name="Comma 2 2 3 4 2" xfId="6353"/>
    <cellStyle name="Comma 2 2 3 5" xfId="1995"/>
    <cellStyle name="Comma 2 2 3 5 2" xfId="6352"/>
    <cellStyle name="Comma 2 2 3 6" xfId="1996"/>
    <cellStyle name="Comma 2 2 3 7" xfId="1997"/>
    <cellStyle name="Comma 2 2 3 8" xfId="1998"/>
    <cellStyle name="Comma 2 2 3_Sheet5" xfId="1999"/>
    <cellStyle name="Comma 2 2 30" xfId="2000"/>
    <cellStyle name="Comma 2 2 31" xfId="2001"/>
    <cellStyle name="Comma 2 2 32" xfId="2002"/>
    <cellStyle name="Comma 2 2 33" xfId="2003"/>
    <cellStyle name="Comma 2 2 34" xfId="2004"/>
    <cellStyle name="Comma 2 2 35" xfId="2005"/>
    <cellStyle name="Comma 2 2 36" xfId="2006"/>
    <cellStyle name="Comma 2 2 37" xfId="2007"/>
    <cellStyle name="Comma 2 2 38" xfId="2008"/>
    <cellStyle name="Comma 2 2 39" xfId="2009"/>
    <cellStyle name="Comma 2 2 4" xfId="2010"/>
    <cellStyle name="Comma 2 2 4 2" xfId="2011"/>
    <cellStyle name="Comma 2 2 4 2 2" xfId="44725"/>
    <cellStyle name="Comma 2 2 4 3" xfId="2012"/>
    <cellStyle name="Comma 2 2 4 3 2" xfId="44977"/>
    <cellStyle name="Comma 2 2 4 4" xfId="2013"/>
    <cellStyle name="Comma 2 2 4 4 2" xfId="45254"/>
    <cellStyle name="Comma 2 2 4 5" xfId="2014"/>
    <cellStyle name="Comma 2 2 4 5 2" xfId="44697"/>
    <cellStyle name="Comma 2 2 4 6" xfId="2015"/>
    <cellStyle name="Comma 2 2 4 6 2" xfId="44445"/>
    <cellStyle name="Comma 2 2 40" xfId="2016"/>
    <cellStyle name="Comma 2 2 41" xfId="2017"/>
    <cellStyle name="Comma 2 2 42" xfId="2018"/>
    <cellStyle name="Comma 2 2 43" xfId="2019"/>
    <cellStyle name="Comma 2 2 44" xfId="2020"/>
    <cellStyle name="Comma 2 2 45" xfId="23821"/>
    <cellStyle name="Comma 2 2 5" xfId="2021"/>
    <cellStyle name="Comma 2 2 5 2" xfId="2022"/>
    <cellStyle name="Comma 2 2 5 2 2" xfId="44926"/>
    <cellStyle name="Comma 2 2 5 3" xfId="45627"/>
    <cellStyle name="Comma 2 2 5 4" xfId="44446"/>
    <cellStyle name="Comma 2 2 6" xfId="2023"/>
    <cellStyle name="Comma 2 2 6 2" xfId="2024"/>
    <cellStyle name="Comma 2 2 7" xfId="2025"/>
    <cellStyle name="Comma 2 2 7 2" xfId="2026"/>
    <cellStyle name="Comma 2 2 7 3" xfId="6354"/>
    <cellStyle name="Comma 2 2 8" xfId="2027"/>
    <cellStyle name="Comma 2 2 8 2" xfId="2028"/>
    <cellStyle name="Comma 2 2 9" xfId="2029"/>
    <cellStyle name="Comma 2 2_Accounts DSF Dec 31 2010" xfId="2030"/>
    <cellStyle name="Comma 2 20" xfId="2031"/>
    <cellStyle name="Comma 2 20 2" xfId="47209"/>
    <cellStyle name="Comma 2 21" xfId="2032"/>
    <cellStyle name="Comma 2 22" xfId="2033"/>
    <cellStyle name="Comma 2 22 2" xfId="2034"/>
    <cellStyle name="Comma 2 22 2 2" xfId="2035"/>
    <cellStyle name="Comma 2 22 2 2 2" xfId="2036"/>
    <cellStyle name="Comma 2 22 2 2 2 2" xfId="24571"/>
    <cellStyle name="Comma 2 22 2 2 3" xfId="24570"/>
    <cellStyle name="Comma 2 22 2 3" xfId="2037"/>
    <cellStyle name="Comma 2 22 2 3 2" xfId="24572"/>
    <cellStyle name="Comma 2 22 2 4" xfId="2038"/>
    <cellStyle name="Comma 2 22 2 4 2" xfId="24573"/>
    <cellStyle name="Comma 2 22 2 5" xfId="24569"/>
    <cellStyle name="Comma 2 22 3" xfId="2039"/>
    <cellStyle name="Comma 2 22 3 2" xfId="2040"/>
    <cellStyle name="Comma 2 22 3 2 2" xfId="24575"/>
    <cellStyle name="Comma 2 22 3 3" xfId="24574"/>
    <cellStyle name="Comma 2 22 4" xfId="2041"/>
    <cellStyle name="Comma 2 22 4 2" xfId="24576"/>
    <cellStyle name="Comma 2 22 5" xfId="2042"/>
    <cellStyle name="Comma 2 22 5 2" xfId="24577"/>
    <cellStyle name="Comma 2 22 6" xfId="6355"/>
    <cellStyle name="Comma 2 22 6 2" xfId="27337"/>
    <cellStyle name="Comma 2 22 7" xfId="23939"/>
    <cellStyle name="Comma 2 22 8" xfId="24568"/>
    <cellStyle name="Comma 2 23" xfId="2043"/>
    <cellStyle name="Comma 2 23 2" xfId="23940"/>
    <cellStyle name="Comma 2 24" xfId="2044"/>
    <cellStyle name="Comma 2 24 2" xfId="23941"/>
    <cellStyle name="Comma 2 25" xfId="2045"/>
    <cellStyle name="Comma 2 25 2" xfId="23942"/>
    <cellStyle name="Comma 2 26" xfId="2046"/>
    <cellStyle name="Comma 2 26 2" xfId="23943"/>
    <cellStyle name="Comma 2 27" xfId="2047"/>
    <cellStyle name="Comma 2 27 2" xfId="23944"/>
    <cellStyle name="Comma 2 28" xfId="2048"/>
    <cellStyle name="Comma 2 28 2" xfId="23945"/>
    <cellStyle name="Comma 2 29" xfId="2049"/>
    <cellStyle name="Comma 2 29 2" xfId="23946"/>
    <cellStyle name="Comma 2 3" xfId="118"/>
    <cellStyle name="Comma 2 3 2" xfId="2050"/>
    <cellStyle name="Comma 2 3 2 2" xfId="2051"/>
    <cellStyle name="Comma 2 3 2 2 2" xfId="44108"/>
    <cellStyle name="Comma 2 3 2 3" xfId="2052"/>
    <cellStyle name="Comma 2 3 2 4" xfId="6357"/>
    <cellStyle name="Comma 2 3 2 5" xfId="44107"/>
    <cellStyle name="Comma 2 3 3" xfId="2053"/>
    <cellStyle name="Comma 2 3 3 2" xfId="6358"/>
    <cellStyle name="Comma 2 3 3 3" xfId="44929"/>
    <cellStyle name="Comma 2 3 4" xfId="2054"/>
    <cellStyle name="Comma 2 3 4 2" xfId="45628"/>
    <cellStyle name="Comma 2 3 5" xfId="2055"/>
    <cellStyle name="Comma 2 3 5 2" xfId="6359"/>
    <cellStyle name="Comma 2 3 5 3" xfId="44447"/>
    <cellStyle name="Comma 2 3 6" xfId="2056"/>
    <cellStyle name="Comma 2 3 7" xfId="2057"/>
    <cellStyle name="Comma 2 3_Book1sarah" xfId="2058"/>
    <cellStyle name="Comma 2 30" xfId="2059"/>
    <cellStyle name="Comma 2 30 2" xfId="8301"/>
    <cellStyle name="Comma 2 31" xfId="2060"/>
    <cellStyle name="Comma 2 31 2" xfId="8903"/>
    <cellStyle name="Comma 2 32" xfId="2061"/>
    <cellStyle name="Comma 2 32 2" xfId="9496"/>
    <cellStyle name="Comma 2 33" xfId="2062"/>
    <cellStyle name="Comma 2 33 2" xfId="8724"/>
    <cellStyle name="Comma 2 34" xfId="2063"/>
    <cellStyle name="Comma 2 34 2" xfId="10088"/>
    <cellStyle name="Comma 2 35" xfId="2064"/>
    <cellStyle name="Comma 2 35 2" xfId="10682"/>
    <cellStyle name="Comma 2 36" xfId="2065"/>
    <cellStyle name="Comma 2 36 2" xfId="11273"/>
    <cellStyle name="Comma 2 37" xfId="2066"/>
    <cellStyle name="Comma 2 37 2" xfId="11857"/>
    <cellStyle name="Comma 2 38" xfId="2067"/>
    <cellStyle name="Comma 2 38 2" xfId="12448"/>
    <cellStyle name="Comma 2 39" xfId="2068"/>
    <cellStyle name="Comma 2 39 2" xfId="13043"/>
    <cellStyle name="Comma 2 4" xfId="119"/>
    <cellStyle name="Comma 2 4 2" xfId="2069"/>
    <cellStyle name="Comma 2 4 2 2" xfId="2070"/>
    <cellStyle name="Comma 2 4 2 2 2" xfId="23503"/>
    <cellStyle name="Comma 2 4 2 3" xfId="6361"/>
    <cellStyle name="Comma 2 4 2 4" xfId="44699"/>
    <cellStyle name="Comma 2 4 3" xfId="2071"/>
    <cellStyle name="Comma 2 4 3 2" xfId="6362"/>
    <cellStyle name="Comma 2 4 3 3" xfId="44930"/>
    <cellStyle name="Comma 2 4 4" xfId="44448"/>
    <cellStyle name="Comma 2 40" xfId="2072"/>
    <cellStyle name="Comma 2 40 2" xfId="13634"/>
    <cellStyle name="Comma 2 41" xfId="2073"/>
    <cellStyle name="Comma 2 41 2" xfId="14221"/>
    <cellStyle name="Comma 2 42" xfId="2074"/>
    <cellStyle name="Comma 2 42 2" xfId="14823"/>
    <cellStyle name="Comma 2 43" xfId="2075"/>
    <cellStyle name="Comma 2 43 2" xfId="15419"/>
    <cellStyle name="Comma 2 44" xfId="2076"/>
    <cellStyle name="Comma 2 44 2" xfId="16014"/>
    <cellStyle name="Comma 2 45" xfId="2077"/>
    <cellStyle name="Comma 2 45 2" xfId="16609"/>
    <cellStyle name="Comma 2 46" xfId="2078"/>
    <cellStyle name="Comma 2 46 2" xfId="17199"/>
    <cellStyle name="Comma 2 47" xfId="2079"/>
    <cellStyle name="Comma 2 47 2" xfId="17788"/>
    <cellStyle name="Comma 2 48" xfId="2080"/>
    <cellStyle name="Comma 2 48 2" xfId="17019"/>
    <cellStyle name="Comma 2 49" xfId="2081"/>
    <cellStyle name="Comma 2 49 2" xfId="18383"/>
    <cellStyle name="Comma 2 5" xfId="120"/>
    <cellStyle name="Comma 2 5 2" xfId="2082"/>
    <cellStyle name="Comma 2 5 2 2" xfId="45926"/>
    <cellStyle name="Comma 2 5 3" xfId="2083"/>
    <cellStyle name="Comma 2 50" xfId="2084"/>
    <cellStyle name="Comma 2 50 2" xfId="18973"/>
    <cellStyle name="Comma 2 51" xfId="2085"/>
    <cellStyle name="Comma 2 51 2" xfId="18227"/>
    <cellStyle name="Comma 2 52" xfId="2086"/>
    <cellStyle name="Comma 2 52 2" xfId="19573"/>
    <cellStyle name="Comma 2 53" xfId="2087"/>
    <cellStyle name="Comma 2 53 2" xfId="20133"/>
    <cellStyle name="Comma 2 54" xfId="2088"/>
    <cellStyle name="Comma 2 54 2" xfId="20711"/>
    <cellStyle name="Comma 2 55" xfId="2089"/>
    <cellStyle name="Comma 2 55 2" xfId="21178"/>
    <cellStyle name="Comma 2 56" xfId="2090"/>
    <cellStyle name="Comma 2 56 2" xfId="20534"/>
    <cellStyle name="Comma 2 57" xfId="2091"/>
    <cellStyle name="Comma 2 57 2" xfId="21674"/>
    <cellStyle name="Comma 2 58" xfId="2092"/>
    <cellStyle name="Comma 2 58 2" xfId="22206"/>
    <cellStyle name="Comma 2 59" xfId="2093"/>
    <cellStyle name="Comma 2 59 2" xfId="22717"/>
    <cellStyle name="Comma 2 6" xfId="121"/>
    <cellStyle name="Comma 2 6 2" xfId="2094"/>
    <cellStyle name="Comma 2 6 2 2" xfId="2095"/>
    <cellStyle name="Comma 2 6 2 3" xfId="6365"/>
    <cellStyle name="Comma 2 6 3" xfId="2096"/>
    <cellStyle name="Comma 2 6 3 2" xfId="6364"/>
    <cellStyle name="Comma 2 6 4" xfId="2097"/>
    <cellStyle name="Comma 2 6 4 2" xfId="45255"/>
    <cellStyle name="Comma 2 6 5" xfId="2098"/>
    <cellStyle name="Comma 2 6 5 2" xfId="44449"/>
    <cellStyle name="Comma 2 6 6" xfId="2099"/>
    <cellStyle name="Comma 2 60" xfId="2100"/>
    <cellStyle name="Comma 2 60 2" xfId="22981"/>
    <cellStyle name="Comma 2 61" xfId="2101"/>
    <cellStyle name="Comma 2 62" xfId="2102"/>
    <cellStyle name="Comma 2 63" xfId="2103"/>
    <cellStyle name="Comma 2 64" xfId="2104"/>
    <cellStyle name="Comma 2 65" xfId="2105"/>
    <cellStyle name="Comma 2 66" xfId="2106"/>
    <cellStyle name="Comma 2 67" xfId="2107"/>
    <cellStyle name="Comma 2 68" xfId="2108"/>
    <cellStyle name="Comma 2 69" xfId="2109"/>
    <cellStyle name="Comma 2 7" xfId="122"/>
    <cellStyle name="Comma 2 7 2" xfId="2110"/>
    <cellStyle name="Comma 2 7 2 2" xfId="2111"/>
    <cellStyle name="Comma 2 7 3" xfId="2112"/>
    <cellStyle name="Comma 2 7 3 2" xfId="23823"/>
    <cellStyle name="Comma 2 7 4" xfId="23708"/>
    <cellStyle name="Comma 2 70" xfId="2113"/>
    <cellStyle name="Comma 2 71" xfId="2114"/>
    <cellStyle name="Comma 2 72" xfId="2115"/>
    <cellStyle name="Comma 2 73" xfId="2116"/>
    <cellStyle name="Comma 2 74" xfId="2117"/>
    <cellStyle name="Comma 2 75" xfId="2118"/>
    <cellStyle name="Comma 2 76" xfId="2119"/>
    <cellStyle name="Comma 2 77" xfId="23523"/>
    <cellStyle name="Comma 2 78" xfId="23524"/>
    <cellStyle name="Comma 2 8" xfId="123"/>
    <cellStyle name="Comma 2 8 2" xfId="2120"/>
    <cellStyle name="Comma 2 8 2 2" xfId="6367"/>
    <cellStyle name="Comma 2 8 3" xfId="44633"/>
    <cellStyle name="Comma 2 9" xfId="2121"/>
    <cellStyle name="Comma 2 9 2" xfId="6368"/>
    <cellStyle name="Comma 2_Accounts 2008 (25-02-09)" xfId="45927"/>
    <cellStyle name="Comma 20" xfId="124"/>
    <cellStyle name="Comma 20 2" xfId="2122"/>
    <cellStyle name="Comma 20 2 2" xfId="2123"/>
    <cellStyle name="Comma 20 2 3" xfId="44700"/>
    <cellStyle name="Comma 20 3" xfId="2124"/>
    <cellStyle name="Comma 20 3 2" xfId="2125"/>
    <cellStyle name="Comma 20 3 3" xfId="44931"/>
    <cellStyle name="Comma 20 4" xfId="2126"/>
    <cellStyle name="Comma 20 4 2" xfId="2127"/>
    <cellStyle name="Comma 20 5" xfId="2128"/>
    <cellStyle name="Comma 20 5 2" xfId="45928"/>
    <cellStyle name="Comma 20 6" xfId="47268"/>
    <cellStyle name="Comma 20 7" xfId="44109"/>
    <cellStyle name="Comma 20_Book1sarah" xfId="2129"/>
    <cellStyle name="Comma 21" xfId="125"/>
    <cellStyle name="Comma 21 2" xfId="2130"/>
    <cellStyle name="Comma 21 2 2" xfId="2131"/>
    <cellStyle name="Comma 21 3" xfId="44932"/>
    <cellStyle name="Comma 22" xfId="126"/>
    <cellStyle name="Comma 22 2" xfId="2132"/>
    <cellStyle name="Comma 22 3" xfId="2133"/>
    <cellStyle name="Comma 22 3 2" xfId="44933"/>
    <cellStyle name="Comma 22 4" xfId="2134"/>
    <cellStyle name="Comma 22 4 2" xfId="2135"/>
    <cellStyle name="Comma 22 4 2 2" xfId="2136"/>
    <cellStyle name="Comma 22 4 2 2 2" xfId="24580"/>
    <cellStyle name="Comma 22 4 2 3" xfId="24579"/>
    <cellStyle name="Comma 22 4 3" xfId="2137"/>
    <cellStyle name="Comma 22 4 3 2" xfId="24581"/>
    <cellStyle name="Comma 22 4 4" xfId="2138"/>
    <cellStyle name="Comma 22 4 4 2" xfId="24582"/>
    <cellStyle name="Comma 22 4 5" xfId="24578"/>
    <cellStyle name="Comma 22 5" xfId="2139"/>
    <cellStyle name="Comma 22 5 2" xfId="2140"/>
    <cellStyle name="Comma 22 5 2 2" xfId="2141"/>
    <cellStyle name="Comma 22 5 2 2 2" xfId="24585"/>
    <cellStyle name="Comma 22 5 2 3" xfId="24584"/>
    <cellStyle name="Comma 22 5 3" xfId="2142"/>
    <cellStyle name="Comma 22 5 3 2" xfId="24586"/>
    <cellStyle name="Comma 22 5 4" xfId="2143"/>
    <cellStyle name="Comma 22 5 4 2" xfId="24587"/>
    <cellStyle name="Comma 22 5 5" xfId="24583"/>
    <cellStyle name="Comma 22 6" xfId="2144"/>
    <cellStyle name="Comma 22 6 2" xfId="24588"/>
    <cellStyle name="Comma 22 7" xfId="2145"/>
    <cellStyle name="Comma 22 7 2" xfId="24589"/>
    <cellStyle name="Comma 23" xfId="127"/>
    <cellStyle name="Comma 23 2" xfId="2146"/>
    <cellStyle name="Comma 23 2 2" xfId="44450"/>
    <cellStyle name="Comma 23 3" xfId="2147"/>
    <cellStyle name="Comma 23 3 2" xfId="2148"/>
    <cellStyle name="Comma 23 3 2 2" xfId="2149"/>
    <cellStyle name="Comma 23 3 2 2 2" xfId="24592"/>
    <cellStyle name="Comma 23 3 2 3" xfId="24591"/>
    <cellStyle name="Comma 23 3 3" xfId="2150"/>
    <cellStyle name="Comma 23 3 3 2" xfId="24593"/>
    <cellStyle name="Comma 23 3 4" xfId="2151"/>
    <cellStyle name="Comma 23 3 4 2" xfId="24594"/>
    <cellStyle name="Comma 23 3 5" xfId="24590"/>
    <cellStyle name="Comma 23 4" xfId="2152"/>
    <cellStyle name="Comma 23 4 2" xfId="2153"/>
    <cellStyle name="Comma 23 4 2 2" xfId="2154"/>
    <cellStyle name="Comma 23 4 2 2 2" xfId="24597"/>
    <cellStyle name="Comma 23 4 2 3" xfId="24596"/>
    <cellStyle name="Comma 23 4 3" xfId="2155"/>
    <cellStyle name="Comma 23 4 3 2" xfId="24598"/>
    <cellStyle name="Comma 23 4 4" xfId="2156"/>
    <cellStyle name="Comma 23 4 4 2" xfId="24599"/>
    <cellStyle name="Comma 23 4 5" xfId="24595"/>
    <cellStyle name="Comma 23 5" xfId="2157"/>
    <cellStyle name="Comma 23 6" xfId="2158"/>
    <cellStyle name="Comma 23 6 2" xfId="24600"/>
    <cellStyle name="Comma 23 7" xfId="2159"/>
    <cellStyle name="Comma 23 7 2" xfId="24601"/>
    <cellStyle name="Comma 24" xfId="2160"/>
    <cellStyle name="Comma 24 2" xfId="2161"/>
    <cellStyle name="Comma 24 2 2" xfId="6372"/>
    <cellStyle name="Comma 24 3" xfId="2162"/>
    <cellStyle name="Comma 24 3 2" xfId="44934"/>
    <cellStyle name="Comma 24 4" xfId="2163"/>
    <cellStyle name="Comma 24 4 2" xfId="44451"/>
    <cellStyle name="Comma 24 5" xfId="2164"/>
    <cellStyle name="Comma 24 5 2" xfId="2165"/>
    <cellStyle name="Comma 24 5 2 2" xfId="2166"/>
    <cellStyle name="Comma 24 5 2 2 2" xfId="24605"/>
    <cellStyle name="Comma 24 5 2 3" xfId="24604"/>
    <cellStyle name="Comma 24 5 3" xfId="2167"/>
    <cellStyle name="Comma 24 5 3 2" xfId="24606"/>
    <cellStyle name="Comma 24 5 4" xfId="2168"/>
    <cellStyle name="Comma 24 5 4 2" xfId="24607"/>
    <cellStyle name="Comma 24 5 5" xfId="24603"/>
    <cellStyle name="Comma 24 6" xfId="2169"/>
    <cellStyle name="Comma 24 6 2" xfId="2170"/>
    <cellStyle name="Comma 24 6 2 2" xfId="24609"/>
    <cellStyle name="Comma 24 6 3" xfId="24608"/>
    <cellStyle name="Comma 24 7" xfId="2171"/>
    <cellStyle name="Comma 24 7 2" xfId="2172"/>
    <cellStyle name="Comma 24 7 2 2" xfId="24611"/>
    <cellStyle name="Comma 24 7 3" xfId="24610"/>
    <cellStyle name="Comma 24 8" xfId="6153"/>
    <cellStyle name="Comma 24 8 2" xfId="27159"/>
    <cellStyle name="Comma 24 9" xfId="24602"/>
    <cellStyle name="Comma 25" xfId="2173"/>
    <cellStyle name="Comma 25 2" xfId="2174"/>
    <cellStyle name="Comma 25 2 2" xfId="2175"/>
    <cellStyle name="Comma 25 2 2 2" xfId="2176"/>
    <cellStyle name="Comma 25 2 2 2 2" xfId="2177"/>
    <cellStyle name="Comma 25 2 2 2 2 2" xfId="24615"/>
    <cellStyle name="Comma 25 2 2 2 3" xfId="24614"/>
    <cellStyle name="Comma 25 2 2 3" xfId="2178"/>
    <cellStyle name="Comma 25 2 2 3 2" xfId="24616"/>
    <cellStyle name="Comma 25 2 2 4" xfId="2179"/>
    <cellStyle name="Comma 25 2 2 4 2" xfId="24617"/>
    <cellStyle name="Comma 25 2 2 5" xfId="24613"/>
    <cellStyle name="Comma 25 2 2 6" xfId="47329"/>
    <cellStyle name="Comma 25 2 3" xfId="2180"/>
    <cellStyle name="Comma 25 2 3 2" xfId="2181"/>
    <cellStyle name="Comma 25 2 3 2 2" xfId="24619"/>
    <cellStyle name="Comma 25 2 3 3" xfId="24618"/>
    <cellStyle name="Comma 25 2 4" xfId="2182"/>
    <cellStyle name="Comma 25 2 4 2" xfId="24620"/>
    <cellStyle name="Comma 25 2 5" xfId="2183"/>
    <cellStyle name="Comma 25 2 5 2" xfId="24621"/>
    <cellStyle name="Comma 25 2 6" xfId="24612"/>
    <cellStyle name="Comma 25 2 7" xfId="44593"/>
    <cellStyle name="Comma 25 3" xfId="2184"/>
    <cellStyle name="Comma 25 3 2" xfId="2185"/>
    <cellStyle name="Comma 25 3 2 2" xfId="2186"/>
    <cellStyle name="Comma 25 3 2 2 2" xfId="2187"/>
    <cellStyle name="Comma 25 3 2 2 2 2" xfId="24625"/>
    <cellStyle name="Comma 25 3 2 2 3" xfId="24624"/>
    <cellStyle name="Comma 25 3 2 3" xfId="2188"/>
    <cellStyle name="Comma 25 3 2 3 2" xfId="24626"/>
    <cellStyle name="Comma 25 3 2 4" xfId="2189"/>
    <cellStyle name="Comma 25 3 2 4 2" xfId="24627"/>
    <cellStyle name="Comma 25 3 2 5" xfId="24623"/>
    <cellStyle name="Comma 25 3 3" xfId="2190"/>
    <cellStyle name="Comma 25 3 3 2" xfId="2191"/>
    <cellStyle name="Comma 25 3 3 2 2" xfId="24629"/>
    <cellStyle name="Comma 25 3 3 3" xfId="24628"/>
    <cellStyle name="Comma 25 3 4" xfId="2192"/>
    <cellStyle name="Comma 25 3 4 2" xfId="24630"/>
    <cellStyle name="Comma 25 3 5" xfId="2193"/>
    <cellStyle name="Comma 25 3 5 2" xfId="24631"/>
    <cellStyle name="Comma 25 3 6" xfId="24622"/>
    <cellStyle name="Comma 25 3 7" xfId="45629"/>
    <cellStyle name="Comma 25 4" xfId="2194"/>
    <cellStyle name="Comma 25 4 2" xfId="44452"/>
    <cellStyle name="Comma 25 5" xfId="2195"/>
    <cellStyle name="Comma 25 5 2" xfId="46452"/>
    <cellStyle name="Comma 25 5 2 2" xfId="46700"/>
    <cellStyle name="Comma 25 5 3" xfId="46699"/>
    <cellStyle name="Comma 25 5 4" xfId="46088"/>
    <cellStyle name="Comma 25 6" xfId="2196"/>
    <cellStyle name="Comma 25 6 2" xfId="46701"/>
    <cellStyle name="Comma 25 6 3" xfId="46125"/>
    <cellStyle name="Comma 25 7" xfId="46698"/>
    <cellStyle name="Comma 25 8" xfId="47269"/>
    <cellStyle name="Comma 25 9" xfId="44209"/>
    <cellStyle name="Comma 26" xfId="2197"/>
    <cellStyle name="Comma 26 2" xfId="2198"/>
    <cellStyle name="Comma 26 3" xfId="2199"/>
    <cellStyle name="Comma 26 3 2" xfId="2200"/>
    <cellStyle name="Comma 26 3 2 2" xfId="2201"/>
    <cellStyle name="Comma 26 3 2 2 2" xfId="24634"/>
    <cellStyle name="Comma 26 3 2 3" xfId="24633"/>
    <cellStyle name="Comma 26 3 3" xfId="2202"/>
    <cellStyle name="Comma 26 3 3 2" xfId="24635"/>
    <cellStyle name="Comma 26 3 4" xfId="2203"/>
    <cellStyle name="Comma 26 3 4 2" xfId="24636"/>
    <cellStyle name="Comma 26 3 5" xfId="24632"/>
    <cellStyle name="Comma 26 4" xfId="2204"/>
    <cellStyle name="Comma 26 4 2" xfId="2205"/>
    <cellStyle name="Comma 26 4 2 2" xfId="2206"/>
    <cellStyle name="Comma 26 4 2 2 2" xfId="24639"/>
    <cellStyle name="Comma 26 4 2 3" xfId="24638"/>
    <cellStyle name="Comma 26 4 3" xfId="2207"/>
    <cellStyle name="Comma 26 4 3 2" xfId="24640"/>
    <cellStyle name="Comma 26 4 4" xfId="2208"/>
    <cellStyle name="Comma 26 4 4 2" xfId="24641"/>
    <cellStyle name="Comma 26 4 5" xfId="24637"/>
    <cellStyle name="Comma 26 5" xfId="2209"/>
    <cellStyle name="Comma 26 5 2" xfId="24642"/>
    <cellStyle name="Comma 26 6" xfId="2210"/>
    <cellStyle name="Comma 26 6 2" xfId="24643"/>
    <cellStyle name="Comma 27" xfId="2211"/>
    <cellStyle name="Comma 27 2" xfId="2212"/>
    <cellStyle name="Comma 27 2 10" xfId="44727"/>
    <cellStyle name="Comma 27 2 11" xfId="45711"/>
    <cellStyle name="Comma 27 2 11 2" xfId="46298"/>
    <cellStyle name="Comma 27 2 11 2 2" xfId="46704"/>
    <cellStyle name="Comma 27 2 11 3" xfId="46703"/>
    <cellStyle name="Comma 27 2 12" xfId="45585"/>
    <cellStyle name="Comma 27 2 12 2" xfId="46284"/>
    <cellStyle name="Comma 27 2 12 2 2" xfId="46706"/>
    <cellStyle name="Comma 27 2 12 3" xfId="46705"/>
    <cellStyle name="Comma 27 2 13" xfId="46132"/>
    <cellStyle name="Comma 27 2 13 2" xfId="46707"/>
    <cellStyle name="Comma 27 2 14" xfId="46702"/>
    <cellStyle name="Comma 27 2 15" xfId="44661"/>
    <cellStyle name="Comma 27 2 2" xfId="6374"/>
    <cellStyle name="Comma 27 2 2 2" xfId="27344"/>
    <cellStyle name="Comma 27 2 2 2 2" xfId="44555"/>
    <cellStyle name="Comma 27 2 2 2 2 2" xfId="45509"/>
    <cellStyle name="Comma 27 2 2 2 2 2 2" xfId="45815"/>
    <cellStyle name="Comma 27 2 2 2 2 2 2 2" xfId="46399"/>
    <cellStyle name="Comma 27 2 2 2 2 2 2 2 2" xfId="46713"/>
    <cellStyle name="Comma 27 2 2 2 2 2 2 3" xfId="46712"/>
    <cellStyle name="Comma 27 2 2 2 2 2 3" xfId="46233"/>
    <cellStyle name="Comma 27 2 2 2 2 2 3 2" xfId="46714"/>
    <cellStyle name="Comma 27 2 2 2 2 2 4" xfId="46711"/>
    <cellStyle name="Comma 27 2 2 2 2 3" xfId="45672"/>
    <cellStyle name="Comma 27 2 2 2 2 3 2" xfId="46296"/>
    <cellStyle name="Comma 27 2 2 2 2 3 2 2" xfId="46716"/>
    <cellStyle name="Comma 27 2 2 2 2 3 3" xfId="46715"/>
    <cellStyle name="Comma 27 2 2 2 2 4" xfId="45595"/>
    <cellStyle name="Comma 27 2 2 2 2 4 2" xfId="46294"/>
    <cellStyle name="Comma 27 2 2 2 2 4 2 2" xfId="46718"/>
    <cellStyle name="Comma 27 2 2 2 2 4 3" xfId="46717"/>
    <cellStyle name="Comma 27 2 2 2 2 5" xfId="46130"/>
    <cellStyle name="Comma 27 2 2 2 2 5 2" xfId="46719"/>
    <cellStyle name="Comma 27 2 2 2 2 6" xfId="46710"/>
    <cellStyle name="Comma 27 2 2 2 3" xfId="45738"/>
    <cellStyle name="Comma 27 2 2 2 3 2" xfId="46322"/>
    <cellStyle name="Comma 27 2 2 2 3 2 2" xfId="46721"/>
    <cellStyle name="Comma 27 2 2 2 3 3" xfId="46720"/>
    <cellStyle name="Comma 27 2 2 2 4" xfId="46156"/>
    <cellStyle name="Comma 27 2 2 2 4 2" xfId="46722"/>
    <cellStyle name="Comma 27 2 2 2 5" xfId="46709"/>
    <cellStyle name="Comma 27 2 2 2 6" xfId="45033"/>
    <cellStyle name="Comma 27 2 2 3" xfId="45257"/>
    <cellStyle name="Comma 27 2 2 4" xfId="45723"/>
    <cellStyle name="Comma 27 2 2 4 2" xfId="46308"/>
    <cellStyle name="Comma 27 2 2 4 2 2" xfId="46724"/>
    <cellStyle name="Comma 27 2 2 4 3" xfId="46723"/>
    <cellStyle name="Comma 27 2 2 5" xfId="46142"/>
    <cellStyle name="Comma 27 2 2 5 2" xfId="46725"/>
    <cellStyle name="Comma 27 2 2 6" xfId="46708"/>
    <cellStyle name="Comma 27 2 2 7" xfId="44876"/>
    <cellStyle name="Comma 27 2 3" xfId="24644"/>
    <cellStyle name="Comma 27 2 3 2" xfId="45037"/>
    <cellStyle name="Comma 27 2 3 2 2" xfId="45510"/>
    <cellStyle name="Comma 27 2 3 2 2 2" xfId="45816"/>
    <cellStyle name="Comma 27 2 3 2 2 2 2" xfId="46400"/>
    <cellStyle name="Comma 27 2 3 2 2 2 2 2" xfId="46730"/>
    <cellStyle name="Comma 27 2 3 2 2 2 3" xfId="46729"/>
    <cellStyle name="Comma 27 2 3 2 2 3" xfId="46234"/>
    <cellStyle name="Comma 27 2 3 2 2 3 2" xfId="46731"/>
    <cellStyle name="Comma 27 2 3 2 2 4" xfId="46728"/>
    <cellStyle name="Comma 27 2 3 2 3" xfId="45742"/>
    <cellStyle name="Comma 27 2 3 2 3 2" xfId="46326"/>
    <cellStyle name="Comma 27 2 3 2 3 2 2" xfId="46733"/>
    <cellStyle name="Comma 27 2 3 2 3 3" xfId="46732"/>
    <cellStyle name="Comma 27 2 3 2 4" xfId="46160"/>
    <cellStyle name="Comma 27 2 3 2 4 2" xfId="46734"/>
    <cellStyle name="Comma 27 2 3 2 5" xfId="46727"/>
    <cellStyle name="Comma 27 2 3 3" xfId="45258"/>
    <cellStyle name="Comma 27 2 3 4" xfId="45728"/>
    <cellStyle name="Comma 27 2 3 4 2" xfId="46312"/>
    <cellStyle name="Comma 27 2 3 4 2 2" xfId="46736"/>
    <cellStyle name="Comma 27 2 3 4 3" xfId="46735"/>
    <cellStyle name="Comma 27 2 3 5" xfId="46146"/>
    <cellStyle name="Comma 27 2 3 5 2" xfId="46737"/>
    <cellStyle name="Comma 27 2 3 6" xfId="46726"/>
    <cellStyle name="Comma 27 2 3 7" xfId="45009"/>
    <cellStyle name="Comma 27 2 4" xfId="45256"/>
    <cellStyle name="Comma 27 2 5" xfId="45168"/>
    <cellStyle name="Comma 27 2 5 2" xfId="45759"/>
    <cellStyle name="Comma 27 2 5 2 2" xfId="46343"/>
    <cellStyle name="Comma 27 2 5 2 2 2" xfId="46740"/>
    <cellStyle name="Comma 27 2 5 2 3" xfId="46739"/>
    <cellStyle name="Comma 27 2 5 3" xfId="46177"/>
    <cellStyle name="Comma 27 2 5 3 2" xfId="46741"/>
    <cellStyle name="Comma 27 2 5 4" xfId="46738"/>
    <cellStyle name="Comma 27 2 6" xfId="45439"/>
    <cellStyle name="Comma 27 2 6 2" xfId="45782"/>
    <cellStyle name="Comma 27 2 6 2 2" xfId="46366"/>
    <cellStyle name="Comma 27 2 6 2 2 2" xfId="46744"/>
    <cellStyle name="Comma 27 2 6 2 3" xfId="46743"/>
    <cellStyle name="Comma 27 2 6 3" xfId="46200"/>
    <cellStyle name="Comma 27 2 6 3 2" xfId="46745"/>
    <cellStyle name="Comma 27 2 6 4" xfId="46742"/>
    <cellStyle name="Comma 27 2 7" xfId="45479"/>
    <cellStyle name="Comma 27 2 7 2" xfId="45805"/>
    <cellStyle name="Comma 27 2 7 2 2" xfId="46389"/>
    <cellStyle name="Comma 27 2 7 2 2 2" xfId="46748"/>
    <cellStyle name="Comma 27 2 7 2 3" xfId="46747"/>
    <cellStyle name="Comma 27 2 7 3" xfId="46223"/>
    <cellStyle name="Comma 27 2 7 3 2" xfId="46749"/>
    <cellStyle name="Comma 27 2 7 4" xfId="46746"/>
    <cellStyle name="Comma 27 2 8" xfId="45543"/>
    <cellStyle name="Comma 27 2 8 2" xfId="45843"/>
    <cellStyle name="Comma 27 2 8 2 2" xfId="46427"/>
    <cellStyle name="Comma 27 2 8 2 2 2" xfId="46752"/>
    <cellStyle name="Comma 27 2 8 2 3" xfId="46751"/>
    <cellStyle name="Comma 27 2 8 3" xfId="46261"/>
    <cellStyle name="Comma 27 2 8 3 2" xfId="46753"/>
    <cellStyle name="Comma 27 2 8 4" xfId="46750"/>
    <cellStyle name="Comma 27 2 9" xfId="45040"/>
    <cellStyle name="Comma 27 2 9 2" xfId="45744"/>
    <cellStyle name="Comma 27 2 9 2 2" xfId="46328"/>
    <cellStyle name="Comma 27 2 9 2 2 2" xfId="46756"/>
    <cellStyle name="Comma 27 2 9 2 3" xfId="46755"/>
    <cellStyle name="Comma 27 2 9 3" xfId="46162"/>
    <cellStyle name="Comma 27 2 9 3 2" xfId="46757"/>
    <cellStyle name="Comma 27 2 9 4" xfId="46754"/>
    <cellStyle name="Comma 27 3" xfId="2213"/>
    <cellStyle name="Comma 27 3 2" xfId="2214"/>
    <cellStyle name="Comma 27 3 2 2" xfId="2215"/>
    <cellStyle name="Comma 27 3 2 2 2" xfId="24647"/>
    <cellStyle name="Comma 27 3 2 3" xfId="24646"/>
    <cellStyle name="Comma 27 3 3" xfId="2216"/>
    <cellStyle name="Comma 27 3 3 2" xfId="24648"/>
    <cellStyle name="Comma 27 3 4" xfId="2217"/>
    <cellStyle name="Comma 27 3 4 2" xfId="24649"/>
    <cellStyle name="Comma 27 3 5" xfId="24645"/>
    <cellStyle name="Comma 27 3 6" xfId="44551"/>
    <cellStyle name="Comma 27 4" xfId="2218"/>
    <cellStyle name="Comma 27 4 2" xfId="2219"/>
    <cellStyle name="Comma 27 4 2 2" xfId="2220"/>
    <cellStyle name="Comma 27 4 2 2 2" xfId="24652"/>
    <cellStyle name="Comma 27 4 2 3" xfId="24651"/>
    <cellStyle name="Comma 27 4 3" xfId="2221"/>
    <cellStyle name="Comma 27 4 3 2" xfId="24653"/>
    <cellStyle name="Comma 27 4 4" xfId="2222"/>
    <cellStyle name="Comma 27 4 4 2" xfId="24654"/>
    <cellStyle name="Comma 27 4 5" xfId="24650"/>
    <cellStyle name="Comma 27 4 6" xfId="44976"/>
    <cellStyle name="Comma 27 5" xfId="2223"/>
    <cellStyle name="Comma 27 5 2" xfId="24655"/>
    <cellStyle name="Comma 27 5 3" xfId="45118"/>
    <cellStyle name="Comma 27 6" xfId="2224"/>
    <cellStyle name="Comma 27 6 2" xfId="24656"/>
    <cellStyle name="Comma 27 6 3" xfId="44726"/>
    <cellStyle name="Comma 27 7" xfId="6373"/>
    <cellStyle name="Comma 27 7 2" xfId="44591"/>
    <cellStyle name="Comma 27 8" xfId="44279"/>
    <cellStyle name="Comma 28" xfId="2225"/>
    <cellStyle name="Comma 28 2" xfId="2226"/>
    <cellStyle name="Comma 28 2 2" xfId="2227"/>
    <cellStyle name="Comma 28 2 2 2" xfId="2228"/>
    <cellStyle name="Comma 28 2 2 2 2" xfId="2229"/>
    <cellStyle name="Comma 28 2 2 2 2 2" xfId="24659"/>
    <cellStyle name="Comma 28 2 2 2 3" xfId="24658"/>
    <cellStyle name="Comma 28 2 2 3" xfId="2230"/>
    <cellStyle name="Comma 28 2 2 3 2" xfId="24660"/>
    <cellStyle name="Comma 28 2 2 4" xfId="2231"/>
    <cellStyle name="Comma 28 2 2 4 2" xfId="24661"/>
    <cellStyle name="Comma 28 2 2 5" xfId="24657"/>
    <cellStyle name="Comma 28 2 2 6" xfId="44879"/>
    <cellStyle name="Comma 28 2 3" xfId="2232"/>
    <cellStyle name="Comma 28 2 3 2" xfId="2233"/>
    <cellStyle name="Comma 28 2 3 2 2" xfId="24663"/>
    <cellStyle name="Comma 28 2 3 3" xfId="24662"/>
    <cellStyle name="Comma 28 2 3 4" xfId="45012"/>
    <cellStyle name="Comma 28 2 4" xfId="2234"/>
    <cellStyle name="Comma 28 2 4 2" xfId="24664"/>
    <cellStyle name="Comma 28 2 4 3" xfId="45259"/>
    <cellStyle name="Comma 28 2 5" xfId="2235"/>
    <cellStyle name="Comma 28 2 5 2" xfId="24665"/>
    <cellStyle name="Comma 28 2 5 3" xfId="44729"/>
    <cellStyle name="Comma 28 2 6" xfId="7029"/>
    <cellStyle name="Comma 28 2 7" xfId="44667"/>
    <cellStyle name="Comma 28 3" xfId="2236"/>
    <cellStyle name="Comma 28 3 2" xfId="2237"/>
    <cellStyle name="Comma 28 3 2 2" xfId="2238"/>
    <cellStyle name="Comma 28 3 2 2 2" xfId="24668"/>
    <cellStyle name="Comma 28 3 2 3" xfId="24667"/>
    <cellStyle name="Comma 28 3 3" xfId="2239"/>
    <cellStyle name="Comma 28 3 3 2" xfId="24669"/>
    <cellStyle name="Comma 28 3 4" xfId="2240"/>
    <cellStyle name="Comma 28 3 4 2" xfId="24670"/>
    <cellStyle name="Comma 28 3 5" xfId="24666"/>
    <cellStyle name="Comma 28 3 6" xfId="44855"/>
    <cellStyle name="Comma 28 4" xfId="2241"/>
    <cellStyle name="Comma 28 4 2" xfId="2242"/>
    <cellStyle name="Comma 28 4 2 2" xfId="24672"/>
    <cellStyle name="Comma 28 4 3" xfId="24671"/>
    <cellStyle name="Comma 28 4 4" xfId="44987"/>
    <cellStyle name="Comma 28 5" xfId="2243"/>
    <cellStyle name="Comma 28 5 2" xfId="24673"/>
    <cellStyle name="Comma 28 5 3" xfId="45119"/>
    <cellStyle name="Comma 28 6" xfId="2244"/>
    <cellStyle name="Comma 28 6 2" xfId="24674"/>
    <cellStyle name="Comma 28 6 3" xfId="44728"/>
    <cellStyle name="Comma 28 7" xfId="6375"/>
    <cellStyle name="Comma 28 7 2" xfId="44626"/>
    <cellStyle name="Comma 28 8" xfId="47270"/>
    <cellStyle name="Comma 28 9" xfId="44280"/>
    <cellStyle name="Comma 29" xfId="2245"/>
    <cellStyle name="Comma 29 2" xfId="6376"/>
    <cellStyle name="Comma 29 2 2" xfId="44880"/>
    <cellStyle name="Comma 29 2 3" xfId="45013"/>
    <cellStyle name="Comma 29 2 4" xfId="45260"/>
    <cellStyle name="Comma 29 2 5" xfId="44731"/>
    <cellStyle name="Comma 29 2 6" xfId="44668"/>
    <cellStyle name="Comma 29 3" xfId="2246"/>
    <cellStyle name="Comma 29 3 2" xfId="24675"/>
    <cellStyle name="Comma 29 3 3" xfId="44856"/>
    <cellStyle name="Comma 29 4" xfId="44988"/>
    <cellStyle name="Comma 29 5" xfId="45117"/>
    <cellStyle name="Comma 29 6" xfId="44730"/>
    <cellStyle name="Comma 29 7" xfId="44635"/>
    <cellStyle name="Comma 29 8" xfId="47330"/>
    <cellStyle name="Comma 29 9" xfId="44281"/>
    <cellStyle name="Comma 3" xfId="128"/>
    <cellStyle name="Comma 3 10" xfId="2247"/>
    <cellStyle name="Comma 3 11" xfId="2248"/>
    <cellStyle name="Comma 3 12" xfId="23853"/>
    <cellStyle name="Comma 3 2" xfId="129"/>
    <cellStyle name="Comma 3 2 2" xfId="2249"/>
    <cellStyle name="Comma 3 2 2 2" xfId="2250"/>
    <cellStyle name="Comma 3 2 2 2 2" xfId="44453"/>
    <cellStyle name="Comma 3 2 2 3" xfId="23824"/>
    <cellStyle name="Comma 3 2 3" xfId="2251"/>
    <cellStyle name="Comma 3 2 3 2" xfId="6377"/>
    <cellStyle name="Comma 3 2 3 3" xfId="44594"/>
    <cellStyle name="Comma 3 2 4" xfId="23709"/>
    <cellStyle name="Comma 3 2 4 2" xfId="44936"/>
    <cellStyle name="Comma 3 2 5" xfId="47210"/>
    <cellStyle name="Comma 3 2_Financial Statement - IGI MMF 11 Dec'12" xfId="45929"/>
    <cellStyle name="Comma 3 3" xfId="130"/>
    <cellStyle name="Comma 3 3 2" xfId="2252"/>
    <cellStyle name="Comma 3 3 2 2" xfId="2253"/>
    <cellStyle name="Comma 3 3 2 3" xfId="2254"/>
    <cellStyle name="Comma 3 3 2 4" xfId="44455"/>
    <cellStyle name="Comma 3 3 3" xfId="2255"/>
    <cellStyle name="Comma 3 3 3 2" xfId="6378"/>
    <cellStyle name="Comma 3 3 3 3" xfId="45631"/>
    <cellStyle name="Comma 3 3 4" xfId="2256"/>
    <cellStyle name="Comma 3 3 4 2" xfId="44454"/>
    <cellStyle name="Comma 3 3 5" xfId="2257"/>
    <cellStyle name="Comma 3 3 6" xfId="2258"/>
    <cellStyle name="Comma 3 4" xfId="131"/>
    <cellStyle name="Comma 3 4 2" xfId="2259"/>
    <cellStyle name="Comma 3 4 3" xfId="44937"/>
    <cellStyle name="Comma 3 5" xfId="2260"/>
    <cellStyle name="Comma 3 5 2" xfId="2261"/>
    <cellStyle name="Comma 3 5 2 2" xfId="44844"/>
    <cellStyle name="Comma 3 5 3" xfId="2262"/>
    <cellStyle name="Comma 3 5 3 2" xfId="44978"/>
    <cellStyle name="Comma 3 5 4" xfId="45075"/>
    <cellStyle name="Comma 3 5 5" xfId="44701"/>
    <cellStyle name="Comma 3 5 6" xfId="44456"/>
    <cellStyle name="Comma 3 6" xfId="2263"/>
    <cellStyle name="Comma 3 6 2" xfId="2264"/>
    <cellStyle name="Comma 3 7" xfId="2265"/>
    <cellStyle name="Comma 3 7 2" xfId="44935"/>
    <cellStyle name="Comma 3 7 3" xfId="45630"/>
    <cellStyle name="Comma 3 8" xfId="2266"/>
    <cellStyle name="Comma 3 8 2" xfId="45261"/>
    <cellStyle name="Comma 3 9" xfId="2267"/>
    <cellStyle name="Comma 3_6. ASMF Accounts - December 12" xfId="2268"/>
    <cellStyle name="Comma 30" xfId="2269"/>
    <cellStyle name="Comma 30 10" xfId="44282"/>
    <cellStyle name="Comma 30 2" xfId="2270"/>
    <cellStyle name="Comma 30 2 2" xfId="44878"/>
    <cellStyle name="Comma 30 2 3" xfId="45011"/>
    <cellStyle name="Comma 30 2 4" xfId="45262"/>
    <cellStyle name="Comma 30 2 5" xfId="44733"/>
    <cellStyle name="Comma 30 2 6" xfId="44666"/>
    <cellStyle name="Comma 30 3" xfId="2271"/>
    <cellStyle name="Comma 30 3 2" xfId="44854"/>
    <cellStyle name="Comma 30 4" xfId="44986"/>
    <cellStyle name="Comma 30 5" xfId="45120"/>
    <cellStyle name="Comma 30 6" xfId="44732"/>
    <cellStyle name="Comma 30 7" xfId="44625"/>
    <cellStyle name="Comma 30 8" xfId="47231"/>
    <cellStyle name="Comma 30 9" xfId="47331"/>
    <cellStyle name="Comma 31" xfId="2272"/>
    <cellStyle name="Comma 31 2" xfId="2273"/>
    <cellStyle name="Comma 31 2 2" xfId="24676"/>
    <cellStyle name="Comma 31 2 2 2" xfId="44881"/>
    <cellStyle name="Comma 31 2 3" xfId="45014"/>
    <cellStyle name="Comma 31 2 4" xfId="45263"/>
    <cellStyle name="Comma 31 2 5" xfId="44735"/>
    <cellStyle name="Comma 31 2 6" xfId="44669"/>
    <cellStyle name="Comma 31 3" xfId="2274"/>
    <cellStyle name="Comma 31 3 2" xfId="24677"/>
    <cellStyle name="Comma 31 3 3" xfId="44857"/>
    <cellStyle name="Comma 31 4" xfId="6380"/>
    <cellStyle name="Comma 31 4 2" xfId="44989"/>
    <cellStyle name="Comma 31 5" xfId="45116"/>
    <cellStyle name="Comma 31 6" xfId="44734"/>
    <cellStyle name="Comma 31 7" xfId="44636"/>
    <cellStyle name="Comma 31 8" xfId="44283"/>
    <cellStyle name="Comma 32" xfId="2275"/>
    <cellStyle name="Comma 32 2" xfId="6381"/>
    <cellStyle name="Comma 32 2 2" xfId="44877"/>
    <cellStyle name="Comma 32 2 3" xfId="45010"/>
    <cellStyle name="Comma 32 2 4" xfId="45264"/>
    <cellStyle name="Comma 32 2 5" xfId="44737"/>
    <cellStyle name="Comma 32 2 6" xfId="44665"/>
    <cellStyle name="Comma 32 3" xfId="44853"/>
    <cellStyle name="Comma 32 4" xfId="44985"/>
    <cellStyle name="Comma 32 5" xfId="45135"/>
    <cellStyle name="Comma 32 6" xfId="44736"/>
    <cellStyle name="Comma 32 7" xfId="44624"/>
    <cellStyle name="Comma 32 8" xfId="44284"/>
    <cellStyle name="Comma 33" xfId="2276"/>
    <cellStyle name="Comma 33 2" xfId="6382"/>
    <cellStyle name="Comma 33 2 2" xfId="44882"/>
    <cellStyle name="Comma 33 2 3" xfId="45015"/>
    <cellStyle name="Comma 33 2 4" xfId="45265"/>
    <cellStyle name="Comma 33 2 5" xfId="44739"/>
    <cellStyle name="Comma 33 2 6" xfId="44670"/>
    <cellStyle name="Comma 33 3" xfId="44858"/>
    <cellStyle name="Comma 33 4" xfId="44990"/>
    <cellStyle name="Comma 33 5" xfId="45136"/>
    <cellStyle name="Comma 33 6" xfId="44738"/>
    <cellStyle name="Comma 33 7" xfId="44637"/>
    <cellStyle name="Comma 33 8" xfId="44285"/>
    <cellStyle name="Comma 34" xfId="2277"/>
    <cellStyle name="Comma 34 2" xfId="6383"/>
    <cellStyle name="Comma 34 2 2" xfId="45266"/>
    <cellStyle name="Comma 34 2 3" xfId="45163"/>
    <cellStyle name="Comma 34 2 4" xfId="44741"/>
    <cellStyle name="Comma 34 3" xfId="44870"/>
    <cellStyle name="Comma 34 4" xfId="45003"/>
    <cellStyle name="Comma 34 5" xfId="45137"/>
    <cellStyle name="Comma 34 6" xfId="44740"/>
    <cellStyle name="Comma 34 7" xfId="44650"/>
    <cellStyle name="Comma 34 8" xfId="44286"/>
    <cellStyle name="Comma 35" xfId="2278"/>
    <cellStyle name="Comma 35 2" xfId="7030"/>
    <cellStyle name="Comma 35 2 2" xfId="44889"/>
    <cellStyle name="Comma 35 2 3" xfId="45022"/>
    <cellStyle name="Comma 35 2 4" xfId="45267"/>
    <cellStyle name="Comma 35 2 5" xfId="44743"/>
    <cellStyle name="Comma 35 2 6" xfId="44677"/>
    <cellStyle name="Comma 35 3" xfId="44873"/>
    <cellStyle name="Comma 35 4" xfId="45006"/>
    <cellStyle name="Comma 35 5" xfId="45138"/>
    <cellStyle name="Comma 35 6" xfId="44742"/>
    <cellStyle name="Comma 35 7" xfId="44657"/>
    <cellStyle name="Comma 35 8" xfId="44287"/>
    <cellStyle name="Comma 36" xfId="2279"/>
    <cellStyle name="Comma 36 2" xfId="44744"/>
    <cellStyle name="Comma 36 3" xfId="44288"/>
    <cellStyle name="Comma 37" xfId="2280"/>
    <cellStyle name="Comma 37 2" xfId="6384"/>
    <cellStyle name="Comma 37 2 2" xfId="44745"/>
    <cellStyle name="Comma 37 3" xfId="44289"/>
    <cellStyle name="Comma 38" xfId="2281"/>
    <cellStyle name="Comma 38 2" xfId="44746"/>
    <cellStyle name="Comma 38 3" xfId="44290"/>
    <cellStyle name="Comma 39" xfId="2282"/>
    <cellStyle name="Comma 39 2" xfId="45268"/>
    <cellStyle name="Comma 39 3" xfId="45140"/>
    <cellStyle name="Comma 39 4" xfId="44747"/>
    <cellStyle name="Comma 39 5" xfId="44291"/>
    <cellStyle name="Comma 4" xfId="132"/>
    <cellStyle name="Comma 4 10" xfId="23710"/>
    <cellStyle name="Comma 4 11" xfId="44110"/>
    <cellStyle name="Comma 4 2" xfId="133"/>
    <cellStyle name="Comma 4 2 2" xfId="2283"/>
    <cellStyle name="Comma 4 2 2 2" xfId="2284"/>
    <cellStyle name="Comma 4 2 2 2 2" xfId="44748"/>
    <cellStyle name="Comma 4 2 2 3" xfId="23876"/>
    <cellStyle name="Comma 4 2 2 3 2" xfId="45076"/>
    <cellStyle name="Comma 4 2 2 4" xfId="47272"/>
    <cellStyle name="Comma 4 2 2 5" xfId="44112"/>
    <cellStyle name="Comma 4 2 3" xfId="2285"/>
    <cellStyle name="Comma 4 2 3 2" xfId="6386"/>
    <cellStyle name="Comma 4 2 3 3" xfId="23825"/>
    <cellStyle name="Comma 4 2 3 3 2" xfId="47273"/>
    <cellStyle name="Comma 4 2 3 4" xfId="44113"/>
    <cellStyle name="Comma 4 2 4" xfId="2286"/>
    <cellStyle name="Comma 4 2 4 2" xfId="47274"/>
    <cellStyle name="Comma 4 2 4 3" xfId="44114"/>
    <cellStyle name="Comma 4 2 5" xfId="2287"/>
    <cellStyle name="Comma 4 2 5 2" xfId="44205"/>
    <cellStyle name="Comma 4 2 5 3" xfId="47233"/>
    <cellStyle name="Comma 4 2 5 4" xfId="44115"/>
    <cellStyle name="Comma 4 2 6" xfId="23711"/>
    <cellStyle name="Comma 4 2 6 2" xfId="47275"/>
    <cellStyle name="Comma 4 2 6 3" xfId="44116"/>
    <cellStyle name="Comma 4 2 7" xfId="44111"/>
    <cellStyle name="Comma 4 2_5" xfId="44117"/>
    <cellStyle name="Comma 4 3" xfId="2288"/>
    <cellStyle name="Comma 4 3 2" xfId="2289"/>
    <cellStyle name="Comma 4 3 2 2" xfId="23826"/>
    <cellStyle name="Comma 4 3 2 3" xfId="45930"/>
    <cellStyle name="Comma 4 3 3" xfId="23712"/>
    <cellStyle name="Comma 4 4" xfId="2290"/>
    <cellStyle name="Comma 4 4 2" xfId="6387"/>
    <cellStyle name="Comma 4 4 2 2" xfId="27346"/>
    <cellStyle name="Comma 4 4 3" xfId="23875"/>
    <cellStyle name="Comma 4 4 4" xfId="44118"/>
    <cellStyle name="Comma 4 5" xfId="2291"/>
    <cellStyle name="Comma 4 5 2" xfId="6385"/>
    <cellStyle name="Comma 4 5 2 2" xfId="45632"/>
    <cellStyle name="Comma 4 5 3" xfId="44119"/>
    <cellStyle name="Comma 4 6" xfId="2292"/>
    <cellStyle name="Comma 4 6 2" xfId="44120"/>
    <cellStyle name="Comma 4 7" xfId="2293"/>
    <cellStyle name="Comma 4 7 2" xfId="47276"/>
    <cellStyle name="Comma 4 7 3" xfId="44121"/>
    <cellStyle name="Comma 4 8" xfId="2294"/>
    <cellStyle name="Comma 4 8 2" xfId="2295"/>
    <cellStyle name="Comma 4 8 2 2" xfId="24679"/>
    <cellStyle name="Comma 4 8 3" xfId="24678"/>
    <cellStyle name="Comma 4 8 4" xfId="44457"/>
    <cellStyle name="Comma 4 9" xfId="2296"/>
    <cellStyle name="Comma 4 9 2" xfId="2297"/>
    <cellStyle name="Comma 4 9 2 2" xfId="24681"/>
    <cellStyle name="Comma 4 9 3" xfId="24680"/>
    <cellStyle name="Comma 4_5" xfId="44122"/>
    <cellStyle name="Comma 40" xfId="2298"/>
    <cellStyle name="Comma 40 2" xfId="45269"/>
    <cellStyle name="Comma 40 3" xfId="45115"/>
    <cellStyle name="Comma 40 4" xfId="44749"/>
    <cellStyle name="Comma 40 5" xfId="44292"/>
    <cellStyle name="Comma 41" xfId="2299"/>
    <cellStyle name="Comma 41 2" xfId="44750"/>
    <cellStyle name="Comma 41 3" xfId="44293"/>
    <cellStyle name="Comma 42" xfId="2300"/>
    <cellStyle name="Comma 42 2" xfId="44751"/>
    <cellStyle name="Comma 42 3" xfId="44294"/>
    <cellStyle name="Comma 43" xfId="2301"/>
    <cellStyle name="Comma 43 2" xfId="44752"/>
    <cellStyle name="Comma 44" xfId="2302"/>
    <cellStyle name="Comma 44 2" xfId="44753"/>
    <cellStyle name="Comma 45" xfId="2303"/>
    <cellStyle name="Comma 45 2" xfId="44754"/>
    <cellStyle name="Comma 46" xfId="2304"/>
    <cellStyle name="Comma 46 2" xfId="44755"/>
    <cellStyle name="Comma 47" xfId="2305"/>
    <cellStyle name="Comma 47 2" xfId="44756"/>
    <cellStyle name="Comma 47 3" xfId="44295"/>
    <cellStyle name="Comma 48" xfId="2306"/>
    <cellStyle name="Comma 48 2" xfId="45026"/>
    <cellStyle name="Comma 48 2 2" xfId="45511"/>
    <cellStyle name="Comma 48 2 2 2" xfId="45817"/>
    <cellStyle name="Comma 48 2 2 2 2" xfId="46401"/>
    <cellStyle name="Comma 48 2 2 2 2 2" xfId="46762"/>
    <cellStyle name="Comma 48 2 2 2 3" xfId="46761"/>
    <cellStyle name="Comma 48 2 2 3" xfId="46235"/>
    <cellStyle name="Comma 48 2 2 3 2" xfId="46763"/>
    <cellStyle name="Comma 48 2 2 4" xfId="46760"/>
    <cellStyle name="Comma 48 2 3" xfId="45731"/>
    <cellStyle name="Comma 48 2 3 2" xfId="46315"/>
    <cellStyle name="Comma 48 2 3 2 2" xfId="46765"/>
    <cellStyle name="Comma 48 2 3 3" xfId="46764"/>
    <cellStyle name="Comma 48 2 4" xfId="46149"/>
    <cellStyle name="Comma 48 2 4 2" xfId="46766"/>
    <cellStyle name="Comma 48 2 5" xfId="46759"/>
    <cellStyle name="Comma 48 3" xfId="45270"/>
    <cellStyle name="Comma 48 4" xfId="45716"/>
    <cellStyle name="Comma 48 4 2" xfId="46301"/>
    <cellStyle name="Comma 48 4 2 2" xfId="46768"/>
    <cellStyle name="Comma 48 4 3" xfId="46767"/>
    <cellStyle name="Comma 48 5" xfId="46135"/>
    <cellStyle name="Comma 48 5 2" xfId="46769"/>
    <cellStyle name="Comma 48 6" xfId="46758"/>
    <cellStyle name="Comma 48 7" xfId="44757"/>
    <cellStyle name="Comma 49" xfId="2307"/>
    <cellStyle name="Comma 49 2" xfId="45034"/>
    <cellStyle name="Comma 49 2 2" xfId="45512"/>
    <cellStyle name="Comma 49 2 2 2" xfId="45818"/>
    <cellStyle name="Comma 49 2 2 2 2" xfId="46402"/>
    <cellStyle name="Comma 49 2 2 2 2 2" xfId="46774"/>
    <cellStyle name="Comma 49 2 2 2 3" xfId="46773"/>
    <cellStyle name="Comma 49 2 2 3" xfId="46236"/>
    <cellStyle name="Comma 49 2 2 3 2" xfId="46775"/>
    <cellStyle name="Comma 49 2 2 4" xfId="46772"/>
    <cellStyle name="Comma 49 2 3" xfId="45739"/>
    <cellStyle name="Comma 49 2 3 2" xfId="46323"/>
    <cellStyle name="Comma 49 2 3 2 2" xfId="46777"/>
    <cellStyle name="Comma 49 2 3 3" xfId="46776"/>
    <cellStyle name="Comma 49 2 4" xfId="46157"/>
    <cellStyle name="Comma 49 2 4 2" xfId="46778"/>
    <cellStyle name="Comma 49 2 5" xfId="46771"/>
    <cellStyle name="Comma 49 3" xfId="45271"/>
    <cellStyle name="Comma 49 4" xfId="45724"/>
    <cellStyle name="Comma 49 4 2" xfId="46309"/>
    <cellStyle name="Comma 49 4 2 2" xfId="46780"/>
    <cellStyle name="Comma 49 4 3" xfId="46779"/>
    <cellStyle name="Comma 49 5" xfId="46143"/>
    <cellStyle name="Comma 49 5 2" xfId="46781"/>
    <cellStyle name="Comma 49 6" xfId="46770"/>
    <cellStyle name="Comma 49 7" xfId="44897"/>
    <cellStyle name="Comma 5" xfId="134"/>
    <cellStyle name="Comma 5 10" xfId="2308"/>
    <cellStyle name="Comma 5 11" xfId="44123"/>
    <cellStyle name="Comma 5 2" xfId="135"/>
    <cellStyle name="Comma 5 2 2" xfId="2309"/>
    <cellStyle name="Comma 5 2 2 2" xfId="23992"/>
    <cellStyle name="Comma 5 2 3" xfId="44938"/>
    <cellStyle name="Comma 5 2 4" xfId="44459"/>
    <cellStyle name="Comma 5 2 5" xfId="44124"/>
    <cellStyle name="Comma 5 3" xfId="2310"/>
    <cellStyle name="Comma 5 3 2" xfId="2311"/>
    <cellStyle name="Comma 5 3 2 2" xfId="44596"/>
    <cellStyle name="Comma 5 3 3" xfId="44560"/>
    <cellStyle name="Comma 5 3 4" xfId="47277"/>
    <cellStyle name="Comma 5 3 5" xfId="44460"/>
    <cellStyle name="Comma 5 4" xfId="2312"/>
    <cellStyle name="Comma 5 4 2" xfId="6390"/>
    <cellStyle name="Comma 5 4 2 2" xfId="44662"/>
    <cellStyle name="Comma 5 4 3" xfId="44595"/>
    <cellStyle name="Comma 5 5" xfId="2313"/>
    <cellStyle name="Comma 5 5 2" xfId="44651"/>
    <cellStyle name="Comma 5 6" xfId="2314"/>
    <cellStyle name="Comma 5 6 2" xfId="45272"/>
    <cellStyle name="Comma 5 7" xfId="2315"/>
    <cellStyle name="Comma 5 7 2" xfId="44458"/>
    <cellStyle name="Comma 5 8" xfId="2316"/>
    <cellStyle name="Comma 5 8 2" xfId="46089"/>
    <cellStyle name="Comma 5 9" xfId="2317"/>
    <cellStyle name="Comma 5 9 2" xfId="47211"/>
    <cellStyle name="Comma 5_5" xfId="44125"/>
    <cellStyle name="Comma 50" xfId="2318"/>
    <cellStyle name="Comma 50 2" xfId="45030"/>
    <cellStyle name="Comma 50 2 2" xfId="45513"/>
    <cellStyle name="Comma 50 2 2 2" xfId="45819"/>
    <cellStyle name="Comma 50 2 2 2 2" xfId="46403"/>
    <cellStyle name="Comma 50 2 2 2 2 2" xfId="46786"/>
    <cellStyle name="Comma 50 2 2 2 3" xfId="46785"/>
    <cellStyle name="Comma 50 2 2 3" xfId="46237"/>
    <cellStyle name="Comma 50 2 2 3 2" xfId="46787"/>
    <cellStyle name="Comma 50 2 2 4" xfId="46784"/>
    <cellStyle name="Comma 50 2 3" xfId="45735"/>
    <cellStyle name="Comma 50 2 3 2" xfId="46319"/>
    <cellStyle name="Comma 50 2 3 2 2" xfId="46789"/>
    <cellStyle name="Comma 50 2 3 3" xfId="46788"/>
    <cellStyle name="Comma 50 2 4" xfId="46153"/>
    <cellStyle name="Comma 50 2 4 2" xfId="46790"/>
    <cellStyle name="Comma 50 2 5" xfId="46783"/>
    <cellStyle name="Comma 50 3" xfId="45273"/>
    <cellStyle name="Comma 50 4" xfId="45720"/>
    <cellStyle name="Comma 50 4 2" xfId="46305"/>
    <cellStyle name="Comma 50 4 2 2" xfId="46792"/>
    <cellStyle name="Comma 50 4 3" xfId="46791"/>
    <cellStyle name="Comma 50 5" xfId="46139"/>
    <cellStyle name="Comma 50 5 2" xfId="46793"/>
    <cellStyle name="Comma 50 6" xfId="46782"/>
    <cellStyle name="Comma 50 7" xfId="44837"/>
    <cellStyle name="Comma 51" xfId="2319"/>
    <cellStyle name="Comma 51 2" xfId="45274"/>
    <cellStyle name="Comma 52" xfId="2320"/>
    <cellStyle name="Comma 52 2" xfId="45275"/>
    <cellStyle name="Comma 53" xfId="2321"/>
    <cellStyle name="Comma 53 2" xfId="45276"/>
    <cellStyle name="Comma 54" xfId="2322"/>
    <cellStyle name="Comma 54 2" xfId="23920"/>
    <cellStyle name="Comma 54 3" xfId="45277"/>
    <cellStyle name="Comma 55" xfId="2323"/>
    <cellStyle name="Comma 55 2" xfId="45278"/>
    <cellStyle name="Comma 56" xfId="2324"/>
    <cellStyle name="Comma 56 2" xfId="45279"/>
    <cellStyle name="Comma 57" xfId="2325"/>
    <cellStyle name="Comma 57 2" xfId="45280"/>
    <cellStyle name="Comma 58" xfId="2326"/>
    <cellStyle name="Comma 58 2" xfId="45281"/>
    <cellStyle name="Comma 59" xfId="2327"/>
    <cellStyle name="Comma 59 2" xfId="45282"/>
    <cellStyle name="Comma 6" xfId="136"/>
    <cellStyle name="Comma 6 2" xfId="137"/>
    <cellStyle name="Comma 6 2 2" xfId="2328"/>
    <cellStyle name="Comma 6 2 2 2" xfId="23877"/>
    <cellStyle name="Comma 6 2 2 2 2" xfId="44462"/>
    <cellStyle name="Comma 6 2 3" xfId="2329"/>
    <cellStyle name="Comma 6 2 3 2" xfId="6392"/>
    <cellStyle name="Comma 6 2 3 2 2" xfId="45514"/>
    <cellStyle name="Comma 6 2 3 3" xfId="45284"/>
    <cellStyle name="Comma 6 2 3 4" xfId="45726"/>
    <cellStyle name="Comma 6 2 4" xfId="2330"/>
    <cellStyle name="Comma 6 2 5" xfId="23714"/>
    <cellStyle name="Comma 6 3" xfId="2331"/>
    <cellStyle name="Comma 6 3 2" xfId="2332"/>
    <cellStyle name="Comma 6 3 2 2" xfId="45932"/>
    <cellStyle name="Comma 6 3 2 3" xfId="45931"/>
    <cellStyle name="Comma 6 3 3" xfId="23827"/>
    <cellStyle name="Comma 6 3 3 2" xfId="45933"/>
    <cellStyle name="Comma 6 3 4" xfId="45934"/>
    <cellStyle name="Comma 6 3 4 2" xfId="46437"/>
    <cellStyle name="Comma 6 3 4 2 2" xfId="46795"/>
    <cellStyle name="Comma 6 3 4 3" xfId="46794"/>
    <cellStyle name="Comma 6 3 5" xfId="47278"/>
    <cellStyle name="Comma 6 3 6" xfId="44463"/>
    <cellStyle name="Comma 6 4" xfId="2333"/>
    <cellStyle name="Comma 6 4 2" xfId="6393"/>
    <cellStyle name="Comma 6 4 2 2" xfId="47228"/>
    <cellStyle name="Comma 6 4 3" xfId="45283"/>
    <cellStyle name="Comma 6 5" xfId="2334"/>
    <cellStyle name="Comma 6 5 2" xfId="45633"/>
    <cellStyle name="Comma 6 6" xfId="23713"/>
    <cellStyle name="Comma 6 6 2" xfId="44461"/>
    <cellStyle name="Comma 6 7" xfId="44126"/>
    <cellStyle name="Comma 6 8" xfId="44054"/>
    <cellStyle name="Comma 6_5" xfId="44127"/>
    <cellStyle name="Comma 60" xfId="2335"/>
    <cellStyle name="Comma 60 2" xfId="45285"/>
    <cellStyle name="Comma 61" xfId="2336"/>
    <cellStyle name="Comma 61 2" xfId="45286"/>
    <cellStyle name="Comma 62" xfId="2337"/>
    <cellStyle name="Comma 62 2" xfId="45287"/>
    <cellStyle name="Comma 63" xfId="2338"/>
    <cellStyle name="Comma 63 2" xfId="45288"/>
    <cellStyle name="Comma 64" xfId="2339"/>
    <cellStyle name="Comma 65" xfId="2340"/>
    <cellStyle name="Comma 66" xfId="2341"/>
    <cellStyle name="Comma 67" xfId="2342"/>
    <cellStyle name="Comma 68" xfId="2343"/>
    <cellStyle name="Comma 69" xfId="2344"/>
    <cellStyle name="Comma 7" xfId="138"/>
    <cellStyle name="Comma 7 10" xfId="2345"/>
    <cellStyle name="Comma 7 11" xfId="2346"/>
    <cellStyle name="Comma 7 12" xfId="47372"/>
    <cellStyle name="Comma 7 2" xfId="2347"/>
    <cellStyle name="Comma 7 2 2" xfId="2348"/>
    <cellStyle name="Comma 7 2 2 2" xfId="6395"/>
    <cellStyle name="Comma 7 2 3" xfId="2349"/>
    <cellStyle name="Comma 7 2 4" xfId="2350"/>
    <cellStyle name="Comma 7 2 5" xfId="2351"/>
    <cellStyle name="Comma 7 2 6" xfId="2352"/>
    <cellStyle name="Comma 7 3" xfId="2353"/>
    <cellStyle name="Comma 7 3 2" xfId="6396"/>
    <cellStyle name="Comma 7 3 3" xfId="45935"/>
    <cellStyle name="Comma 7 4" xfId="2354"/>
    <cellStyle name="Comma 7 4 2" xfId="6397"/>
    <cellStyle name="Comma 7 5" xfId="2355"/>
    <cellStyle name="Comma 7 5 2" xfId="2356"/>
    <cellStyle name="Comma 7 5 3" xfId="2357"/>
    <cellStyle name="Comma 7 5 4" xfId="6398"/>
    <cellStyle name="Comma 7 6" xfId="2358"/>
    <cellStyle name="Comma 7 7" xfId="2359"/>
    <cellStyle name="Comma 7 8" xfId="2360"/>
    <cellStyle name="Comma 7 8 2" xfId="2361"/>
    <cellStyle name="Comma 7 8 3" xfId="2362"/>
    <cellStyle name="Comma 7 9" xfId="2363"/>
    <cellStyle name="Comma 7_CC PcmL updated" xfId="2364"/>
    <cellStyle name="Comma 70" xfId="2365"/>
    <cellStyle name="Comma 70 2" xfId="45042"/>
    <cellStyle name="Comma 71" xfId="2366"/>
    <cellStyle name="Comma 71 2" xfId="45422"/>
    <cellStyle name="Comma 72" xfId="2367"/>
    <cellStyle name="Comma 72 2" xfId="45452"/>
    <cellStyle name="Comma 73" xfId="2368"/>
    <cellStyle name="Comma 73 2" xfId="45499"/>
    <cellStyle name="Comma 74" xfId="2369"/>
    <cellStyle name="Comma 74 2" xfId="45500"/>
    <cellStyle name="Comma 75" xfId="2370"/>
    <cellStyle name="Comma 75 2" xfId="45490"/>
    <cellStyle name="Comma 76" xfId="2371"/>
    <cellStyle name="Comma 76 2" xfId="45501"/>
    <cellStyle name="Comma 77" xfId="2372"/>
    <cellStyle name="Comma 77 2" xfId="45497"/>
    <cellStyle name="Comma 78" xfId="2373"/>
    <cellStyle name="Comma 78 2" xfId="45455"/>
    <cellStyle name="Comma 79" xfId="2374"/>
    <cellStyle name="Comma 79 2" xfId="45484"/>
    <cellStyle name="Comma 8" xfId="139"/>
    <cellStyle name="Comma 8 2" xfId="2375"/>
    <cellStyle name="Comma 8 2 2" xfId="2376"/>
    <cellStyle name="Comma 8 2 3" xfId="6400"/>
    <cellStyle name="Comma 8 2 3 2" xfId="44465"/>
    <cellStyle name="Comma 8 3" xfId="2377"/>
    <cellStyle name="Comma 8 3 2" xfId="2378"/>
    <cellStyle name="Comma 8 3 2 2" xfId="47279"/>
    <cellStyle name="Comma 8 3 3" xfId="6401"/>
    <cellStyle name="Comma 8 4" xfId="2379"/>
    <cellStyle name="Comma 8 4 2" xfId="6399"/>
    <cellStyle name="Comma 8 4 3" xfId="45634"/>
    <cellStyle name="Comma 8 5" xfId="2380"/>
    <cellStyle name="Comma 8 5 2" xfId="44464"/>
    <cellStyle name="Comma 8 6" xfId="2381"/>
    <cellStyle name="Comma 8 7" xfId="2382"/>
    <cellStyle name="Comma 8 8" xfId="44128"/>
    <cellStyle name="Comma 8_5" xfId="44129"/>
    <cellStyle name="Comma 80" xfId="2383"/>
    <cellStyle name="Comma 80 2" xfId="45814"/>
    <cellStyle name="Comma 80 2 2" xfId="46398"/>
    <cellStyle name="Comma 80 2 2 2" xfId="46799"/>
    <cellStyle name="Comma 80 2 3" xfId="46798"/>
    <cellStyle name="Comma 80 3" xfId="46232"/>
    <cellStyle name="Comma 80 3 2" xfId="46800"/>
    <cellStyle name="Comma 80 4" xfId="46797"/>
    <cellStyle name="Comma 80 5" xfId="45504"/>
    <cellStyle name="Comma 81" xfId="2384"/>
    <cellStyle name="Comma 81 2" xfId="45526"/>
    <cellStyle name="Comma 82" xfId="2385"/>
    <cellStyle name="Comma 82 2" xfId="45562"/>
    <cellStyle name="Comma 83" xfId="2386"/>
    <cellStyle name="Comma 84" xfId="2387"/>
    <cellStyle name="Comma 84 2" xfId="45568"/>
    <cellStyle name="Comma 85" xfId="2388"/>
    <cellStyle name="Comma 86" xfId="2389"/>
    <cellStyle name="Comma 87" xfId="2390"/>
    <cellStyle name="Comma 87 2" xfId="46802"/>
    <cellStyle name="Comma 87 3" xfId="46096"/>
    <cellStyle name="Comma 88" xfId="2391"/>
    <cellStyle name="Comma 88 2" xfId="46803"/>
    <cellStyle name="Comma 88 3" xfId="46127"/>
    <cellStyle name="Comma 89" xfId="2392"/>
    <cellStyle name="Comma 89 2" xfId="46804"/>
    <cellStyle name="Comma 89 3" xfId="46460"/>
    <cellStyle name="Comma 9" xfId="140"/>
    <cellStyle name="Comma 9 2" xfId="2393"/>
    <cellStyle name="Comma 9 2 2" xfId="2394"/>
    <cellStyle name="Comma 9 2 3" xfId="44940"/>
    <cellStyle name="Comma 9 2 4" xfId="44467"/>
    <cellStyle name="Comma 9 3" xfId="2395"/>
    <cellStyle name="Comma 9 3 2" xfId="6402"/>
    <cellStyle name="Comma 9 3 2 2" xfId="44468"/>
    <cellStyle name="Comma 9 3 3" xfId="44130"/>
    <cellStyle name="Comma 9 4" xfId="2396"/>
    <cellStyle name="Comma 9 4 2" xfId="44939"/>
    <cellStyle name="Comma 9 5" xfId="2397"/>
    <cellStyle name="Comma 9 5 2" xfId="45635"/>
    <cellStyle name="Comma 9 6" xfId="2398"/>
    <cellStyle name="Comma 9 6 2" xfId="2399"/>
    <cellStyle name="Comma 9 6 2 2" xfId="2400"/>
    <cellStyle name="Comma 9 6 2 2 2" xfId="2401"/>
    <cellStyle name="Comma 9 6 2 2 2 2" xfId="24685"/>
    <cellStyle name="Comma 9 6 2 2 3" xfId="24684"/>
    <cellStyle name="Comma 9 6 2 3" xfId="2402"/>
    <cellStyle name="Comma 9 6 2 3 2" xfId="24686"/>
    <cellStyle name="Comma 9 6 2 4" xfId="2403"/>
    <cellStyle name="Comma 9 6 2 4 2" xfId="24687"/>
    <cellStyle name="Comma 9 6 2 5" xfId="24683"/>
    <cellStyle name="Comma 9 6 3" xfId="2404"/>
    <cellStyle name="Comma 9 6 3 2" xfId="2405"/>
    <cellStyle name="Comma 9 6 3 2 2" xfId="24689"/>
    <cellStyle name="Comma 9 6 3 3" xfId="24688"/>
    <cellStyle name="Comma 9 6 4" xfId="2406"/>
    <cellStyle name="Comma 9 6 4 2" xfId="24690"/>
    <cellStyle name="Comma 9 6 5" xfId="2407"/>
    <cellStyle name="Comma 9 6 5 2" xfId="24691"/>
    <cellStyle name="Comma 9 6 6" xfId="24682"/>
    <cellStyle name="Comma 9 6 7" xfId="44466"/>
    <cellStyle name="Comma 9 7" xfId="2408"/>
    <cellStyle name="Comma 9 8" xfId="2409"/>
    <cellStyle name="Comma 9 9" xfId="2410"/>
    <cellStyle name="Comma 9_1. SBP QRC 30 Sep 10 (Trial 22oct) Final" xfId="45936"/>
    <cellStyle name="Comma 90" xfId="2411"/>
    <cellStyle name="Comma 90 2" xfId="47241"/>
    <cellStyle name="Comma 90 3" xfId="47227"/>
    <cellStyle name="Comma 91" xfId="2412"/>
    <cellStyle name="Comma 91 2" xfId="47230"/>
    <cellStyle name="Comma 92" xfId="2413"/>
    <cellStyle name="Comma 92 2" xfId="47238"/>
    <cellStyle name="Comma 93" xfId="2414"/>
    <cellStyle name="Comma 93 2" xfId="47240"/>
    <cellStyle name="Comma 94" xfId="2415"/>
    <cellStyle name="Comma 94 2" xfId="47250"/>
    <cellStyle name="Comma 95" xfId="2416"/>
    <cellStyle name="Comma 95 2" xfId="47338"/>
    <cellStyle name="Comma 96" xfId="2417"/>
    <cellStyle name="Comma 96 2" xfId="47347"/>
    <cellStyle name="Comma 97" xfId="2418"/>
    <cellStyle name="Comma 97 2" xfId="47284"/>
    <cellStyle name="Comma 98" xfId="2419"/>
    <cellStyle name="Comma 98 2" xfId="47366"/>
    <cellStyle name="Comma 99" xfId="2420"/>
    <cellStyle name="Comma0" xfId="141"/>
    <cellStyle name="Comma0 2" xfId="23878"/>
    <cellStyle name="Comma0 2 2" xfId="45289"/>
    <cellStyle name="Comma0 3" xfId="44469"/>
    <cellStyle name="CommaWIRR_pldt" xfId="44296"/>
    <cellStyle name="CompanyName" xfId="142"/>
    <cellStyle name="CompanyName 2" xfId="143"/>
    <cellStyle name="CompanyName_BANK RATING NAAF..." xfId="144"/>
    <cellStyle name="Component" xfId="145"/>
    <cellStyle name="Component 2" xfId="45938"/>
    <cellStyle name="Component 3" xfId="45937"/>
    <cellStyle name="Component_1. Rcon FEEL vs Trial (Domestic on BS)" xfId="45939"/>
    <cellStyle name="Copied" xfId="146"/>
    <cellStyle name="Copied 2" xfId="45940"/>
    <cellStyle name="Credit" xfId="45941"/>
    <cellStyle name="Credit subtotal" xfId="45942"/>
    <cellStyle name="Credit subtotal 2" xfId="46438"/>
    <cellStyle name="Credit subtotal 2 2" xfId="46806"/>
    <cellStyle name="Credit subtotal 2 3" xfId="46801"/>
    <cellStyle name="Credit subtotal 3" xfId="46805"/>
    <cellStyle name="Credit Total" xfId="45943"/>
    <cellStyle name="Credit_Board docs RR" xfId="45944"/>
    <cellStyle name="Ctrrency [0]_laroux_2_Locas_1" xfId="45945"/>
    <cellStyle name="Currency [00]" xfId="2421"/>
    <cellStyle name="Currency [00] 2" xfId="45946"/>
    <cellStyle name="Currency 10" xfId="47249"/>
    <cellStyle name="Currency 11" xfId="47341"/>
    <cellStyle name="Currency 12" xfId="47336"/>
    <cellStyle name="Currency 13" xfId="44131"/>
    <cellStyle name="Currency 2" xfId="147"/>
    <cellStyle name="Currency 2 2" xfId="2422"/>
    <cellStyle name="Currency 2 2 2" xfId="2423"/>
    <cellStyle name="Currency 2 2 3" xfId="6408"/>
    <cellStyle name="Currency 2 2 4" xfId="44470"/>
    <cellStyle name="Currency 2 3" xfId="2424"/>
    <cellStyle name="Currency 2 3 2" xfId="44471"/>
    <cellStyle name="Currency 2 4" xfId="2425"/>
    <cellStyle name="Currency 2 4 2" xfId="44472"/>
    <cellStyle name="Currency 2 5" xfId="2426"/>
    <cellStyle name="Currency 2 5 2" xfId="44473"/>
    <cellStyle name="Currency 2 6" xfId="2427"/>
    <cellStyle name="Currency 2 6 2" xfId="6409"/>
    <cellStyle name="Currency 2 6 3" xfId="44702"/>
    <cellStyle name="Currency 2 7" xfId="2428"/>
    <cellStyle name="Currency 2 7 2" xfId="6157"/>
    <cellStyle name="Currency 2 8" xfId="2429"/>
    <cellStyle name="Currency 2 9" xfId="23715"/>
    <cellStyle name="Currency 3" xfId="2430"/>
    <cellStyle name="Currency 3 2" xfId="2431"/>
    <cellStyle name="Currency 3 3" xfId="2432"/>
    <cellStyle name="Currency 3 4" xfId="44474"/>
    <cellStyle name="Currency 4" xfId="2433"/>
    <cellStyle name="Currency 4 2" xfId="44475"/>
    <cellStyle name="Currency 5" xfId="2434"/>
    <cellStyle name="Currency 5 2" xfId="44476"/>
    <cellStyle name="Currency 6" xfId="2435"/>
    <cellStyle name="Currency 6 2" xfId="44477"/>
    <cellStyle name="Currency 7" xfId="46098"/>
    <cellStyle name="Currency 8" xfId="46458"/>
    <cellStyle name="Currency 9" xfId="47280"/>
    <cellStyle name="Currency0" xfId="148"/>
    <cellStyle name="Currency0 2" xfId="23879"/>
    <cellStyle name="Currency0 2 2" xfId="45290"/>
    <cellStyle name="Currency0 3" xfId="44478"/>
    <cellStyle name="Custom - Style1" xfId="2436"/>
    <cellStyle name="Custom - Style8" xfId="2437"/>
    <cellStyle name="Custom - Style8 2" xfId="45947"/>
    <cellStyle name="Dash" xfId="149"/>
    <cellStyle name="Dash 2" xfId="150"/>
    <cellStyle name="Dash 3" xfId="2438"/>
    <cellStyle name="Dash 4" xfId="2439"/>
    <cellStyle name="Dash_CDC RECON AND MARK TO MARKET" xfId="2440"/>
    <cellStyle name="Data   - Style2" xfId="2441"/>
    <cellStyle name="Data   - Style2 10" xfId="9497"/>
    <cellStyle name="Data   - Style2 10 2" xfId="30325"/>
    <cellStyle name="Data   - Style2 11" xfId="9529"/>
    <cellStyle name="Data   - Style2 11 2" xfId="30355"/>
    <cellStyle name="Data   - Style2 12" xfId="9084"/>
    <cellStyle name="Data   - Style2 12 2" xfId="29917"/>
    <cellStyle name="Data   - Style2 13" xfId="8899"/>
    <cellStyle name="Data   - Style2 13 2" xfId="29749"/>
    <cellStyle name="Data   - Style2 14" xfId="11274"/>
    <cellStyle name="Data   - Style2 14 2" xfId="32075"/>
    <cellStyle name="Data   - Style2 15" xfId="9547"/>
    <cellStyle name="Data   - Style2 15 2" xfId="30373"/>
    <cellStyle name="Data   - Style2 16" xfId="9211"/>
    <cellStyle name="Data   - Style2 16 2" xfId="30043"/>
    <cellStyle name="Data   - Style2 17" xfId="8135"/>
    <cellStyle name="Data   - Style2 17 2" xfId="29000"/>
    <cellStyle name="Data   - Style2 18" xfId="11283"/>
    <cellStyle name="Data   - Style2 18 2" xfId="32082"/>
    <cellStyle name="Data   - Style2 19" xfId="8133"/>
    <cellStyle name="Data   - Style2 19 2" xfId="28998"/>
    <cellStyle name="Data   - Style2 2" xfId="2442"/>
    <cellStyle name="Data   - Style2 2 10" xfId="9083"/>
    <cellStyle name="Data   - Style2 2 10 2" xfId="29916"/>
    <cellStyle name="Data   - Style2 2 11" xfId="8138"/>
    <cellStyle name="Data   - Style2 2 11 2" xfId="29003"/>
    <cellStyle name="Data   - Style2 2 12" xfId="9091"/>
    <cellStyle name="Data   - Style2 2 12 2" xfId="29924"/>
    <cellStyle name="Data   - Style2 2 13" xfId="8140"/>
    <cellStyle name="Data   - Style2 2 13 2" xfId="29005"/>
    <cellStyle name="Data   - Style2 2 14" xfId="9210"/>
    <cellStyle name="Data   - Style2 2 14 2" xfId="30042"/>
    <cellStyle name="Data   - Style2 2 15" xfId="8136"/>
    <cellStyle name="Data   - Style2 2 15 2" xfId="29001"/>
    <cellStyle name="Data   - Style2 2 16" xfId="9215"/>
    <cellStyle name="Data   - Style2 2 16 2" xfId="30047"/>
    <cellStyle name="Data   - Style2 2 17" xfId="14222"/>
    <cellStyle name="Data   - Style2 2 17 2" xfId="34963"/>
    <cellStyle name="Data   - Style2 2 18" xfId="17356"/>
    <cellStyle name="Data   - Style2 2 18 2" xfId="38009"/>
    <cellStyle name="Data   - Style2 2 19" xfId="16460"/>
    <cellStyle name="Data   - Style2 2 19 2" xfId="37142"/>
    <cellStyle name="Data   - Style2 2 2" xfId="7322"/>
    <cellStyle name="Data   - Style2 2 2 2" xfId="28201"/>
    <cellStyle name="Data   - Style2 2 20" xfId="17364"/>
    <cellStyle name="Data   - Style2 2 20 2" xfId="38017"/>
    <cellStyle name="Data   - Style2 2 21" xfId="18523"/>
    <cellStyle name="Data   - Style2 2 21 2" xfId="39147"/>
    <cellStyle name="Data   - Style2 2 22" xfId="18996"/>
    <cellStyle name="Data   - Style2 2 22 2" xfId="39612"/>
    <cellStyle name="Data   - Style2 2 23" xfId="18529"/>
    <cellStyle name="Data   - Style2 2 23 2" xfId="39153"/>
    <cellStyle name="Data   - Style2 2 24" xfId="15863"/>
    <cellStyle name="Data   - Style2 2 24 2" xfId="36560"/>
    <cellStyle name="Data   - Style2 2 25" xfId="20794"/>
    <cellStyle name="Data   - Style2 2 25 2" xfId="41365"/>
    <cellStyle name="Data   - Style2 2 26" xfId="20001"/>
    <cellStyle name="Data   - Style2 2 26 2" xfId="40595"/>
    <cellStyle name="Data   - Style2 2 27" xfId="20797"/>
    <cellStyle name="Data   - Style2 2 27 2" xfId="41368"/>
    <cellStyle name="Data   - Style2 2 28" xfId="19999"/>
    <cellStyle name="Data   - Style2 2 28 2" xfId="40593"/>
    <cellStyle name="Data   - Style2 2 29" xfId="20800"/>
    <cellStyle name="Data   - Style2 2 29 2" xfId="41371"/>
    <cellStyle name="Data   - Style2 2 3" xfId="7445"/>
    <cellStyle name="Data   - Style2 2 3 2" xfId="28322"/>
    <cellStyle name="Data   - Style2 2 30" xfId="20791"/>
    <cellStyle name="Data   - Style2 2 30 2" xfId="41362"/>
    <cellStyle name="Data   - Style2 2 31" xfId="6414"/>
    <cellStyle name="Data   - Style2 2 31 2" xfId="27360"/>
    <cellStyle name="Data   - Style2 2 32" xfId="24692"/>
    <cellStyle name="Data   - Style2 2 4" xfId="9058"/>
    <cellStyle name="Data   - Style2 2 4 2" xfId="29891"/>
    <cellStyle name="Data   - Style2 2 5" xfId="8152"/>
    <cellStyle name="Data   - Style2 2 5 2" xfId="29017"/>
    <cellStyle name="Data   - Style2 2 6" xfId="9065"/>
    <cellStyle name="Data   - Style2 2 6 2" xfId="29898"/>
    <cellStyle name="Data   - Style2 2 7" xfId="8144"/>
    <cellStyle name="Data   - Style2 2 7 2" xfId="29009"/>
    <cellStyle name="Data   - Style2 2 8" xfId="9076"/>
    <cellStyle name="Data   - Style2 2 8 2" xfId="29909"/>
    <cellStyle name="Data   - Style2 2 9" xfId="9538"/>
    <cellStyle name="Data   - Style2 2 9 2" xfId="30364"/>
    <cellStyle name="Data   - Style2 20" xfId="17357"/>
    <cellStyle name="Data   - Style2 20 2" xfId="38010"/>
    <cellStyle name="Data   - Style2 21" xfId="16459"/>
    <cellStyle name="Data   - Style2 21 2" xfId="37141"/>
    <cellStyle name="Data   - Style2 22" xfId="17365"/>
    <cellStyle name="Data   - Style2 22 2" xfId="38018"/>
    <cellStyle name="Data   - Style2 23" xfId="18524"/>
    <cellStyle name="Data   - Style2 23 2" xfId="39148"/>
    <cellStyle name="Data   - Style2 24" xfId="15866"/>
    <cellStyle name="Data   - Style2 24 2" xfId="36563"/>
    <cellStyle name="Data   - Style2 25" xfId="18530"/>
    <cellStyle name="Data   - Style2 25 2" xfId="39154"/>
    <cellStyle name="Data   - Style2 26" xfId="15862"/>
    <cellStyle name="Data   - Style2 26 2" xfId="36559"/>
    <cellStyle name="Data   - Style2 27" xfId="20795"/>
    <cellStyle name="Data   - Style2 27 2" xfId="41366"/>
    <cellStyle name="Data   - Style2 28" xfId="20000"/>
    <cellStyle name="Data   - Style2 28 2" xfId="40594"/>
    <cellStyle name="Data   - Style2 29" xfId="20798"/>
    <cellStyle name="Data   - Style2 29 2" xfId="41369"/>
    <cellStyle name="Data   - Style2 3" xfId="2443"/>
    <cellStyle name="Data   - Style2 3 10" xfId="10089"/>
    <cellStyle name="Data   - Style2 3 10 2" xfId="30909"/>
    <cellStyle name="Data   - Style2 3 11" xfId="8139"/>
    <cellStyle name="Data   - Style2 3 11 2" xfId="29004"/>
    <cellStyle name="Data   - Style2 3 12" xfId="9090"/>
    <cellStyle name="Data   - Style2 3 12 2" xfId="29923"/>
    <cellStyle name="Data   - Style2 3 13" xfId="8141"/>
    <cellStyle name="Data   - Style2 3 13 2" xfId="29006"/>
    <cellStyle name="Data   - Style2 3 14" xfId="9101"/>
    <cellStyle name="Data   - Style2 3 14 2" xfId="29934"/>
    <cellStyle name="Data   - Style2 3 15" xfId="11858"/>
    <cellStyle name="Data   - Style2 3 15 2" xfId="32649"/>
    <cellStyle name="Data   - Style2 3 16" xfId="9214"/>
    <cellStyle name="Data   - Style2 3 16 2" xfId="30046"/>
    <cellStyle name="Data   - Style2 3 17" xfId="13044"/>
    <cellStyle name="Data   - Style2 3 17 2" xfId="33811"/>
    <cellStyle name="Data   - Style2 3 18" xfId="17355"/>
    <cellStyle name="Data   - Style2 3 18 2" xfId="38008"/>
    <cellStyle name="Data   - Style2 3 19" xfId="16461"/>
    <cellStyle name="Data   - Style2 3 19 2" xfId="37143"/>
    <cellStyle name="Data   - Style2 3 2" xfId="7323"/>
    <cellStyle name="Data   - Style2 3 2 2" xfId="28202"/>
    <cellStyle name="Data   - Style2 3 20" xfId="17363"/>
    <cellStyle name="Data   - Style2 3 20 2" xfId="38016"/>
    <cellStyle name="Data   - Style2 3 21" xfId="18522"/>
    <cellStyle name="Data   - Style2 3 21 2" xfId="39146"/>
    <cellStyle name="Data   - Style2 3 22" xfId="18997"/>
    <cellStyle name="Data   - Style2 3 22 2" xfId="39613"/>
    <cellStyle name="Data   - Style2 3 23" xfId="18528"/>
    <cellStyle name="Data   - Style2 3 23 2" xfId="39152"/>
    <cellStyle name="Data   - Style2 3 24" xfId="15864"/>
    <cellStyle name="Data   - Style2 3 24 2" xfId="36561"/>
    <cellStyle name="Data   - Style2 3 25" xfId="20793"/>
    <cellStyle name="Data   - Style2 3 25 2" xfId="41364"/>
    <cellStyle name="Data   - Style2 3 26" xfId="20002"/>
    <cellStyle name="Data   - Style2 3 26 2" xfId="40596"/>
    <cellStyle name="Data   - Style2 3 27" xfId="20796"/>
    <cellStyle name="Data   - Style2 3 27 2" xfId="41367"/>
    <cellStyle name="Data   - Style2 3 28" xfId="21194"/>
    <cellStyle name="Data   - Style2 3 28 2" xfId="41762"/>
    <cellStyle name="Data   - Style2 3 29" xfId="20799"/>
    <cellStyle name="Data   - Style2 3 29 2" xfId="41370"/>
    <cellStyle name="Data   - Style2 3 3" xfId="7444"/>
    <cellStyle name="Data   - Style2 3 3 2" xfId="28321"/>
    <cellStyle name="Data   - Style2 3 30" xfId="20792"/>
    <cellStyle name="Data   - Style2 3 30 2" xfId="41363"/>
    <cellStyle name="Data   - Style2 3 31" xfId="6415"/>
    <cellStyle name="Data   - Style2 3 31 2" xfId="27361"/>
    <cellStyle name="Data   - Style2 3 32" xfId="24693"/>
    <cellStyle name="Data   - Style2 3 4" xfId="9057"/>
    <cellStyle name="Data   - Style2 3 4 2" xfId="29890"/>
    <cellStyle name="Data   - Style2 3 5" xfId="8153"/>
    <cellStyle name="Data   - Style2 3 5 2" xfId="29018"/>
    <cellStyle name="Data   - Style2 3 6" xfId="9064"/>
    <cellStyle name="Data   - Style2 3 6 2" xfId="29897"/>
    <cellStyle name="Data   - Style2 3 7" xfId="9521"/>
    <cellStyle name="Data   - Style2 3 7 2" xfId="30347"/>
    <cellStyle name="Data   - Style2 3 8" xfId="9075"/>
    <cellStyle name="Data   - Style2 3 8 2" xfId="29908"/>
    <cellStyle name="Data   - Style2 3 9" xfId="9530"/>
    <cellStyle name="Data   - Style2 3 9 2" xfId="30356"/>
    <cellStyle name="Data   - Style2 30" xfId="21200"/>
    <cellStyle name="Data   - Style2 30 2" xfId="41768"/>
    <cellStyle name="Data   - Style2 31" xfId="20801"/>
    <cellStyle name="Data   - Style2 31 2" xfId="41372"/>
    <cellStyle name="Data   - Style2 32" xfId="20790"/>
    <cellStyle name="Data   - Style2 32 2" xfId="41361"/>
    <cellStyle name="Data   - Style2 33" xfId="6413"/>
    <cellStyle name="Data   - Style2 33 2" xfId="27359"/>
    <cellStyle name="Data   - Style2 34" xfId="23716"/>
    <cellStyle name="Data   - Style2 35" xfId="45948"/>
    <cellStyle name="Data   - Style2 4" xfId="2444"/>
    <cellStyle name="Data   - Style2 4 2" xfId="2445"/>
    <cellStyle name="Data   - Style2 4 2 2" xfId="24695"/>
    <cellStyle name="Data   - Style2 4 3" xfId="7321"/>
    <cellStyle name="Data   - Style2 4 3 2" xfId="28200"/>
    <cellStyle name="Data   - Style2 4 4" xfId="24694"/>
    <cellStyle name="Data   - Style2 5" xfId="2446"/>
    <cellStyle name="Data   - Style2 5 2" xfId="2447"/>
    <cellStyle name="Data   - Style2 5 2 2" xfId="24697"/>
    <cellStyle name="Data   - Style2 5 3" xfId="7446"/>
    <cellStyle name="Data   - Style2 5 3 2" xfId="28323"/>
    <cellStyle name="Data   - Style2 5 4" xfId="24696"/>
    <cellStyle name="Data   - Style2 6" xfId="2448"/>
    <cellStyle name="Data   - Style2 6 2" xfId="9059"/>
    <cellStyle name="Data   - Style2 6 2 2" xfId="29892"/>
    <cellStyle name="Data   - Style2 6 3" xfId="24698"/>
    <cellStyle name="Data   - Style2 7" xfId="2449"/>
    <cellStyle name="Data   - Style2 7 2" xfId="8151"/>
    <cellStyle name="Data   - Style2 7 2 2" xfId="29016"/>
    <cellStyle name="Data   - Style2 7 3" xfId="24699"/>
    <cellStyle name="Data   - Style2 8" xfId="9066"/>
    <cellStyle name="Data   - Style2 8 2" xfId="29899"/>
    <cellStyle name="Data   - Style2 9" xfId="9536"/>
    <cellStyle name="Data   - Style2 9 2" xfId="30362"/>
    <cellStyle name="Date" xfId="2450"/>
    <cellStyle name="Date 2" xfId="23880"/>
    <cellStyle name="Date Short" xfId="2451"/>
    <cellStyle name="Debit" xfId="45949"/>
    <cellStyle name="Debit subtotal" xfId="45950"/>
    <cellStyle name="Debit subtotal 2" xfId="46439"/>
    <cellStyle name="Debit subtotal 2 2" xfId="46808"/>
    <cellStyle name="Debit subtotal 2 3" xfId="46796"/>
    <cellStyle name="Debit subtotal 3" xfId="46807"/>
    <cellStyle name="Debit Total" xfId="45951"/>
    <cellStyle name="Debit_Board docs RR" xfId="45952"/>
    <cellStyle name="Define your own named style" xfId="45953"/>
    <cellStyle name="Description" xfId="151"/>
    <cellStyle name="Description 2" xfId="45954"/>
    <cellStyle name="Dezimal [0]_BINV" xfId="2452"/>
    <cellStyle name="Dezimal_BINV" xfId="2453"/>
    <cellStyle name="Dollar" xfId="152"/>
    <cellStyle name="Dollar 2" xfId="2454"/>
    <cellStyle name="Dollar 2 2" xfId="6417"/>
    <cellStyle name="Draw lines around data in range" xfId="45955"/>
    <cellStyle name="Draw shadow and lines within range" xfId="45956"/>
    <cellStyle name="Enlarge title text, yellow on blue" xfId="45957"/>
    <cellStyle name="Enter Currency (0)" xfId="153"/>
    <cellStyle name="Enter Currency (0) 2" xfId="23881"/>
    <cellStyle name="Enter Currency (0) 2 2" xfId="44703"/>
    <cellStyle name="Enter Currency (0) 3" xfId="23717"/>
    <cellStyle name="Enter Currency (0) 3 2" xfId="44941"/>
    <cellStyle name="Enter Currency (0) 4" xfId="45291"/>
    <cellStyle name="Enter Currency (2)" xfId="2455"/>
    <cellStyle name="Enter Currency (2) 2" xfId="45958"/>
    <cellStyle name="Enter Units (0)" xfId="2456"/>
    <cellStyle name="Enter Units (0) 2" xfId="45959"/>
    <cellStyle name="Enter Units (1)" xfId="2457"/>
    <cellStyle name="Enter Units (1) 2" xfId="45960"/>
    <cellStyle name="Enter Units (2)" xfId="2458"/>
    <cellStyle name="Enter Units (2) 2" xfId="45961"/>
    <cellStyle name="Entered" xfId="154"/>
    <cellStyle name="Entered 2" xfId="45962"/>
    <cellStyle name="Euro" xfId="155"/>
    <cellStyle name="Euro 10" xfId="2459"/>
    <cellStyle name="Euro 11" xfId="2460"/>
    <cellStyle name="Euro 12" xfId="2461"/>
    <cellStyle name="Euro 13" xfId="2462"/>
    <cellStyle name="Euro 14" xfId="2463"/>
    <cellStyle name="Euro 15" xfId="2464"/>
    <cellStyle name="Euro 16" xfId="2465"/>
    <cellStyle name="Euro 17" xfId="2466"/>
    <cellStyle name="Euro 18" xfId="2467"/>
    <cellStyle name="Euro 19" xfId="2468"/>
    <cellStyle name="Euro 2" xfId="156"/>
    <cellStyle name="Euro 2 2" xfId="44704"/>
    <cellStyle name="Euro 2 3" xfId="44942"/>
    <cellStyle name="Euro 2 4" xfId="44297"/>
    <cellStyle name="Euro 20" xfId="2469"/>
    <cellStyle name="Euro 21" xfId="2470"/>
    <cellStyle name="Euro 22" xfId="44132"/>
    <cellStyle name="Euro 3" xfId="2471"/>
    <cellStyle name="Euro 3 2" xfId="44480"/>
    <cellStyle name="Euro 4" xfId="2472"/>
    <cellStyle name="Euro 4 2" xfId="44597"/>
    <cellStyle name="Euro 4 3" xfId="45636"/>
    <cellStyle name="Euro 4 4" xfId="44481"/>
    <cellStyle name="Euro 5" xfId="2473"/>
    <cellStyle name="Euro 5 2" xfId="44479"/>
    <cellStyle name="Euro 6" xfId="2474"/>
    <cellStyle name="Euro 7" xfId="2475"/>
    <cellStyle name="Euro 8" xfId="2476"/>
    <cellStyle name="Euro 9" xfId="2477"/>
    <cellStyle name="Euro_Sheet5" xfId="2478"/>
    <cellStyle name="Explanatory Text" xfId="23542" builtinId="53" customBuiltin="1"/>
    <cellStyle name="Explanatory Text 10" xfId="2479"/>
    <cellStyle name="Explanatory Text 11" xfId="2480"/>
    <cellStyle name="Explanatory Text 12" xfId="2481"/>
    <cellStyle name="Explanatory Text 13" xfId="2482"/>
    <cellStyle name="Explanatory Text 14" xfId="2483"/>
    <cellStyle name="Explanatory Text 15" xfId="2484"/>
    <cellStyle name="Explanatory Text 16" xfId="2485"/>
    <cellStyle name="Explanatory Text 17" xfId="2486"/>
    <cellStyle name="Explanatory Text 2" xfId="157"/>
    <cellStyle name="Explanatory Text 2 2" xfId="2487"/>
    <cellStyle name="Explanatory Text 2 2 2" xfId="44598"/>
    <cellStyle name="Explanatory Text 2 3" xfId="2488"/>
    <cellStyle name="Explanatory Text 2 3 2" xfId="45637"/>
    <cellStyle name="Explanatory Text 2 4" xfId="44482"/>
    <cellStyle name="Explanatory Text 2 5" xfId="44298"/>
    <cellStyle name="Explanatory Text 3" xfId="158"/>
    <cellStyle name="Explanatory Text 3 2" xfId="45078"/>
    <cellStyle name="Explanatory Text 4" xfId="2489"/>
    <cellStyle name="Explanatory Text 4 2" xfId="45963"/>
    <cellStyle name="Explanatory Text 5" xfId="2490"/>
    <cellStyle name="Explanatory Text 6" xfId="2491"/>
    <cellStyle name="Explanatory Text 7" xfId="2492"/>
    <cellStyle name="Explanatory Text 8" xfId="2493"/>
    <cellStyle name="Explanatory Text 9" xfId="2494"/>
    <cellStyle name="Feature" xfId="159"/>
    <cellStyle name="Feature 2" xfId="45964"/>
    <cellStyle name="Fixed" xfId="160"/>
    <cellStyle name="Fixed 2" xfId="161"/>
    <cellStyle name="Fixed 2 2" xfId="44706"/>
    <cellStyle name="Fixed 2 3" xfId="44944"/>
    <cellStyle name="Fixed 2 4" xfId="47281"/>
    <cellStyle name="Fixed 2 5" xfId="44134"/>
    <cellStyle name="Fixed 3" xfId="2495"/>
    <cellStyle name="Fixed 3 2" xfId="44705"/>
    <cellStyle name="Fixed 4" xfId="2496"/>
    <cellStyle name="Fixed 4 2" xfId="44943"/>
    <cellStyle name="Fixed 5" xfId="2497"/>
    <cellStyle name="Fixed 6" xfId="2498"/>
    <cellStyle name="Fixed 7" xfId="44133"/>
    <cellStyle name="Fixed_5.2" xfId="2499"/>
    <cellStyle name="Followed Hyperlink" xfId="2500"/>
    <cellStyle name="Format a column of totals" xfId="45965"/>
    <cellStyle name="Format a row of totals" xfId="45966"/>
    <cellStyle name="Format text as bold, black on yellow" xfId="45967"/>
    <cellStyle name="Good" xfId="23533" builtinId="26" customBuiltin="1"/>
    <cellStyle name="Good 10" xfId="2501"/>
    <cellStyle name="Good 11" xfId="2502"/>
    <cellStyle name="Good 12" xfId="2503"/>
    <cellStyle name="Good 13" xfId="2504"/>
    <cellStyle name="Good 14" xfId="2505"/>
    <cellStyle name="Good 15" xfId="2506"/>
    <cellStyle name="Good 16" xfId="2507"/>
    <cellStyle name="Good 17" xfId="2508"/>
    <cellStyle name="Good 2" xfId="162"/>
    <cellStyle name="Good 2 2" xfId="2509"/>
    <cellStyle name="Good 2 2 2" xfId="45293"/>
    <cellStyle name="Good 2 2 3" xfId="45700"/>
    <cellStyle name="Good 2 2 4" xfId="44599"/>
    <cellStyle name="Good 2 3" xfId="2510"/>
    <cellStyle name="Good 2 3 2" xfId="45638"/>
    <cellStyle name="Good 2 4" xfId="44483"/>
    <cellStyle name="Good 2 5" xfId="44299"/>
    <cellStyle name="Good 3" xfId="163"/>
    <cellStyle name="Good 3 2" xfId="45079"/>
    <cellStyle name="Good 4" xfId="2511"/>
    <cellStyle name="Good 4 2" xfId="45292"/>
    <cellStyle name="Good 5" xfId="2512"/>
    <cellStyle name="Good 6" xfId="2513"/>
    <cellStyle name="Good 7" xfId="2514"/>
    <cellStyle name="Good 8" xfId="2515"/>
    <cellStyle name="Good 9" xfId="2516"/>
    <cellStyle name="Grey" xfId="164"/>
    <cellStyle name="Grey 2" xfId="2517"/>
    <cellStyle name="Grey 2 2" xfId="6428"/>
    <cellStyle name="Grey 3" xfId="2518"/>
    <cellStyle name="Grey 3 2" xfId="6429"/>
    <cellStyle name="Grey 4" xfId="23718"/>
    <cellStyle name="Header1" xfId="165"/>
    <cellStyle name="Header1 2" xfId="2519"/>
    <cellStyle name="Header1 2 2" xfId="45968"/>
    <cellStyle name="Header1 3" xfId="2520"/>
    <cellStyle name="Header1 3 2" xfId="6431"/>
    <cellStyle name="Header1 4" xfId="44135"/>
    <cellStyle name="Header2" xfId="166"/>
    <cellStyle name="Header2 10" xfId="2521"/>
    <cellStyle name="Header2 11" xfId="8970"/>
    <cellStyle name="Header2 12" xfId="9030"/>
    <cellStyle name="Header2 13" xfId="8964"/>
    <cellStyle name="Header2 14" xfId="9036"/>
    <cellStyle name="Header2 15" xfId="8983"/>
    <cellStyle name="Header2 16" xfId="9049"/>
    <cellStyle name="Header2 17" xfId="8961"/>
    <cellStyle name="Header2 18" xfId="9055"/>
    <cellStyle name="Header2 19" xfId="8285"/>
    <cellStyle name="Header2 2" xfId="2522"/>
    <cellStyle name="Header2 2 10" xfId="8971"/>
    <cellStyle name="Header2 2 10 2" xfId="29811"/>
    <cellStyle name="Header2 2 11" xfId="9029"/>
    <cellStyle name="Header2 2 11 2" xfId="29866"/>
    <cellStyle name="Header2 2 12" xfId="8965"/>
    <cellStyle name="Header2 2 12 2" xfId="29806"/>
    <cellStyle name="Header2 2 13" xfId="9035"/>
    <cellStyle name="Header2 2 13 2" xfId="29871"/>
    <cellStyle name="Header2 2 14" xfId="8984"/>
    <cellStyle name="Header2 2 14 2" xfId="29822"/>
    <cellStyle name="Header2 2 15" xfId="9048"/>
    <cellStyle name="Header2 2 15 2" xfId="29883"/>
    <cellStyle name="Header2 2 16" xfId="9551"/>
    <cellStyle name="Header2 2 16 2" xfId="30377"/>
    <cellStyle name="Header2 2 17" xfId="9054"/>
    <cellStyle name="Header2 2 17 2" xfId="29888"/>
    <cellStyle name="Header2 2 18" xfId="8286"/>
    <cellStyle name="Header2 2 18 2" xfId="29150"/>
    <cellStyle name="Header2 2 19" xfId="17309"/>
    <cellStyle name="Header2 2 19 2" xfId="37963"/>
    <cellStyle name="Header2 2 2" xfId="2523"/>
    <cellStyle name="Header2 2 2 10" xfId="9028"/>
    <cellStyle name="Header2 2 2 10 2" xfId="29865"/>
    <cellStyle name="Header2 2 2 11" xfId="8966"/>
    <cellStyle name="Header2 2 2 11 2" xfId="29807"/>
    <cellStyle name="Header2 2 2 12" xfId="9034"/>
    <cellStyle name="Header2 2 2 12 2" xfId="29870"/>
    <cellStyle name="Header2 2 2 13" xfId="8985"/>
    <cellStyle name="Header2 2 2 13 2" xfId="29823"/>
    <cellStyle name="Header2 2 2 14" xfId="9047"/>
    <cellStyle name="Header2 2 2 14 2" xfId="29882"/>
    <cellStyle name="Header2 2 2 15" xfId="8962"/>
    <cellStyle name="Header2 2 2 15 2" xfId="29804"/>
    <cellStyle name="Header2 2 2 16" xfId="9053"/>
    <cellStyle name="Header2 2 2 16 2" xfId="29887"/>
    <cellStyle name="Header2 2 2 17" xfId="8958"/>
    <cellStyle name="Header2 2 2 17 2" xfId="29801"/>
    <cellStyle name="Header2 2 2 18" xfId="17308"/>
    <cellStyle name="Header2 2 2 18 2" xfId="37962"/>
    <cellStyle name="Header2 2 2 19" xfId="17272"/>
    <cellStyle name="Header2 2 2 19 2" xfId="37926"/>
    <cellStyle name="Header2 2 2 2" xfId="7370"/>
    <cellStyle name="Header2 2 2 2 2" xfId="28248"/>
    <cellStyle name="Header2 2 2 20" xfId="17313"/>
    <cellStyle name="Header2 2 2 20 2" xfId="37966"/>
    <cellStyle name="Header2 2 2 21" xfId="18475"/>
    <cellStyle name="Header2 2 2 21 2" xfId="39100"/>
    <cellStyle name="Header2 2 2 22" xfId="18444"/>
    <cellStyle name="Header2 2 2 22 2" xfId="39069"/>
    <cellStyle name="Header2 2 2 23" xfId="18478"/>
    <cellStyle name="Header2 2 2 23 2" xfId="39103"/>
    <cellStyle name="Header2 2 2 24" xfId="18376"/>
    <cellStyle name="Header2 2 2 24 2" xfId="39011"/>
    <cellStyle name="Header2 2 2 25" xfId="20781"/>
    <cellStyle name="Header2 2 2 25 2" xfId="41354"/>
    <cellStyle name="Header2 2 2 26" xfId="20768"/>
    <cellStyle name="Header2 2 2 26 2" xfId="41342"/>
    <cellStyle name="Header2 2 2 27" xfId="20775"/>
    <cellStyle name="Header2 2 2 27 2" xfId="41349"/>
    <cellStyle name="Header2 2 2 28" xfId="20764"/>
    <cellStyle name="Header2 2 2 28 2" xfId="41339"/>
    <cellStyle name="Header2 2 2 29" xfId="20787"/>
    <cellStyle name="Header2 2 2 29 2" xfId="41359"/>
    <cellStyle name="Header2 2 2 3" xfId="7397"/>
    <cellStyle name="Header2 2 2 3 2" xfId="28275"/>
    <cellStyle name="Header2 2 2 30" xfId="20803"/>
    <cellStyle name="Header2 2 2 30 2" xfId="41373"/>
    <cellStyle name="Header2 2 2 31" xfId="6434"/>
    <cellStyle name="Header2 2 2 31 2" xfId="27376"/>
    <cellStyle name="Header2 2 2 32" xfId="24701"/>
    <cellStyle name="Header2 2 2 4" xfId="9011"/>
    <cellStyle name="Header2 2 2 4 2" xfId="29849"/>
    <cellStyle name="Header2 2 2 5" xfId="8975"/>
    <cellStyle name="Header2 2 2 5 2" xfId="29814"/>
    <cellStyle name="Header2 2 2 6" xfId="9015"/>
    <cellStyle name="Header2 2 2 6 2" xfId="29853"/>
    <cellStyle name="Header2 2 2 7" xfId="9516"/>
    <cellStyle name="Header2 2 2 7 2" xfId="30342"/>
    <cellStyle name="Header2 2 2 8" xfId="9023"/>
    <cellStyle name="Header2 2 2 8 2" xfId="29860"/>
    <cellStyle name="Header2 2 2 9" xfId="8972"/>
    <cellStyle name="Header2 2 2 9 2" xfId="29812"/>
    <cellStyle name="Header2 2 20" xfId="17271"/>
    <cellStyle name="Header2 2 20 2" xfId="37925"/>
    <cellStyle name="Header2 2 21" xfId="17314"/>
    <cellStyle name="Header2 2 21 2" xfId="37967"/>
    <cellStyle name="Header2 2 22" xfId="18476"/>
    <cellStyle name="Header2 2 22 2" xfId="39101"/>
    <cellStyle name="Header2 2 23" xfId="18443"/>
    <cellStyle name="Header2 2 23 2" xfId="39068"/>
    <cellStyle name="Header2 2 24" xfId="18479"/>
    <cellStyle name="Header2 2 24 2" xfId="39104"/>
    <cellStyle name="Header2 2 25" xfId="17002"/>
    <cellStyle name="Header2 2 25 2" xfId="37674"/>
    <cellStyle name="Header2 2 26" xfId="20782"/>
    <cellStyle name="Header2 2 26 2" xfId="41355"/>
    <cellStyle name="Header2 2 27" xfId="20767"/>
    <cellStyle name="Header2 2 27 2" xfId="41341"/>
    <cellStyle name="Header2 2 28" xfId="20776"/>
    <cellStyle name="Header2 2 28 2" xfId="41350"/>
    <cellStyle name="Header2 2 29" xfId="20763"/>
    <cellStyle name="Header2 2 29 2" xfId="41338"/>
    <cellStyle name="Header2 2 3" xfId="2524"/>
    <cellStyle name="Header2 2 3 2" xfId="7369"/>
    <cellStyle name="Header2 2 3 2 2" xfId="28247"/>
    <cellStyle name="Header2 2 3 3" xfId="24702"/>
    <cellStyle name="Header2 2 30" xfId="20788"/>
    <cellStyle name="Header2 2 30 2" xfId="41360"/>
    <cellStyle name="Header2 2 31" xfId="20545"/>
    <cellStyle name="Header2 2 31 2" xfId="41129"/>
    <cellStyle name="Header2 2 32" xfId="6433"/>
    <cellStyle name="Header2 2 32 2" xfId="27375"/>
    <cellStyle name="Header2 2 33" xfId="24700"/>
    <cellStyle name="Header2 2 34" xfId="45969"/>
    <cellStyle name="Header2 2 4" xfId="2525"/>
    <cellStyle name="Header2 2 4 2" xfId="2526"/>
    <cellStyle name="Header2 2 4 2 2" xfId="24704"/>
    <cellStyle name="Header2 2 4 3" xfId="7398"/>
    <cellStyle name="Header2 2 4 3 2" xfId="28276"/>
    <cellStyle name="Header2 2 4 4" xfId="24703"/>
    <cellStyle name="Header2 2 5" xfId="2527"/>
    <cellStyle name="Header2 2 5 2" xfId="2528"/>
    <cellStyle name="Header2 2 5 2 2" xfId="24706"/>
    <cellStyle name="Header2 2 5 3" xfId="9012"/>
    <cellStyle name="Header2 2 5 3 2" xfId="29850"/>
    <cellStyle name="Header2 2 5 4" xfId="24705"/>
    <cellStyle name="Header2 2 6" xfId="2529"/>
    <cellStyle name="Header2 2 6 2" xfId="8974"/>
    <cellStyle name="Header2 2 6 2 2" xfId="29813"/>
    <cellStyle name="Header2 2 6 3" xfId="24707"/>
    <cellStyle name="Header2 2 7" xfId="2530"/>
    <cellStyle name="Header2 2 7 2" xfId="9016"/>
    <cellStyle name="Header2 2 7 2 2" xfId="29854"/>
    <cellStyle name="Header2 2 7 3" xfId="24708"/>
    <cellStyle name="Header2 2 8" xfId="9513"/>
    <cellStyle name="Header2 2 8 2" xfId="30339"/>
    <cellStyle name="Header2 2 9" xfId="9024"/>
    <cellStyle name="Header2 2 9 2" xfId="29861"/>
    <cellStyle name="Header2 20" xfId="17310"/>
    <cellStyle name="Header2 21" xfId="17270"/>
    <cellStyle name="Header2 22" xfId="18442"/>
    <cellStyle name="Header2 23" xfId="18480"/>
    <cellStyle name="Header2 24" xfId="19028"/>
    <cellStyle name="Header2 25" xfId="20783"/>
    <cellStyle name="Header2 26" xfId="20766"/>
    <cellStyle name="Header2 27" xfId="20777"/>
    <cellStyle name="Header2 28" xfId="20762"/>
    <cellStyle name="Header2 29" xfId="20789"/>
    <cellStyle name="Header2 3" xfId="2531"/>
    <cellStyle name="Header2 3 10" xfId="9027"/>
    <cellStyle name="Header2 3 10 2" xfId="29864"/>
    <cellStyle name="Header2 3 11" xfId="8967"/>
    <cellStyle name="Header2 3 11 2" xfId="29808"/>
    <cellStyle name="Header2 3 12" xfId="9033"/>
    <cellStyle name="Header2 3 12 2" xfId="29869"/>
    <cellStyle name="Header2 3 13" xfId="8986"/>
    <cellStyle name="Header2 3 13 2" xfId="29824"/>
    <cellStyle name="Header2 3 14" xfId="9046"/>
    <cellStyle name="Header2 3 14 2" xfId="29881"/>
    <cellStyle name="Header2 3 15" xfId="8895"/>
    <cellStyle name="Header2 3 15 2" xfId="29745"/>
    <cellStyle name="Header2 3 16" xfId="9052"/>
    <cellStyle name="Header2 3 16 2" xfId="29886"/>
    <cellStyle name="Header2 3 17" xfId="8959"/>
    <cellStyle name="Header2 3 17 2" xfId="29802"/>
    <cellStyle name="Header2 3 18" xfId="17307"/>
    <cellStyle name="Header2 3 18 2" xfId="37961"/>
    <cellStyle name="Header2 3 19" xfId="17273"/>
    <cellStyle name="Header2 3 19 2" xfId="37927"/>
    <cellStyle name="Header2 3 2" xfId="2532"/>
    <cellStyle name="Header2 3 2 2" xfId="7371"/>
    <cellStyle name="Header2 3 2 2 2" xfId="28249"/>
    <cellStyle name="Header2 3 2 3" xfId="24710"/>
    <cellStyle name="Header2 3 20" xfId="17312"/>
    <cellStyle name="Header2 3 20 2" xfId="37965"/>
    <cellStyle name="Header2 3 21" xfId="18474"/>
    <cellStyle name="Header2 3 21 2" xfId="39099"/>
    <cellStyle name="Header2 3 22" xfId="18445"/>
    <cellStyle name="Header2 3 22 2" xfId="39070"/>
    <cellStyle name="Header2 3 23" xfId="18477"/>
    <cellStyle name="Header2 3 23 2" xfId="39102"/>
    <cellStyle name="Header2 3 24" xfId="18438"/>
    <cellStyle name="Header2 3 24 2" xfId="39064"/>
    <cellStyle name="Header2 3 25" xfId="20780"/>
    <cellStyle name="Header2 3 25 2" xfId="41353"/>
    <cellStyle name="Header2 3 26" xfId="20769"/>
    <cellStyle name="Header2 3 26 2" xfId="41343"/>
    <cellStyle name="Header2 3 27" xfId="20774"/>
    <cellStyle name="Header2 3 27 2" xfId="41348"/>
    <cellStyle name="Header2 3 28" xfId="20765"/>
    <cellStyle name="Header2 3 28 2" xfId="41340"/>
    <cellStyle name="Header2 3 29" xfId="20786"/>
    <cellStyle name="Header2 3 29 2" xfId="41358"/>
    <cellStyle name="Header2 3 3" xfId="2533"/>
    <cellStyle name="Header2 3 3 2" xfId="7396"/>
    <cellStyle name="Header2 3 3 2 2" xfId="28274"/>
    <cellStyle name="Header2 3 3 3" xfId="24711"/>
    <cellStyle name="Header2 3 30" xfId="22218"/>
    <cellStyle name="Header2 3 30 2" xfId="42761"/>
    <cellStyle name="Header2 3 31" xfId="6435"/>
    <cellStyle name="Header2 3 31 2" xfId="27377"/>
    <cellStyle name="Header2 3 32" xfId="24709"/>
    <cellStyle name="Header2 3 33" xfId="47282"/>
    <cellStyle name="Header2 3 4" xfId="2534"/>
    <cellStyle name="Header2 3 4 2" xfId="2535"/>
    <cellStyle name="Header2 3 4 2 2" xfId="24713"/>
    <cellStyle name="Header2 3 4 3" xfId="9010"/>
    <cellStyle name="Header2 3 4 3 2" xfId="29848"/>
    <cellStyle name="Header2 3 4 4" xfId="24712"/>
    <cellStyle name="Header2 3 5" xfId="2536"/>
    <cellStyle name="Header2 3 5 2" xfId="2537"/>
    <cellStyle name="Header2 3 5 2 2" xfId="24715"/>
    <cellStyle name="Header2 3 5 3" xfId="8976"/>
    <cellStyle name="Header2 3 5 3 2" xfId="29815"/>
    <cellStyle name="Header2 3 5 4" xfId="24714"/>
    <cellStyle name="Header2 3 6" xfId="2538"/>
    <cellStyle name="Header2 3 6 2" xfId="9014"/>
    <cellStyle name="Header2 3 6 2 2" xfId="29852"/>
    <cellStyle name="Header2 3 6 3" xfId="24716"/>
    <cellStyle name="Header2 3 7" xfId="2539"/>
    <cellStyle name="Header2 3 7 2" xfId="9514"/>
    <cellStyle name="Header2 3 7 2 2" xfId="30340"/>
    <cellStyle name="Header2 3 7 3" xfId="24717"/>
    <cellStyle name="Header2 3 8" xfId="9022"/>
    <cellStyle name="Header2 3 8 2" xfId="29859"/>
    <cellStyle name="Header2 3 9" xfId="9512"/>
    <cellStyle name="Header2 3 9 2" xfId="30338"/>
    <cellStyle name="Header2 30" xfId="20802"/>
    <cellStyle name="Header2 31" xfId="44136"/>
    <cellStyle name="Header2 4" xfId="2540"/>
    <cellStyle name="Header2 4 10" xfId="9026"/>
    <cellStyle name="Header2 4 10 2" xfId="29863"/>
    <cellStyle name="Header2 4 11" xfId="8968"/>
    <cellStyle name="Header2 4 11 2" xfId="29809"/>
    <cellStyle name="Header2 4 12" xfId="9032"/>
    <cellStyle name="Header2 4 12 2" xfId="29868"/>
    <cellStyle name="Header2 4 13" xfId="8987"/>
    <cellStyle name="Header2 4 13 2" xfId="29825"/>
    <cellStyle name="Header2 4 14" xfId="9045"/>
    <cellStyle name="Header2 4 14 2" xfId="29880"/>
    <cellStyle name="Header2 4 15" xfId="8963"/>
    <cellStyle name="Header2 4 15 2" xfId="29805"/>
    <cellStyle name="Header2 4 16" xfId="9051"/>
    <cellStyle name="Header2 4 16 2" xfId="29885"/>
    <cellStyle name="Header2 4 17" xfId="9511"/>
    <cellStyle name="Header2 4 17 2" xfId="30337"/>
    <cellStyle name="Header2 4 18" xfId="17306"/>
    <cellStyle name="Header2 4 18 2" xfId="37960"/>
    <cellStyle name="Header2 4 19" xfId="17274"/>
    <cellStyle name="Header2 4 19 2" xfId="37928"/>
    <cellStyle name="Header2 4 2" xfId="2541"/>
    <cellStyle name="Header2 4 2 2" xfId="7372"/>
    <cellStyle name="Header2 4 2 2 2" xfId="28250"/>
    <cellStyle name="Header2 4 2 3" xfId="24719"/>
    <cellStyle name="Header2 4 20" xfId="17311"/>
    <cellStyle name="Header2 4 20 2" xfId="37964"/>
    <cellStyle name="Header2 4 21" xfId="18473"/>
    <cellStyle name="Header2 4 21 2" xfId="39098"/>
    <cellStyle name="Header2 4 22" xfId="18446"/>
    <cellStyle name="Header2 4 22 2" xfId="39071"/>
    <cellStyle name="Header2 4 23" xfId="18471"/>
    <cellStyle name="Header2 4 23 2" xfId="39096"/>
    <cellStyle name="Header2 4 24" xfId="18439"/>
    <cellStyle name="Header2 4 24 2" xfId="39065"/>
    <cellStyle name="Header2 4 25" xfId="20779"/>
    <cellStyle name="Header2 4 25 2" xfId="41352"/>
    <cellStyle name="Header2 4 26" xfId="20770"/>
    <cellStyle name="Header2 4 26 2" xfId="41344"/>
    <cellStyle name="Header2 4 27" xfId="20773"/>
    <cellStyle name="Header2 4 27 2" xfId="41347"/>
    <cellStyle name="Header2 4 28" xfId="21191"/>
    <cellStyle name="Header2 4 28 2" xfId="41759"/>
    <cellStyle name="Header2 4 29" xfId="20785"/>
    <cellStyle name="Header2 4 29 2" xfId="41357"/>
    <cellStyle name="Header2 4 3" xfId="7395"/>
    <cellStyle name="Header2 4 3 2" xfId="28273"/>
    <cellStyle name="Header2 4 30" xfId="20804"/>
    <cellStyle name="Header2 4 30 2" xfId="41374"/>
    <cellStyle name="Header2 4 31" xfId="6436"/>
    <cellStyle name="Header2 4 31 2" xfId="27378"/>
    <cellStyle name="Header2 4 32" xfId="24718"/>
    <cellStyle name="Header2 4 4" xfId="9009"/>
    <cellStyle name="Header2 4 4 2" xfId="29847"/>
    <cellStyle name="Header2 4 5" xfId="8977"/>
    <cellStyle name="Header2 4 5 2" xfId="29816"/>
    <cellStyle name="Header2 4 6" xfId="9013"/>
    <cellStyle name="Header2 4 6 2" xfId="29851"/>
    <cellStyle name="Header2 4 7" xfId="9517"/>
    <cellStyle name="Header2 4 7 2" xfId="30343"/>
    <cellStyle name="Header2 4 8" xfId="9021"/>
    <cellStyle name="Header2 4 8 2" xfId="29858"/>
    <cellStyle name="Header2 4 9" xfId="8979"/>
    <cellStyle name="Header2 4 9 2" xfId="29818"/>
    <cellStyle name="Header2 5" xfId="2542"/>
    <cellStyle name="Header2 5 10" xfId="9025"/>
    <cellStyle name="Header2 5 10 2" xfId="29862"/>
    <cellStyle name="Header2 5 11" xfId="8969"/>
    <cellStyle name="Header2 5 11 2" xfId="29810"/>
    <cellStyle name="Header2 5 12" xfId="9031"/>
    <cellStyle name="Header2 5 12 2" xfId="29867"/>
    <cellStyle name="Header2 5 13" xfId="8988"/>
    <cellStyle name="Header2 5 13 2" xfId="29826"/>
    <cellStyle name="Header2 5 14" xfId="9044"/>
    <cellStyle name="Header2 5 14 2" xfId="29879"/>
    <cellStyle name="Header2 5 15" xfId="8981"/>
    <cellStyle name="Header2 5 15 2" xfId="29820"/>
    <cellStyle name="Header2 5 16" xfId="9050"/>
    <cellStyle name="Header2 5 16 2" xfId="29884"/>
    <cellStyle name="Header2 5 17" xfId="8960"/>
    <cellStyle name="Header2 5 17 2" xfId="29803"/>
    <cellStyle name="Header2 5 18" xfId="17305"/>
    <cellStyle name="Header2 5 18 2" xfId="37959"/>
    <cellStyle name="Header2 5 19" xfId="17275"/>
    <cellStyle name="Header2 5 19 2" xfId="37929"/>
    <cellStyle name="Header2 5 2" xfId="7373"/>
    <cellStyle name="Header2 5 2 2" xfId="28251"/>
    <cellStyle name="Header2 5 20" xfId="17304"/>
    <cellStyle name="Header2 5 20 2" xfId="37958"/>
    <cellStyle name="Header2 5 21" xfId="18472"/>
    <cellStyle name="Header2 5 21 2" xfId="39097"/>
    <cellStyle name="Header2 5 22" xfId="18447"/>
    <cellStyle name="Header2 5 22 2" xfId="39072"/>
    <cellStyle name="Header2 5 23" xfId="18470"/>
    <cellStyle name="Header2 5 23 2" xfId="39095"/>
    <cellStyle name="Header2 5 24" xfId="18440"/>
    <cellStyle name="Header2 5 24 2" xfId="39066"/>
    <cellStyle name="Header2 5 25" xfId="20778"/>
    <cellStyle name="Header2 5 25 2" xfId="41351"/>
    <cellStyle name="Header2 5 26" xfId="20771"/>
    <cellStyle name="Header2 5 26 2" xfId="41345"/>
    <cellStyle name="Header2 5 27" xfId="20772"/>
    <cellStyle name="Header2 5 27 2" xfId="41346"/>
    <cellStyle name="Header2 5 28" xfId="21192"/>
    <cellStyle name="Header2 5 28 2" xfId="41760"/>
    <cellStyle name="Header2 5 29" xfId="20784"/>
    <cellStyle name="Header2 5 29 2" xfId="41356"/>
    <cellStyle name="Header2 5 3" xfId="7394"/>
    <cellStyle name="Header2 5 3 2" xfId="28272"/>
    <cellStyle name="Header2 5 30" xfId="20805"/>
    <cellStyle name="Header2 5 30 2" xfId="41375"/>
    <cellStyle name="Header2 5 31" xfId="6437"/>
    <cellStyle name="Header2 5 31 2" xfId="27379"/>
    <cellStyle name="Header2 5 32" xfId="24720"/>
    <cellStyle name="Header2 5 4" xfId="9008"/>
    <cellStyle name="Header2 5 4 2" xfId="29846"/>
    <cellStyle name="Header2 5 5" xfId="8978"/>
    <cellStyle name="Header2 5 5 2" xfId="29817"/>
    <cellStyle name="Header2 5 6" xfId="9007"/>
    <cellStyle name="Header2 5 6 2" xfId="29845"/>
    <cellStyle name="Header2 5 7" xfId="9515"/>
    <cellStyle name="Header2 5 7 2" xfId="30341"/>
    <cellStyle name="Header2 5 8" xfId="9020"/>
    <cellStyle name="Header2 5 8 2" xfId="29857"/>
    <cellStyle name="Header2 5 9" xfId="8980"/>
    <cellStyle name="Header2 5 9 2" xfId="29819"/>
    <cellStyle name="Header2 6" xfId="2543"/>
    <cellStyle name="Header2 6 2" xfId="2544"/>
    <cellStyle name="Header2 6 2 2" xfId="24722"/>
    <cellStyle name="Header2 6 3" xfId="7368"/>
    <cellStyle name="Header2 6 4" xfId="24721"/>
    <cellStyle name="Header2 7" xfId="2545"/>
    <cellStyle name="Header2 7 2" xfId="2546"/>
    <cellStyle name="Header2 7 2 2" xfId="24724"/>
    <cellStyle name="Header2 7 3" xfId="7399"/>
    <cellStyle name="Header2 7 4" xfId="24723"/>
    <cellStyle name="Header2 8" xfId="2547"/>
    <cellStyle name="Header2 8 2" xfId="2548"/>
    <cellStyle name="Header2 8 2 2" xfId="24726"/>
    <cellStyle name="Header2 8 3" xfId="8973"/>
    <cellStyle name="Header2 8 4" xfId="24725"/>
    <cellStyle name="Header2 9" xfId="2549"/>
    <cellStyle name="Header2 9 2" xfId="9017"/>
    <cellStyle name="Header2 9 3" xfId="24727"/>
    <cellStyle name="Heading" xfId="44137"/>
    <cellStyle name="Heading 1" xfId="23529" builtinId="16" customBuiltin="1"/>
    <cellStyle name="Heading 1 10" xfId="2550"/>
    <cellStyle name="Heading 1 11" xfId="2551"/>
    <cellStyle name="Heading 1 12" xfId="2552"/>
    <cellStyle name="Heading 1 13" xfId="2553"/>
    <cellStyle name="Heading 1 14" xfId="2554"/>
    <cellStyle name="Heading 1 15" xfId="2555"/>
    <cellStyle name="Heading 1 16" xfId="2556"/>
    <cellStyle name="Heading 1 17" xfId="2557"/>
    <cellStyle name="Heading 1 18" xfId="2558"/>
    <cellStyle name="Heading 1 19" xfId="2559"/>
    <cellStyle name="Heading 1 2" xfId="167"/>
    <cellStyle name="Heading 1 2 2" xfId="2560"/>
    <cellStyle name="Heading 1 2 2 2" xfId="45295"/>
    <cellStyle name="Heading 1 2 2 3" xfId="45701"/>
    <cellStyle name="Heading 1 2 2 4" xfId="44600"/>
    <cellStyle name="Heading 1 2 3" xfId="45639"/>
    <cellStyle name="Heading 1 2 4" xfId="44484"/>
    <cellStyle name="Heading 1 2 5" xfId="44300"/>
    <cellStyle name="Heading 1 20" xfId="2561"/>
    <cellStyle name="Heading 1 21" xfId="2562"/>
    <cellStyle name="Heading 1 22" xfId="2563"/>
    <cellStyle name="Heading 1 23" xfId="2564"/>
    <cellStyle name="Heading 1 24" xfId="2565"/>
    <cellStyle name="Heading 1 25" xfId="2566"/>
    <cellStyle name="Heading 1 26" xfId="2567"/>
    <cellStyle name="Heading 1 27" xfId="2568"/>
    <cellStyle name="Heading 1 28" xfId="2569"/>
    <cellStyle name="Heading 1 29" xfId="2570"/>
    <cellStyle name="Heading 1 3" xfId="168"/>
    <cellStyle name="Heading 1 3 2" xfId="45080"/>
    <cellStyle name="Heading 1 30" xfId="2571"/>
    <cellStyle name="Heading 1 31" xfId="2572"/>
    <cellStyle name="Heading 1 32" xfId="2573"/>
    <cellStyle name="Heading 1 33" xfId="2574"/>
    <cellStyle name="Heading 1 34" xfId="2575"/>
    <cellStyle name="Heading 1 35" xfId="2576"/>
    <cellStyle name="Heading 1 36" xfId="2577"/>
    <cellStyle name="Heading 1 37" xfId="2578"/>
    <cellStyle name="Heading 1 38" xfId="2579"/>
    <cellStyle name="Heading 1 4" xfId="2580"/>
    <cellStyle name="Heading 1 4 2" xfId="45294"/>
    <cellStyle name="Heading 1 5" xfId="2581"/>
    <cellStyle name="Heading 1 5 2" xfId="23828"/>
    <cellStyle name="Heading 1 6" xfId="2582"/>
    <cellStyle name="Heading 1 7" xfId="2583"/>
    <cellStyle name="Heading 1 8" xfId="2584"/>
    <cellStyle name="Heading 1 9" xfId="2585"/>
    <cellStyle name="Heading 2" xfId="23530" builtinId="17" customBuiltin="1"/>
    <cellStyle name="Heading 2 10" xfId="2586"/>
    <cellStyle name="Heading 2 11" xfId="2587"/>
    <cellStyle name="Heading 2 12" xfId="2588"/>
    <cellStyle name="Heading 2 13" xfId="2589"/>
    <cellStyle name="Heading 2 14" xfId="2590"/>
    <cellStyle name="Heading 2 15" xfId="2591"/>
    <cellStyle name="Heading 2 16" xfId="2592"/>
    <cellStyle name="Heading 2 17" xfId="2593"/>
    <cellStyle name="Heading 2 18" xfId="2594"/>
    <cellStyle name="Heading 2 19" xfId="2595"/>
    <cellStyle name="Heading 2 2" xfId="169"/>
    <cellStyle name="Heading 2 2 2" xfId="2596"/>
    <cellStyle name="Heading 2 2 2 2" xfId="45297"/>
    <cellStyle name="Heading 2 2 2 3" xfId="45702"/>
    <cellStyle name="Heading 2 2 2 4" xfId="44601"/>
    <cellStyle name="Heading 2 2 3" xfId="45640"/>
    <cellStyle name="Heading 2 2 4" xfId="44485"/>
    <cellStyle name="Heading 2 2 5" xfId="44301"/>
    <cellStyle name="Heading 2 20" xfId="2597"/>
    <cellStyle name="Heading 2 21" xfId="2598"/>
    <cellStyle name="Heading 2 22" xfId="2599"/>
    <cellStyle name="Heading 2 23" xfId="2600"/>
    <cellStyle name="Heading 2 24" xfId="2601"/>
    <cellStyle name="Heading 2 25" xfId="2602"/>
    <cellStyle name="Heading 2 26" xfId="2603"/>
    <cellStyle name="Heading 2 27" xfId="2604"/>
    <cellStyle name="Heading 2 28" xfId="2605"/>
    <cellStyle name="Heading 2 29" xfId="2606"/>
    <cellStyle name="Heading 2 3" xfId="170"/>
    <cellStyle name="Heading 2 3 2" xfId="45081"/>
    <cellStyle name="Heading 2 30" xfId="2607"/>
    <cellStyle name="Heading 2 31" xfId="2608"/>
    <cellStyle name="Heading 2 32" xfId="2609"/>
    <cellStyle name="Heading 2 33" xfId="2610"/>
    <cellStyle name="Heading 2 34" xfId="2611"/>
    <cellStyle name="Heading 2 35" xfId="2612"/>
    <cellStyle name="Heading 2 36" xfId="2613"/>
    <cellStyle name="Heading 2 37" xfId="2614"/>
    <cellStyle name="Heading 2 38" xfId="2615"/>
    <cellStyle name="Heading 2 4" xfId="2616"/>
    <cellStyle name="Heading 2 4 2" xfId="45296"/>
    <cellStyle name="Heading 2 5" xfId="2617"/>
    <cellStyle name="Heading 2 5 2" xfId="23829"/>
    <cellStyle name="Heading 2 6" xfId="2618"/>
    <cellStyle name="Heading 2 7" xfId="2619"/>
    <cellStyle name="Heading 2 8" xfId="2620"/>
    <cellStyle name="Heading 2 9" xfId="2621"/>
    <cellStyle name="Heading 3" xfId="23531" builtinId="18" customBuiltin="1"/>
    <cellStyle name="Heading 3 10" xfId="2622"/>
    <cellStyle name="Heading 3 11" xfId="2623"/>
    <cellStyle name="Heading 3 12" xfId="2624"/>
    <cellStyle name="Heading 3 13" xfId="2625"/>
    <cellStyle name="Heading 3 14" xfId="2626"/>
    <cellStyle name="Heading 3 15" xfId="2627"/>
    <cellStyle name="Heading 3 16" xfId="2628"/>
    <cellStyle name="Heading 3 17" xfId="2629"/>
    <cellStyle name="Heading 3 18" xfId="2630"/>
    <cellStyle name="Heading 3 19" xfId="2631"/>
    <cellStyle name="Heading 3 2" xfId="171"/>
    <cellStyle name="Heading 3 2 2" xfId="2632"/>
    <cellStyle name="Heading 3 2 2 2" xfId="45299"/>
    <cellStyle name="Heading 3 2 2 3" xfId="45703"/>
    <cellStyle name="Heading 3 2 2 4" xfId="44602"/>
    <cellStyle name="Heading 3 2 3" xfId="45641"/>
    <cellStyle name="Heading 3 2 4" xfId="44486"/>
    <cellStyle name="Heading 3 2 5" xfId="44302"/>
    <cellStyle name="Heading 3 20" xfId="2633"/>
    <cellStyle name="Heading 3 21" xfId="2634"/>
    <cellStyle name="Heading 3 22" xfId="2635"/>
    <cellStyle name="Heading 3 23" xfId="2636"/>
    <cellStyle name="Heading 3 24" xfId="2637"/>
    <cellStyle name="Heading 3 25" xfId="2638"/>
    <cellStyle name="Heading 3 26" xfId="2639"/>
    <cellStyle name="Heading 3 27" xfId="2640"/>
    <cellStyle name="Heading 3 28" xfId="2641"/>
    <cellStyle name="Heading 3 29" xfId="2642"/>
    <cellStyle name="Heading 3 3" xfId="172"/>
    <cellStyle name="Heading 3 3 2" xfId="45082"/>
    <cellStyle name="Heading 3 30" xfId="2643"/>
    <cellStyle name="Heading 3 31" xfId="2644"/>
    <cellStyle name="Heading 3 32" xfId="2645"/>
    <cellStyle name="Heading 3 33" xfId="2646"/>
    <cellStyle name="Heading 3 34" xfId="2647"/>
    <cellStyle name="Heading 3 35" xfId="2648"/>
    <cellStyle name="Heading 3 36" xfId="2649"/>
    <cellStyle name="Heading 3 37" xfId="2650"/>
    <cellStyle name="Heading 3 38" xfId="2651"/>
    <cellStyle name="Heading 3 4" xfId="2652"/>
    <cellStyle name="Heading 3 4 2" xfId="45298"/>
    <cellStyle name="Heading 3 5" xfId="2653"/>
    <cellStyle name="Heading 3 5 2" xfId="23830"/>
    <cellStyle name="Heading 3 6" xfId="2654"/>
    <cellStyle name="Heading 3 7" xfId="2655"/>
    <cellStyle name="Heading 3 8" xfId="2656"/>
    <cellStyle name="Heading 3 9" xfId="2657"/>
    <cellStyle name="Heading 4" xfId="23532" builtinId="19" customBuiltin="1"/>
    <cellStyle name="Heading 4 10" xfId="2658"/>
    <cellStyle name="Heading 4 11" xfId="2659"/>
    <cellStyle name="Heading 4 12" xfId="2660"/>
    <cellStyle name="Heading 4 13" xfId="2661"/>
    <cellStyle name="Heading 4 14" xfId="2662"/>
    <cellStyle name="Heading 4 15" xfId="2663"/>
    <cellStyle name="Heading 4 16" xfId="2664"/>
    <cellStyle name="Heading 4 17" xfId="2665"/>
    <cellStyle name="Heading 4 2" xfId="173"/>
    <cellStyle name="Heading 4 2 2" xfId="2666"/>
    <cellStyle name="Heading 4 2 2 2" xfId="45301"/>
    <cellStyle name="Heading 4 2 2 3" xfId="45704"/>
    <cellStyle name="Heading 4 2 2 4" xfId="44603"/>
    <cellStyle name="Heading 4 2 3" xfId="45642"/>
    <cellStyle name="Heading 4 2 4" xfId="44487"/>
    <cellStyle name="Heading 4 2 5" xfId="44303"/>
    <cellStyle name="Heading 4 3" xfId="174"/>
    <cellStyle name="Heading 4 3 2" xfId="45083"/>
    <cellStyle name="Heading 4 4" xfId="2667"/>
    <cellStyle name="Heading 4 4 2" xfId="45300"/>
    <cellStyle name="Heading 4 5" xfId="2668"/>
    <cellStyle name="Heading 4 5 2" xfId="23831"/>
    <cellStyle name="Heading 4 6" xfId="2669"/>
    <cellStyle name="Heading 4 7" xfId="2670"/>
    <cellStyle name="Heading 4 8" xfId="2671"/>
    <cellStyle name="Heading 4 9" xfId="2672"/>
    <cellStyle name="Heading 5" xfId="44200"/>
    <cellStyle name="Heading1" xfId="2673"/>
    <cellStyle name="Heading1 2" xfId="23882"/>
    <cellStyle name="Heading2" xfId="2674"/>
    <cellStyle name="Heading2 2" xfId="23883"/>
    <cellStyle name="Hyperlink" xfId="23526"/>
    <cellStyle name="Hyperlink 2" xfId="2675"/>
    <cellStyle name="Hyperlink 2 2" xfId="2676"/>
    <cellStyle name="Hyperlink 2 2 2" xfId="45084"/>
    <cellStyle name="Hyperlink 2 3" xfId="2677"/>
    <cellStyle name="Hyperlink 2 3 2" xfId="45643"/>
    <cellStyle name="Hyperlink 2 4" xfId="23720"/>
    <cellStyle name="Hyperlink 2 5" xfId="44488"/>
    <cellStyle name="Hyperlink 3" xfId="2678"/>
    <cellStyle name="Hyperlink 3 2" xfId="2679"/>
    <cellStyle name="Hyperlink 3 3" xfId="2680"/>
    <cellStyle name="Hyperlink 3 4" xfId="7062"/>
    <cellStyle name="Hyperlink 3 5" xfId="23721"/>
    <cellStyle name="Hyperlink 3 6" xfId="45085"/>
    <cellStyle name="Hyperlink 4" xfId="2681"/>
    <cellStyle name="Hyperlink 4 2" xfId="23504"/>
    <cellStyle name="Hyperlink 5" xfId="2682"/>
    <cellStyle name="Hyperlink 6" xfId="23719"/>
    <cellStyle name="Hyperlink seguido" xfId="2683"/>
    <cellStyle name="Hyperlink seguido 2" xfId="45302"/>
    <cellStyle name="Input" xfId="23536" builtinId="20" customBuiltin="1"/>
    <cellStyle name="Input [yellow]" xfId="175"/>
    <cellStyle name="Input [yellow] 10" xfId="2684"/>
    <cellStyle name="Input [yellow] 11" xfId="2685"/>
    <cellStyle name="Input [yellow] 11 2" xfId="10734"/>
    <cellStyle name="Input [yellow] 11 2 2" xfId="31536"/>
    <cellStyle name="Input [yellow] 12" xfId="9900"/>
    <cellStyle name="Input [yellow] 13" xfId="10484"/>
    <cellStyle name="Input [yellow] 14" xfId="11094"/>
    <cellStyle name="Input [yellow] 14 2" xfId="31896"/>
    <cellStyle name="Input [yellow] 15" xfId="10483"/>
    <cellStyle name="Input [yellow] 16" xfId="12266"/>
    <cellStyle name="Input [yellow] 17" xfId="12850"/>
    <cellStyle name="Input [yellow] 18" xfId="13457"/>
    <cellStyle name="Input [yellow] 19" xfId="17398"/>
    <cellStyle name="Input [yellow] 2" xfId="2686"/>
    <cellStyle name="Input [yellow] 2 2" xfId="2687"/>
    <cellStyle name="Input [yellow] 2 3" xfId="2688"/>
    <cellStyle name="Input [yellow] 2 3 2" xfId="2689"/>
    <cellStyle name="Input [yellow] 2 4" xfId="2690"/>
    <cellStyle name="Input [yellow] 2 5" xfId="2691"/>
    <cellStyle name="Input [yellow] 2 5 2" xfId="2692"/>
    <cellStyle name="Input [yellow] 2 6" xfId="2693"/>
    <cellStyle name="Input [yellow] 2 7" xfId="2694"/>
    <cellStyle name="Input [yellow] 2 8" xfId="44304"/>
    <cellStyle name="Input [yellow] 20" xfId="18563"/>
    <cellStyle name="Input [yellow] 21" xfId="18675"/>
    <cellStyle name="Input [yellow] 22" xfId="20806"/>
    <cellStyle name="Input [yellow] 22 2" xfId="41376"/>
    <cellStyle name="Input [yellow] 23" xfId="20170"/>
    <cellStyle name="Input [yellow] 23 2" xfId="40756"/>
    <cellStyle name="Input [yellow] 24" xfId="17712"/>
    <cellStyle name="Input [yellow] 24 2" xfId="38361"/>
    <cellStyle name="Input [yellow] 25" xfId="21470"/>
    <cellStyle name="Input [yellow] 26" xfId="23722"/>
    <cellStyle name="Input [yellow] 3" xfId="2695"/>
    <cellStyle name="Input [yellow] 3 2" xfId="2696"/>
    <cellStyle name="Input [yellow] 3 2 2" xfId="2697"/>
    <cellStyle name="Input [yellow] 3 3" xfId="2698"/>
    <cellStyle name="Input [yellow] 3 4" xfId="2699"/>
    <cellStyle name="Input [yellow] 3 4 2" xfId="2700"/>
    <cellStyle name="Input [yellow] 3 5" xfId="2701"/>
    <cellStyle name="Input [yellow] 3 6" xfId="2702"/>
    <cellStyle name="Input [yellow] 3 7" xfId="6446"/>
    <cellStyle name="Input [yellow] 3 8" xfId="45114"/>
    <cellStyle name="Input [yellow] 4" xfId="2703"/>
    <cellStyle name="Input [yellow] 4 10" xfId="14231"/>
    <cellStyle name="Input [yellow] 4 11" xfId="14833"/>
    <cellStyle name="Input [yellow] 4 12" xfId="15429"/>
    <cellStyle name="Input [yellow] 4 13" xfId="16024"/>
    <cellStyle name="Input [yellow] 4 14" xfId="16619"/>
    <cellStyle name="Input [yellow] 4 15" xfId="17209"/>
    <cellStyle name="Input [yellow] 4 16" xfId="17029"/>
    <cellStyle name="Input [yellow] 4 17" xfId="18393"/>
    <cellStyle name="Input [yellow] 4 18" xfId="19583"/>
    <cellStyle name="Input [yellow] 4 19" xfId="20143"/>
    <cellStyle name="Input [yellow] 4 2" xfId="2704"/>
    <cellStyle name="Input [yellow] 4 2 2" xfId="2705"/>
    <cellStyle name="Input [yellow] 4 2 3" xfId="8310"/>
    <cellStyle name="Input [yellow] 4 20" xfId="20721"/>
    <cellStyle name="Input [yellow] 4 21" xfId="21682"/>
    <cellStyle name="Input [yellow] 4 22" xfId="22214"/>
    <cellStyle name="Input [yellow] 4 23" xfId="23113"/>
    <cellStyle name="Input [yellow] 4 24" xfId="23488"/>
    <cellStyle name="Input [yellow] 4 25" xfId="7027"/>
    <cellStyle name="Input [yellow] 4 3" xfId="2706"/>
    <cellStyle name="Input [yellow] 4 3 2" xfId="8912"/>
    <cellStyle name="Input [yellow] 4 4" xfId="2707"/>
    <cellStyle name="Input [yellow] 4 4 2" xfId="2708"/>
    <cellStyle name="Input [yellow] 4 4 3" xfId="10097"/>
    <cellStyle name="Input [yellow] 4 5" xfId="2709"/>
    <cellStyle name="Input [yellow] 4 5 2" xfId="10692"/>
    <cellStyle name="Input [yellow] 4 6" xfId="2710"/>
    <cellStyle name="Input [yellow] 4 6 2" xfId="11867"/>
    <cellStyle name="Input [yellow] 4 7" xfId="12458"/>
    <cellStyle name="Input [yellow] 4 8" xfId="13053"/>
    <cellStyle name="Input [yellow] 4 9" xfId="13644"/>
    <cellStyle name="Input [yellow] 5" xfId="2711"/>
    <cellStyle name="Input [yellow] 5 2" xfId="2712"/>
    <cellStyle name="Input [yellow] 5 2 2" xfId="2713"/>
    <cellStyle name="Input [yellow] 5 3" xfId="2714"/>
    <cellStyle name="Input [yellow] 5 4" xfId="2715"/>
    <cellStyle name="Input [yellow] 5 4 2" xfId="2716"/>
    <cellStyle name="Input [yellow] 5 5" xfId="2717"/>
    <cellStyle name="Input [yellow] 5 6" xfId="2718"/>
    <cellStyle name="Input [yellow] 5 7" xfId="7489"/>
    <cellStyle name="Input [yellow] 5 7 2" xfId="28366"/>
    <cellStyle name="Input [yellow] 6" xfId="2719"/>
    <cellStyle name="Input [yellow] 6 2" xfId="7271"/>
    <cellStyle name="Input [yellow] 6 3" xfId="23513"/>
    <cellStyle name="Input [yellow] 6 3 2" xfId="44019"/>
    <cellStyle name="Input [yellow] 7" xfId="2720"/>
    <cellStyle name="Input [yellow] 7 2" xfId="2721"/>
    <cellStyle name="Input [yellow] 7 3" xfId="9099"/>
    <cellStyle name="Input [yellow] 7 3 2" xfId="29932"/>
    <cellStyle name="Input [yellow] 8" xfId="2722"/>
    <cellStyle name="Input [yellow] 9" xfId="2723"/>
    <cellStyle name="Input [yellow] 9 2" xfId="2724"/>
    <cellStyle name="Input [yellow] 9 3" xfId="8300"/>
    <cellStyle name="Input [yellow] 9 3 2" xfId="29164"/>
    <cellStyle name="Input 10" xfId="2725"/>
    <cellStyle name="Input 10 10" xfId="7635"/>
    <cellStyle name="Input 10 10 2" xfId="28512"/>
    <cellStyle name="Input 10 11" xfId="9426"/>
    <cellStyle name="Input 10 11 2" xfId="30255"/>
    <cellStyle name="Input 10 12" xfId="8936"/>
    <cellStyle name="Input 10 12 2" xfId="29779"/>
    <cellStyle name="Input 10 13" xfId="9902"/>
    <cellStyle name="Input 10 13 2" xfId="30723"/>
    <cellStyle name="Input 10 14" xfId="10486"/>
    <cellStyle name="Input 10 14 2" xfId="31295"/>
    <cellStyle name="Input 10 15" xfId="12485"/>
    <cellStyle name="Input 10 15 2" xfId="33261"/>
    <cellStyle name="Input 10 16" xfId="10485"/>
    <cellStyle name="Input 10 16 2" xfId="31294"/>
    <cellStyle name="Input 10 17" xfId="13627"/>
    <cellStyle name="Input 10 17 2" xfId="34380"/>
    <cellStyle name="Input 10 18" xfId="12856"/>
    <cellStyle name="Input 10 18 2" xfId="33624"/>
    <cellStyle name="Input 10 19" xfId="13459"/>
    <cellStyle name="Input 10 19 2" xfId="34212"/>
    <cellStyle name="Input 10 2" xfId="2726"/>
    <cellStyle name="Input 10 2 10" xfId="10735"/>
    <cellStyle name="Input 10 2 10 2" xfId="31537"/>
    <cellStyle name="Input 10 2 11" xfId="9903"/>
    <cellStyle name="Input 10 2 11 2" xfId="30724"/>
    <cellStyle name="Input 10 2 12" xfId="10487"/>
    <cellStyle name="Input 10 2 12 2" xfId="31296"/>
    <cellStyle name="Input 10 2 13" xfId="11097"/>
    <cellStyle name="Input 10 2 13 2" xfId="31899"/>
    <cellStyle name="Input 10 2 14" xfId="13095"/>
    <cellStyle name="Input 10 2 14 2" xfId="33856"/>
    <cellStyle name="Input 10 2 15" xfId="12269"/>
    <cellStyle name="Input 10 2 15 2" xfId="33053"/>
    <cellStyle name="Input 10 2 16" xfId="14273"/>
    <cellStyle name="Input 10 2 16 2" xfId="35007"/>
    <cellStyle name="Input 10 2 17" xfId="13460"/>
    <cellStyle name="Input 10 2 17 2" xfId="34213"/>
    <cellStyle name="Input 10 2 18" xfId="16439"/>
    <cellStyle name="Input 10 2 18 2" xfId="37121"/>
    <cellStyle name="Input 10 2 19" xfId="17402"/>
    <cellStyle name="Input 10 2 19 2" xfId="38054"/>
    <cellStyle name="Input 10 2 2" xfId="2727"/>
    <cellStyle name="Input 10 2 2 2" xfId="7493"/>
    <cellStyle name="Input 10 2 2 2 2" xfId="28370"/>
    <cellStyle name="Input 10 2 2 3" xfId="24730"/>
    <cellStyle name="Input 10 2 20" xfId="15851"/>
    <cellStyle name="Input 10 2 20 2" xfId="36548"/>
    <cellStyle name="Input 10 2 21" xfId="18567"/>
    <cellStyle name="Input 10 2 21 2" xfId="39190"/>
    <cellStyle name="Input 10 2 22" xfId="17847"/>
    <cellStyle name="Input 10 2 22 2" xfId="38488"/>
    <cellStyle name="Input 10 2 23" xfId="18679"/>
    <cellStyle name="Input 10 2 23 2" xfId="39301"/>
    <cellStyle name="Input 10 2 24" xfId="19998"/>
    <cellStyle name="Input 10 2 24 2" xfId="40592"/>
    <cellStyle name="Input 10 2 25" xfId="20808"/>
    <cellStyle name="Input 10 2 25 2" xfId="41378"/>
    <cellStyle name="Input 10 2 26" xfId="17773"/>
    <cellStyle name="Input 10 2 26 2" xfId="38417"/>
    <cellStyle name="Input 10 2 27" xfId="20915"/>
    <cellStyle name="Input 10 2 27 2" xfId="41485"/>
    <cellStyle name="Input 10 2 28" xfId="17710"/>
    <cellStyle name="Input 10 2 28 2" xfId="38359"/>
    <cellStyle name="Input 10 2 29" xfId="21472"/>
    <cellStyle name="Input 10 2 29 2" xfId="42036"/>
    <cellStyle name="Input 10 2 3" xfId="2728"/>
    <cellStyle name="Input 10 2 3 2" xfId="7267"/>
    <cellStyle name="Input 10 2 3 2 2" xfId="28147"/>
    <cellStyle name="Input 10 2 3 3" xfId="24731"/>
    <cellStyle name="Input 10 2 30" xfId="6448"/>
    <cellStyle name="Input 10 2 30 2" xfId="27389"/>
    <cellStyle name="Input 10 2 31" xfId="24729"/>
    <cellStyle name="Input 10 2 32" xfId="45166"/>
    <cellStyle name="Input 10 2 4" xfId="2729"/>
    <cellStyle name="Input 10 2 4 2" xfId="2730"/>
    <cellStyle name="Input 10 2 4 2 2" xfId="24733"/>
    <cellStyle name="Input 10 2 4 3" xfId="9540"/>
    <cellStyle name="Input 10 2 4 3 2" xfId="30366"/>
    <cellStyle name="Input 10 2 4 4" xfId="24732"/>
    <cellStyle name="Input 10 2 5" xfId="2731"/>
    <cellStyle name="Input 10 2 5 2" xfId="2732"/>
    <cellStyle name="Input 10 2 5 2 2" xfId="24735"/>
    <cellStyle name="Input 10 2 5 3" xfId="9103"/>
    <cellStyle name="Input 10 2 5 3 2" xfId="29936"/>
    <cellStyle name="Input 10 2 5 4" xfId="24734"/>
    <cellStyle name="Input 10 2 6" xfId="2733"/>
    <cellStyle name="Input 10 2 6 2" xfId="7719"/>
    <cellStyle name="Input 10 2 6 2 2" xfId="28596"/>
    <cellStyle name="Input 10 2 6 3" xfId="24736"/>
    <cellStyle name="Input 10 2 7" xfId="2734"/>
    <cellStyle name="Input 10 2 7 2" xfId="9217"/>
    <cellStyle name="Input 10 2 7 2 2" xfId="30049"/>
    <cellStyle name="Input 10 2 7 3" xfId="24737"/>
    <cellStyle name="Input 10 2 8" xfId="7634"/>
    <cellStyle name="Input 10 2 8 2" xfId="28511"/>
    <cellStyle name="Input 10 2 9" xfId="9427"/>
    <cellStyle name="Input 10 2 9 2" xfId="30256"/>
    <cellStyle name="Input 10 20" xfId="17827"/>
    <cellStyle name="Input 10 20 2" xfId="38468"/>
    <cellStyle name="Input 10 21" xfId="17401"/>
    <cellStyle name="Input 10 21 2" xfId="38053"/>
    <cellStyle name="Input 10 22" xfId="17222"/>
    <cellStyle name="Input 10 22 2" xfId="37878"/>
    <cellStyle name="Input 10 23" xfId="18566"/>
    <cellStyle name="Input 10 23 2" xfId="39189"/>
    <cellStyle name="Input 10 24" xfId="15155"/>
    <cellStyle name="Input 10 24 2" xfId="35874"/>
    <cellStyle name="Input 10 25" xfId="18678"/>
    <cellStyle name="Input 10 25 2" xfId="39300"/>
    <cellStyle name="Input 10 26" xfId="21204"/>
    <cellStyle name="Input 10 26 2" xfId="41772"/>
    <cellStyle name="Input 10 27" xfId="20807"/>
    <cellStyle name="Input 10 27 2" xfId="41377"/>
    <cellStyle name="Input 10 28" xfId="20126"/>
    <cellStyle name="Input 10 28 2" xfId="40720"/>
    <cellStyle name="Input 10 29" xfId="20914"/>
    <cellStyle name="Input 10 29 2" xfId="41484"/>
    <cellStyle name="Input 10 3" xfId="2735"/>
    <cellStyle name="Input 10 3 10" xfId="6851"/>
    <cellStyle name="Input 10 3 10 2" xfId="27762"/>
    <cellStyle name="Input 10 3 11" xfId="9904"/>
    <cellStyle name="Input 10 3 11 2" xfId="30725"/>
    <cellStyle name="Input 10 3 12" xfId="10488"/>
    <cellStyle name="Input 10 3 12 2" xfId="31297"/>
    <cellStyle name="Input 10 3 13" xfId="12486"/>
    <cellStyle name="Input 10 3 13 2" xfId="33262"/>
    <cellStyle name="Input 10 3 14" xfId="11671"/>
    <cellStyle name="Input 10 3 14 2" xfId="32463"/>
    <cellStyle name="Input 10 3 15" xfId="12270"/>
    <cellStyle name="Input 10 3 15 2" xfId="33054"/>
    <cellStyle name="Input 10 3 16" xfId="12857"/>
    <cellStyle name="Input 10 3 16 2" xfId="33625"/>
    <cellStyle name="Input 10 3 17" xfId="13461"/>
    <cellStyle name="Input 10 3 17 2" xfId="34214"/>
    <cellStyle name="Input 10 3 18" xfId="17832"/>
    <cellStyle name="Input 10 3 18 2" xfId="38473"/>
    <cellStyle name="Input 10 3 19" xfId="17403"/>
    <cellStyle name="Input 10 3 19 2" xfId="38055"/>
    <cellStyle name="Input 10 3 2" xfId="2736"/>
    <cellStyle name="Input 10 3 2 2" xfId="7494"/>
    <cellStyle name="Input 10 3 2 2 2" xfId="28371"/>
    <cellStyle name="Input 10 3 2 3" xfId="24739"/>
    <cellStyle name="Input 10 3 20" xfId="17233"/>
    <cellStyle name="Input 10 3 20 2" xfId="37889"/>
    <cellStyle name="Input 10 3 21" xfId="18568"/>
    <cellStyle name="Input 10 3 21 2" xfId="39191"/>
    <cellStyle name="Input 10 3 22" xfId="15156"/>
    <cellStyle name="Input 10 3 22 2" xfId="35875"/>
    <cellStyle name="Input 10 3 23" xfId="18680"/>
    <cellStyle name="Input 10 3 23 2" xfId="39302"/>
    <cellStyle name="Input 10 3 24" xfId="21205"/>
    <cellStyle name="Input 10 3 24 2" xfId="41773"/>
    <cellStyle name="Input 10 3 25" xfId="20809"/>
    <cellStyle name="Input 10 3 25 2" xfId="41379"/>
    <cellStyle name="Input 10 3 26" xfId="17772"/>
    <cellStyle name="Input 10 3 26 2" xfId="38416"/>
    <cellStyle name="Input 10 3 27" xfId="20916"/>
    <cellStyle name="Input 10 3 27 2" xfId="41486"/>
    <cellStyle name="Input 10 3 28" xfId="19043"/>
    <cellStyle name="Input 10 3 28 2" xfId="39658"/>
    <cellStyle name="Input 10 3 29" xfId="21473"/>
    <cellStyle name="Input 10 3 29 2" xfId="42037"/>
    <cellStyle name="Input 10 3 3" xfId="7266"/>
    <cellStyle name="Input 10 3 3 2" xfId="28146"/>
    <cellStyle name="Input 10 3 30" xfId="6449"/>
    <cellStyle name="Input 10 3 30 2" xfId="27390"/>
    <cellStyle name="Input 10 3 31" xfId="24738"/>
    <cellStyle name="Input 10 3 32" xfId="45124"/>
    <cellStyle name="Input 10 3 4" xfId="8131"/>
    <cellStyle name="Input 10 3 4 2" xfId="28996"/>
    <cellStyle name="Input 10 3 5" xfId="9104"/>
    <cellStyle name="Input 10 3 5 2" xfId="29937"/>
    <cellStyle name="Input 10 3 6" xfId="7718"/>
    <cellStyle name="Input 10 3 6 2" xfId="28595"/>
    <cellStyle name="Input 10 3 7" xfId="9218"/>
    <cellStyle name="Input 10 3 7 2" xfId="30050"/>
    <cellStyle name="Input 10 3 8" xfId="9556"/>
    <cellStyle name="Input 10 3 8 2" xfId="30382"/>
    <cellStyle name="Input 10 3 9" xfId="9428"/>
    <cellStyle name="Input 10 3 9 2" xfId="30257"/>
    <cellStyle name="Input 10 30" xfId="17711"/>
    <cellStyle name="Input 10 30 2" xfId="38360"/>
    <cellStyle name="Input 10 31" xfId="21471"/>
    <cellStyle name="Input 10 31 2" xfId="42035"/>
    <cellStyle name="Input 10 32" xfId="6447"/>
    <cellStyle name="Input 10 32 2" xfId="27388"/>
    <cellStyle name="Input 10 33" xfId="24728"/>
    <cellStyle name="Input 10 34" xfId="44305"/>
    <cellStyle name="Input 10 4" xfId="2737"/>
    <cellStyle name="Input 10 4 2" xfId="7492"/>
    <cellStyle name="Input 10 4 2 2" xfId="28369"/>
    <cellStyle name="Input 10 4 3" xfId="24740"/>
    <cellStyle name="Input 10 4 4" xfId="44658"/>
    <cellStyle name="Input 10 5" xfId="2738"/>
    <cellStyle name="Input 10 5 2" xfId="7268"/>
    <cellStyle name="Input 10 5 2 2" xfId="28148"/>
    <cellStyle name="Input 10 5 3" xfId="24741"/>
    <cellStyle name="Input 10 6" xfId="2739"/>
    <cellStyle name="Input 10 6 2" xfId="2740"/>
    <cellStyle name="Input 10 6 2 2" xfId="24743"/>
    <cellStyle name="Input 10 6 3" xfId="8132"/>
    <cellStyle name="Input 10 6 3 2" xfId="28997"/>
    <cellStyle name="Input 10 6 4" xfId="24742"/>
    <cellStyle name="Input 10 7" xfId="2741"/>
    <cellStyle name="Input 10 7 2" xfId="2742"/>
    <cellStyle name="Input 10 7 2 2" xfId="24745"/>
    <cellStyle name="Input 10 7 3" xfId="9102"/>
    <cellStyle name="Input 10 7 3 2" xfId="29935"/>
    <cellStyle name="Input 10 7 4" xfId="24744"/>
    <cellStyle name="Input 10 8" xfId="2743"/>
    <cellStyle name="Input 10 8 2" xfId="7720"/>
    <cellStyle name="Input 10 8 2 2" xfId="28597"/>
    <cellStyle name="Input 10 8 3" xfId="24746"/>
    <cellStyle name="Input 10 9" xfId="2744"/>
    <cellStyle name="Input 10 9 2" xfId="9216"/>
    <cellStyle name="Input 10 9 2 2" xfId="30048"/>
    <cellStyle name="Input 10 9 3" xfId="24747"/>
    <cellStyle name="Input 11" xfId="2745"/>
    <cellStyle name="Input 11 10" xfId="7633"/>
    <cellStyle name="Input 11 10 2" xfId="28510"/>
    <cellStyle name="Input 11 11" xfId="9429"/>
    <cellStyle name="Input 11 11 2" xfId="30258"/>
    <cellStyle name="Input 11 12" xfId="8925"/>
    <cellStyle name="Input 11 12 2" xfId="29768"/>
    <cellStyle name="Input 11 13" xfId="9905"/>
    <cellStyle name="Input 11 13 2" xfId="30726"/>
    <cellStyle name="Input 11 14" xfId="10489"/>
    <cellStyle name="Input 11 14 2" xfId="31298"/>
    <cellStyle name="Input 11 15" xfId="11098"/>
    <cellStyle name="Input 11 15 2" xfId="31900"/>
    <cellStyle name="Input 11 16" xfId="11672"/>
    <cellStyle name="Input 11 16 2" xfId="32464"/>
    <cellStyle name="Input 11 17" xfId="12271"/>
    <cellStyle name="Input 11 17 2" xfId="33055"/>
    <cellStyle name="Input 11 18" xfId="12858"/>
    <cellStyle name="Input 11 18 2" xfId="33626"/>
    <cellStyle name="Input 11 19" xfId="13462"/>
    <cellStyle name="Input 11 19 2" xfId="34215"/>
    <cellStyle name="Input 11 2" xfId="2746"/>
    <cellStyle name="Input 11 2 10" xfId="8927"/>
    <cellStyle name="Input 11 2 10 2" xfId="29770"/>
    <cellStyle name="Input 11 2 11" xfId="11266"/>
    <cellStyle name="Input 11 2 11 2" xfId="32068"/>
    <cellStyle name="Input 11 2 12" xfId="11850"/>
    <cellStyle name="Input 11 2 12 2" xfId="32642"/>
    <cellStyle name="Input 11 2 13" xfId="12492"/>
    <cellStyle name="Input 11 2 13 2" xfId="33268"/>
    <cellStyle name="Input 11 2 14" xfId="11673"/>
    <cellStyle name="Input 11 2 14 2" xfId="32465"/>
    <cellStyle name="Input 11 2 15" xfId="13671"/>
    <cellStyle name="Input 11 2 15 2" xfId="34416"/>
    <cellStyle name="Input 11 2 16" xfId="12860"/>
    <cellStyle name="Input 11 2 16 2" xfId="33628"/>
    <cellStyle name="Input 11 2 17" xfId="14816"/>
    <cellStyle name="Input 11 2 17 2" xfId="35543"/>
    <cellStyle name="Input 11 2 18" xfId="17826"/>
    <cellStyle name="Input 11 2 18 2" xfId="38467"/>
    <cellStyle name="Input 11 2 19" xfId="17405"/>
    <cellStyle name="Input 11 2 19 2" xfId="38057"/>
    <cellStyle name="Input 11 2 2" xfId="2747"/>
    <cellStyle name="Input 11 2 2 2" xfId="7496"/>
    <cellStyle name="Input 11 2 2 2 2" xfId="28373"/>
    <cellStyle name="Input 11 2 2 3" xfId="24750"/>
    <cellStyle name="Input 11 2 20" xfId="17232"/>
    <cellStyle name="Input 11 2 20 2" xfId="37888"/>
    <cellStyle name="Input 11 2 21" xfId="18570"/>
    <cellStyle name="Input 11 2 21 2" xfId="39193"/>
    <cellStyle name="Input 11 2 22" xfId="15159"/>
    <cellStyle name="Input 11 2 22 2" xfId="35878"/>
    <cellStyle name="Input 11 2 23" xfId="18682"/>
    <cellStyle name="Input 11 2 23 2" xfId="39304"/>
    <cellStyle name="Input 11 2 24" xfId="21203"/>
    <cellStyle name="Input 11 2 24 2" xfId="41771"/>
    <cellStyle name="Input 11 2 25" xfId="20811"/>
    <cellStyle name="Input 11 2 25 2" xfId="41381"/>
    <cellStyle name="Input 11 2 26" xfId="18408"/>
    <cellStyle name="Input 11 2 26 2" xfId="39036"/>
    <cellStyle name="Input 11 2 27" xfId="20918"/>
    <cellStyle name="Input 11 2 27 2" xfId="41488"/>
    <cellStyle name="Input 11 2 28" xfId="20568"/>
    <cellStyle name="Input 11 2 28 2" xfId="41152"/>
    <cellStyle name="Input 11 2 29" xfId="21475"/>
    <cellStyle name="Input 11 2 29 2" xfId="42039"/>
    <cellStyle name="Input 11 2 3" xfId="2748"/>
    <cellStyle name="Input 11 2 3 2" xfId="7264"/>
    <cellStyle name="Input 11 2 3 2 2" xfId="28144"/>
    <cellStyle name="Input 11 2 3 3" xfId="24751"/>
    <cellStyle name="Input 11 2 30" xfId="6451"/>
    <cellStyle name="Input 11 2 30 2" xfId="27392"/>
    <cellStyle name="Input 11 2 31" xfId="24749"/>
    <cellStyle name="Input 11 2 32" xfId="45109"/>
    <cellStyle name="Input 11 2 4" xfId="2749"/>
    <cellStyle name="Input 11 2 4 2" xfId="2750"/>
    <cellStyle name="Input 11 2 4 2 2" xfId="24753"/>
    <cellStyle name="Input 11 2 4 3" xfId="8130"/>
    <cellStyle name="Input 11 2 4 3 2" xfId="28995"/>
    <cellStyle name="Input 11 2 4 4" xfId="24752"/>
    <cellStyle name="Input 11 2 5" xfId="2751"/>
    <cellStyle name="Input 11 2 5 2" xfId="2752"/>
    <cellStyle name="Input 11 2 5 2 2" xfId="24755"/>
    <cellStyle name="Input 11 2 5 3" xfId="9106"/>
    <cellStyle name="Input 11 2 5 3 2" xfId="29939"/>
    <cellStyle name="Input 11 2 5 4" xfId="24754"/>
    <cellStyle name="Input 11 2 6" xfId="2753"/>
    <cellStyle name="Input 11 2 6 2" xfId="7716"/>
    <cellStyle name="Input 11 2 6 2 2" xfId="28593"/>
    <cellStyle name="Input 11 2 6 3" xfId="24756"/>
    <cellStyle name="Input 11 2 7" xfId="2754"/>
    <cellStyle name="Input 11 2 7 2" xfId="9223"/>
    <cellStyle name="Input 11 2 7 2 2" xfId="30055"/>
    <cellStyle name="Input 11 2 7 3" xfId="24757"/>
    <cellStyle name="Input 11 2 8" xfId="7632"/>
    <cellStyle name="Input 11 2 8 2" xfId="28509"/>
    <cellStyle name="Input 11 2 9" xfId="10081"/>
    <cellStyle name="Input 11 2 9 2" xfId="30902"/>
    <cellStyle name="Input 11 20" xfId="16438"/>
    <cellStyle name="Input 11 20 2" xfId="37120"/>
    <cellStyle name="Input 11 21" xfId="17404"/>
    <cellStyle name="Input 11 21 2" xfId="38056"/>
    <cellStyle name="Input 11 22" xfId="17241"/>
    <cellStyle name="Input 11 22 2" xfId="37897"/>
    <cellStyle name="Input 11 23" xfId="18569"/>
    <cellStyle name="Input 11 23 2" xfId="39192"/>
    <cellStyle name="Input 11 24" xfId="15157"/>
    <cellStyle name="Input 11 24 2" xfId="35876"/>
    <cellStyle name="Input 11 25" xfId="18681"/>
    <cellStyle name="Input 11 25 2" xfId="39303"/>
    <cellStyle name="Input 11 26" xfId="19997"/>
    <cellStyle name="Input 11 26 2" xfId="40591"/>
    <cellStyle name="Input 11 27" xfId="20810"/>
    <cellStyle name="Input 11 27 2" xfId="41380"/>
    <cellStyle name="Input 11 28" xfId="18418"/>
    <cellStyle name="Input 11 28 2" xfId="39046"/>
    <cellStyle name="Input 11 29" xfId="20917"/>
    <cellStyle name="Input 11 29 2" xfId="41487"/>
    <cellStyle name="Input 11 3" xfId="2755"/>
    <cellStyle name="Input 11 3 10" xfId="6853"/>
    <cellStyle name="Input 11 3 10 2" xfId="27764"/>
    <cellStyle name="Input 11 3 11" xfId="9909"/>
    <cellStyle name="Input 11 3 11 2" xfId="30730"/>
    <cellStyle name="Input 11 3 12" xfId="10496"/>
    <cellStyle name="Input 11 3 12 2" xfId="31305"/>
    <cellStyle name="Input 11 3 13" xfId="11099"/>
    <cellStyle name="Input 11 3 13 2" xfId="31901"/>
    <cellStyle name="Input 11 3 14" xfId="13096"/>
    <cellStyle name="Input 11 3 14 2" xfId="33857"/>
    <cellStyle name="Input 11 3 15" xfId="13678"/>
    <cellStyle name="Input 11 3 15 2" xfId="34423"/>
    <cellStyle name="Input 11 3 16" xfId="12861"/>
    <cellStyle name="Input 11 3 16 2" xfId="33629"/>
    <cellStyle name="Input 11 3 17" xfId="13466"/>
    <cellStyle name="Input 11 3 17 2" xfId="34219"/>
    <cellStyle name="Input 11 3 18" xfId="16437"/>
    <cellStyle name="Input 11 3 18 2" xfId="37119"/>
    <cellStyle name="Input 11 3 19" xfId="17406"/>
    <cellStyle name="Input 11 3 19 2" xfId="38058"/>
    <cellStyle name="Input 11 3 2" xfId="2756"/>
    <cellStyle name="Input 11 3 2 2" xfId="7497"/>
    <cellStyle name="Input 11 3 2 2 2" xfId="28374"/>
    <cellStyle name="Input 11 3 2 3" xfId="24759"/>
    <cellStyle name="Input 11 3 20" xfId="17246"/>
    <cellStyle name="Input 11 3 20 2" xfId="37902"/>
    <cellStyle name="Input 11 3 21" xfId="18571"/>
    <cellStyle name="Input 11 3 21 2" xfId="39194"/>
    <cellStyle name="Input 11 3 22" xfId="17211"/>
    <cellStyle name="Input 11 3 22 2" xfId="37867"/>
    <cellStyle name="Input 11 3 23" xfId="18686"/>
    <cellStyle name="Input 11 3 23 2" xfId="39308"/>
    <cellStyle name="Input 11 3 24" xfId="19996"/>
    <cellStyle name="Input 11 3 24 2" xfId="40590"/>
    <cellStyle name="Input 11 3 25" xfId="20812"/>
    <cellStyle name="Input 11 3 25 2" xfId="41382"/>
    <cellStyle name="Input 11 3 26" xfId="17771"/>
    <cellStyle name="Input 11 3 26 2" xfId="38415"/>
    <cellStyle name="Input 11 3 27" xfId="20919"/>
    <cellStyle name="Input 11 3 27 2" xfId="41489"/>
    <cellStyle name="Input 11 3 28" xfId="19045"/>
    <cellStyle name="Input 11 3 28 2" xfId="39660"/>
    <cellStyle name="Input 11 3 29" xfId="22713"/>
    <cellStyle name="Input 11 3 29 2" xfId="43256"/>
    <cellStyle name="Input 11 3 3" xfId="7263"/>
    <cellStyle name="Input 11 3 3 2" xfId="28143"/>
    <cellStyle name="Input 11 3 30" xfId="6452"/>
    <cellStyle name="Input 11 3 30 2" xfId="27393"/>
    <cellStyle name="Input 11 3 31" xfId="24758"/>
    <cellStyle name="Input 11 3 4" xfId="9533"/>
    <cellStyle name="Input 11 3 4 2" xfId="30359"/>
    <cellStyle name="Input 11 3 5" xfId="9107"/>
    <cellStyle name="Input 11 3 5 2" xfId="29940"/>
    <cellStyle name="Input 11 3 6" xfId="8294"/>
    <cellStyle name="Input 11 3 6 2" xfId="29158"/>
    <cellStyle name="Input 11 3 7" xfId="9224"/>
    <cellStyle name="Input 11 3 7 2" xfId="30056"/>
    <cellStyle name="Input 11 3 8" xfId="7631"/>
    <cellStyle name="Input 11 3 8 2" xfId="28508"/>
    <cellStyle name="Input 11 3 9" xfId="9433"/>
    <cellStyle name="Input 11 3 9 2" xfId="30262"/>
    <cellStyle name="Input 11 30" xfId="20525"/>
    <cellStyle name="Input 11 30 2" xfId="41111"/>
    <cellStyle name="Input 11 31" xfId="21474"/>
    <cellStyle name="Input 11 31 2" xfId="42038"/>
    <cellStyle name="Input 11 32" xfId="6450"/>
    <cellStyle name="Input 11 32 2" xfId="27391"/>
    <cellStyle name="Input 11 33" xfId="24748"/>
    <cellStyle name="Input 11 34" xfId="44306"/>
    <cellStyle name="Input 11 4" xfId="2757"/>
    <cellStyle name="Input 11 4 2" xfId="7495"/>
    <cellStyle name="Input 11 4 2 2" xfId="28372"/>
    <cellStyle name="Input 11 4 3" xfId="24760"/>
    <cellStyle name="Input 11 5" xfId="2758"/>
    <cellStyle name="Input 11 5 2" xfId="7265"/>
    <cellStyle name="Input 11 5 2 2" xfId="28145"/>
    <cellStyle name="Input 11 5 3" xfId="24761"/>
    <cellStyle name="Input 11 6" xfId="2759"/>
    <cellStyle name="Input 11 6 2" xfId="2760"/>
    <cellStyle name="Input 11 6 2 2" xfId="24763"/>
    <cellStyle name="Input 11 6 3" xfId="9534"/>
    <cellStyle name="Input 11 6 3 2" xfId="30360"/>
    <cellStyle name="Input 11 6 4" xfId="24762"/>
    <cellStyle name="Input 11 7" xfId="2761"/>
    <cellStyle name="Input 11 7 2" xfId="2762"/>
    <cellStyle name="Input 11 7 2 2" xfId="24765"/>
    <cellStyle name="Input 11 7 3" xfId="9105"/>
    <cellStyle name="Input 11 7 3 2" xfId="29938"/>
    <cellStyle name="Input 11 7 4" xfId="24764"/>
    <cellStyle name="Input 11 8" xfId="2763"/>
    <cellStyle name="Input 11 8 2" xfId="7717"/>
    <cellStyle name="Input 11 8 2 2" xfId="28594"/>
    <cellStyle name="Input 11 8 3" xfId="24766"/>
    <cellStyle name="Input 11 9" xfId="2764"/>
    <cellStyle name="Input 11 9 2" xfId="9219"/>
    <cellStyle name="Input 11 9 2 2" xfId="30051"/>
    <cellStyle name="Input 11 9 3" xfId="24767"/>
    <cellStyle name="Input 12" xfId="2765"/>
    <cellStyle name="Input 12 10" xfId="7630"/>
    <cellStyle name="Input 12 10 2" xfId="28507"/>
    <cellStyle name="Input 12 11" xfId="9434"/>
    <cellStyle name="Input 12 11 2" xfId="30263"/>
    <cellStyle name="Input 12 12" xfId="6854"/>
    <cellStyle name="Input 12 12 2" xfId="27765"/>
    <cellStyle name="Input 12 13" xfId="9910"/>
    <cellStyle name="Input 12 13 2" xfId="30731"/>
    <cellStyle name="Input 12 14" xfId="10497"/>
    <cellStyle name="Input 12 14 2" xfId="31306"/>
    <cellStyle name="Input 12 15" xfId="12487"/>
    <cellStyle name="Input 12 15 2" xfId="33263"/>
    <cellStyle name="Input 12 16" xfId="11674"/>
    <cellStyle name="Input 12 16 2" xfId="32466"/>
    <cellStyle name="Input 12 17" xfId="12274"/>
    <cellStyle name="Input 12 17 2" xfId="33058"/>
    <cellStyle name="Input 12 18" xfId="12862"/>
    <cellStyle name="Input 12 18 2" xfId="33630"/>
    <cellStyle name="Input 12 19" xfId="13467"/>
    <cellStyle name="Input 12 19 2" xfId="34220"/>
    <cellStyle name="Input 12 2" xfId="2766"/>
    <cellStyle name="Input 12 2 10" xfId="10675"/>
    <cellStyle name="Input 12 2 10 2" xfId="31484"/>
    <cellStyle name="Input 12 2 11" xfId="9911"/>
    <cellStyle name="Input 12 2 11 2" xfId="30732"/>
    <cellStyle name="Input 12 2 12" xfId="10498"/>
    <cellStyle name="Input 12 2 12 2" xfId="31307"/>
    <cellStyle name="Input 12 2 13" xfId="11100"/>
    <cellStyle name="Input 12 2 13 2" xfId="31902"/>
    <cellStyle name="Input 12 2 14" xfId="11675"/>
    <cellStyle name="Input 12 2 14 2" xfId="32467"/>
    <cellStyle name="Input 12 2 15" xfId="13673"/>
    <cellStyle name="Input 12 2 15 2" xfId="34418"/>
    <cellStyle name="Input 12 2 16" xfId="12863"/>
    <cellStyle name="Input 12 2 16 2" xfId="33631"/>
    <cellStyle name="Input 12 2 17" xfId="13468"/>
    <cellStyle name="Input 12 2 17 2" xfId="34221"/>
    <cellStyle name="Input 12 2 18" xfId="16436"/>
    <cellStyle name="Input 12 2 18 2" xfId="37118"/>
    <cellStyle name="Input 12 2 19" xfId="17408"/>
    <cellStyle name="Input 12 2 19 2" xfId="38060"/>
    <cellStyle name="Input 12 2 2" xfId="2767"/>
    <cellStyle name="Input 12 2 2 2" xfId="7499"/>
    <cellStyle name="Input 12 2 2 2 2" xfId="28376"/>
    <cellStyle name="Input 12 2 2 3" xfId="24770"/>
    <cellStyle name="Input 12 2 20" xfId="15850"/>
    <cellStyle name="Input 12 2 20 2" xfId="36547"/>
    <cellStyle name="Input 12 2 21" xfId="18573"/>
    <cellStyle name="Input 12 2 21 2" xfId="39196"/>
    <cellStyle name="Input 12 2 22" xfId="14825"/>
    <cellStyle name="Input 12 2 22 2" xfId="35551"/>
    <cellStyle name="Input 12 2 23" xfId="18688"/>
    <cellStyle name="Input 12 2 23 2" xfId="39310"/>
    <cellStyle name="Input 12 2 24" xfId="19995"/>
    <cellStyle name="Input 12 2 24 2" xfId="40589"/>
    <cellStyle name="Input 12 2 25" xfId="20814"/>
    <cellStyle name="Input 12 2 25 2" xfId="41384"/>
    <cellStyle name="Input 12 2 26" xfId="17769"/>
    <cellStyle name="Input 12 2 26 2" xfId="38413"/>
    <cellStyle name="Input 12 2 27" xfId="20921"/>
    <cellStyle name="Input 12 2 27 2" xfId="41491"/>
    <cellStyle name="Input 12 2 28" xfId="18983"/>
    <cellStyle name="Input 12 2 28 2" xfId="39599"/>
    <cellStyle name="Input 12 2 29" xfId="22204"/>
    <cellStyle name="Input 12 2 29 2" xfId="42755"/>
    <cellStyle name="Input 12 2 3" xfId="2768"/>
    <cellStyle name="Input 12 2 3 2" xfId="7261"/>
    <cellStyle name="Input 12 2 3 2 2" xfId="28141"/>
    <cellStyle name="Input 12 2 3 3" xfId="24771"/>
    <cellStyle name="Input 12 2 30" xfId="6454"/>
    <cellStyle name="Input 12 2 30 2" xfId="27395"/>
    <cellStyle name="Input 12 2 31" xfId="24769"/>
    <cellStyle name="Input 12 2 32" xfId="45125"/>
    <cellStyle name="Input 12 2 4" xfId="2769"/>
    <cellStyle name="Input 12 2 4 2" xfId="2770"/>
    <cellStyle name="Input 12 2 4 2 2" xfId="24773"/>
    <cellStyle name="Input 12 2 4 3" xfId="8128"/>
    <cellStyle name="Input 12 2 4 3 2" xfId="28993"/>
    <cellStyle name="Input 12 2 4 4" xfId="24772"/>
    <cellStyle name="Input 12 2 5" xfId="2771"/>
    <cellStyle name="Input 12 2 5 2" xfId="2772"/>
    <cellStyle name="Input 12 2 5 2 2" xfId="24775"/>
    <cellStyle name="Input 12 2 5 3" xfId="9109"/>
    <cellStyle name="Input 12 2 5 3 2" xfId="29942"/>
    <cellStyle name="Input 12 2 5 4" xfId="24774"/>
    <cellStyle name="Input 12 2 6" xfId="2773"/>
    <cellStyle name="Input 12 2 6 2" xfId="7712"/>
    <cellStyle name="Input 12 2 6 2 2" xfId="28589"/>
    <cellStyle name="Input 12 2 6 3" xfId="24776"/>
    <cellStyle name="Input 12 2 7" xfId="2774"/>
    <cellStyle name="Input 12 2 7 2" xfId="9225"/>
    <cellStyle name="Input 12 2 7 2 2" xfId="30057"/>
    <cellStyle name="Input 12 2 7 3" xfId="24777"/>
    <cellStyle name="Input 12 2 8" xfId="8717"/>
    <cellStyle name="Input 12 2 8 2" xfId="29570"/>
    <cellStyle name="Input 12 2 9" xfId="9435"/>
    <cellStyle name="Input 12 2 9 2" xfId="30264"/>
    <cellStyle name="Input 12 20" xfId="17825"/>
    <cellStyle name="Input 12 20 2" xfId="38466"/>
    <cellStyle name="Input 12 21" xfId="17407"/>
    <cellStyle name="Input 12 21 2" xfId="38059"/>
    <cellStyle name="Input 12 22" xfId="19026"/>
    <cellStyle name="Input 12 22 2" xfId="39642"/>
    <cellStyle name="Input 12 23" xfId="18572"/>
    <cellStyle name="Input 12 23 2" xfId="39195"/>
    <cellStyle name="Input 12 24" xfId="15160"/>
    <cellStyle name="Input 12 24 2" xfId="35879"/>
    <cellStyle name="Input 12 25" xfId="18687"/>
    <cellStyle name="Input 12 25 2" xfId="39309"/>
    <cellStyle name="Input 12 26" xfId="21202"/>
    <cellStyle name="Input 12 26 2" xfId="41770"/>
    <cellStyle name="Input 12 27" xfId="20813"/>
    <cellStyle name="Input 12 27 2" xfId="41383"/>
    <cellStyle name="Input 12 28" xfId="17770"/>
    <cellStyle name="Input 12 28 2" xfId="38414"/>
    <cellStyle name="Input 12 29" xfId="20920"/>
    <cellStyle name="Input 12 29 2" xfId="41490"/>
    <cellStyle name="Input 12 3" xfId="2775"/>
    <cellStyle name="Input 12 3 10" xfId="6156"/>
    <cellStyle name="Input 12 3 10 2" xfId="27161"/>
    <cellStyle name="Input 12 3 11" xfId="11310"/>
    <cellStyle name="Input 12 3 11 2" xfId="32109"/>
    <cellStyle name="Input 12 3 12" xfId="11894"/>
    <cellStyle name="Input 12 3 12 2" xfId="32679"/>
    <cellStyle name="Input 12 3 13" xfId="12493"/>
    <cellStyle name="Input 12 3 13 2" xfId="33269"/>
    <cellStyle name="Input 12 3 14" xfId="11676"/>
    <cellStyle name="Input 12 3 14 2" xfId="32468"/>
    <cellStyle name="Input 12 3 15" xfId="12275"/>
    <cellStyle name="Input 12 3 15 2" xfId="33059"/>
    <cellStyle name="Input 12 3 16" xfId="12864"/>
    <cellStyle name="Input 12 3 16 2" xfId="33632"/>
    <cellStyle name="Input 12 3 17" xfId="13469"/>
    <cellStyle name="Input 12 3 17 2" xfId="34222"/>
    <cellStyle name="Input 12 3 18" xfId="16435"/>
    <cellStyle name="Input 12 3 18 2" xfId="37117"/>
    <cellStyle name="Input 12 3 19" xfId="17409"/>
    <cellStyle name="Input 12 3 19 2" xfId="38061"/>
    <cellStyle name="Input 12 3 2" xfId="2776"/>
    <cellStyle name="Input 12 3 2 2" xfId="7500"/>
    <cellStyle name="Input 12 3 2 2 2" xfId="28377"/>
    <cellStyle name="Input 12 3 2 3" xfId="24779"/>
    <cellStyle name="Input 12 3 20" xfId="17253"/>
    <cellStyle name="Input 12 3 20 2" xfId="37908"/>
    <cellStyle name="Input 12 3 21" xfId="18574"/>
    <cellStyle name="Input 12 3 21 2" xfId="39197"/>
    <cellStyle name="Input 12 3 22" xfId="15161"/>
    <cellStyle name="Input 12 3 22 2" xfId="35880"/>
    <cellStyle name="Input 12 3 23" xfId="18966"/>
    <cellStyle name="Input 12 3 23 2" xfId="39585"/>
    <cellStyle name="Input 12 3 24" xfId="19994"/>
    <cellStyle name="Input 12 3 24 2" xfId="40588"/>
    <cellStyle name="Input 12 3 25" xfId="20815"/>
    <cellStyle name="Input 12 3 25 2" xfId="41385"/>
    <cellStyle name="Input 12 3 26" xfId="17768"/>
    <cellStyle name="Input 12 3 26 2" xfId="38412"/>
    <cellStyle name="Input 12 3 27" xfId="20925"/>
    <cellStyle name="Input 12 3 27 2" xfId="41495"/>
    <cellStyle name="Input 12 3 28" xfId="20581"/>
    <cellStyle name="Input 12 3 28 2" xfId="41165"/>
    <cellStyle name="Input 12 3 29" xfId="21477"/>
    <cellStyle name="Input 12 3 29 2" xfId="42041"/>
    <cellStyle name="Input 12 3 3" xfId="7260"/>
    <cellStyle name="Input 12 3 3 2" xfId="28140"/>
    <cellStyle name="Input 12 3 30" xfId="6455"/>
    <cellStyle name="Input 12 3 30 2" xfId="27396"/>
    <cellStyle name="Input 12 3 31" xfId="24778"/>
    <cellStyle name="Input 12 3 4" xfId="8127"/>
    <cellStyle name="Input 12 3 4 2" xfId="28992"/>
    <cellStyle name="Input 12 3 5" xfId="9110"/>
    <cellStyle name="Input 12 3 5 2" xfId="29943"/>
    <cellStyle name="Input 12 3 6" xfId="7711"/>
    <cellStyle name="Input 12 3 6 2" xfId="28588"/>
    <cellStyle name="Input 12 3 7" xfId="9226"/>
    <cellStyle name="Input 12 3 7 2" xfId="30058"/>
    <cellStyle name="Input 12 3 8" xfId="7626"/>
    <cellStyle name="Input 12 3 8 2" xfId="28503"/>
    <cellStyle name="Input 12 3 9" xfId="10124"/>
    <cellStyle name="Input 12 3 9 2" xfId="30938"/>
    <cellStyle name="Input 12 30" xfId="20569"/>
    <cellStyle name="Input 12 30 2" xfId="41153"/>
    <cellStyle name="Input 12 31" xfId="21476"/>
    <cellStyle name="Input 12 31 2" xfId="42040"/>
    <cellStyle name="Input 12 32" xfId="6453"/>
    <cellStyle name="Input 12 32 2" xfId="27394"/>
    <cellStyle name="Input 12 33" xfId="24768"/>
    <cellStyle name="Input 12 34" xfId="44307"/>
    <cellStyle name="Input 12 4" xfId="2777"/>
    <cellStyle name="Input 12 4 2" xfId="7498"/>
    <cellStyle name="Input 12 4 2 2" xfId="28375"/>
    <cellStyle name="Input 12 4 3" xfId="24780"/>
    <cellStyle name="Input 12 5" xfId="2778"/>
    <cellStyle name="Input 12 5 2" xfId="7262"/>
    <cellStyle name="Input 12 5 2 2" xfId="28142"/>
    <cellStyle name="Input 12 5 3" xfId="24781"/>
    <cellStyle name="Input 12 6" xfId="2779"/>
    <cellStyle name="Input 12 6 2" xfId="2780"/>
    <cellStyle name="Input 12 6 2 2" xfId="24783"/>
    <cellStyle name="Input 12 6 3" xfId="8129"/>
    <cellStyle name="Input 12 6 3 2" xfId="28994"/>
    <cellStyle name="Input 12 6 4" xfId="24782"/>
    <cellStyle name="Input 12 7" xfId="2781"/>
    <cellStyle name="Input 12 7 2" xfId="2782"/>
    <cellStyle name="Input 12 7 2 2" xfId="24785"/>
    <cellStyle name="Input 12 7 3" xfId="9108"/>
    <cellStyle name="Input 12 7 3 2" xfId="29941"/>
    <cellStyle name="Input 12 7 4" xfId="24784"/>
    <cellStyle name="Input 12 8" xfId="2783"/>
    <cellStyle name="Input 12 8 2" xfId="8353"/>
    <cellStyle name="Input 12 8 2 2" xfId="29210"/>
    <cellStyle name="Input 12 8 3" xfId="24786"/>
    <cellStyle name="Input 12 9" xfId="2784"/>
    <cellStyle name="Input 12 9 2" xfId="9489"/>
    <cellStyle name="Input 12 9 2 2" xfId="30318"/>
    <cellStyle name="Input 12 9 3" xfId="24787"/>
    <cellStyle name="Input 13" xfId="2785"/>
    <cellStyle name="Input 13 10" xfId="7625"/>
    <cellStyle name="Input 13 10 2" xfId="28502"/>
    <cellStyle name="Input 13 11" xfId="9436"/>
    <cellStyle name="Input 13 11 2" xfId="30265"/>
    <cellStyle name="Input 13 12" xfId="6856"/>
    <cellStyle name="Input 13 12 2" xfId="27767"/>
    <cellStyle name="Input 13 13" xfId="9912"/>
    <cellStyle name="Input 13 13 2" xfId="30733"/>
    <cellStyle name="Input 13 14" xfId="10499"/>
    <cellStyle name="Input 13 14 2" xfId="31308"/>
    <cellStyle name="Input 13 15" xfId="11101"/>
    <cellStyle name="Input 13 15 2" xfId="31903"/>
    <cellStyle name="Input 13 16" xfId="11677"/>
    <cellStyle name="Input 13 16 2" xfId="32469"/>
    <cellStyle name="Input 13 17" xfId="13679"/>
    <cellStyle name="Input 13 17 2" xfId="34424"/>
    <cellStyle name="Input 13 18" xfId="12865"/>
    <cellStyle name="Input 13 18 2" xfId="33633"/>
    <cellStyle name="Input 13 19" xfId="14860"/>
    <cellStyle name="Input 13 19 2" xfId="35579"/>
    <cellStyle name="Input 13 2" xfId="2786"/>
    <cellStyle name="Input 13 2 10" xfId="6859"/>
    <cellStyle name="Input 13 2 10 2" xfId="27768"/>
    <cellStyle name="Input 13 2 11" xfId="11311"/>
    <cellStyle name="Input 13 2 11 2" xfId="32110"/>
    <cellStyle name="Input 13 2 12" xfId="11895"/>
    <cellStyle name="Input 13 2 12 2" xfId="32680"/>
    <cellStyle name="Input 13 2 13" xfId="12491"/>
    <cellStyle name="Input 13 2 13 2" xfId="33267"/>
    <cellStyle name="Input 13 2 14" xfId="11678"/>
    <cellStyle name="Input 13 2 14 2" xfId="32470"/>
    <cellStyle name="Input 13 2 15" xfId="12276"/>
    <cellStyle name="Input 13 2 15 2" xfId="33060"/>
    <cellStyle name="Input 13 2 16" xfId="12866"/>
    <cellStyle name="Input 13 2 16 2" xfId="33634"/>
    <cellStyle name="Input 13 2 17" xfId="13470"/>
    <cellStyle name="Input 13 2 17 2" xfId="34223"/>
    <cellStyle name="Input 13 2 18" xfId="16433"/>
    <cellStyle name="Input 13 2 18 2" xfId="37115"/>
    <cellStyle name="Input 13 2 19" xfId="17411"/>
    <cellStyle name="Input 13 2 19 2" xfId="38063"/>
    <cellStyle name="Input 13 2 2" xfId="2787"/>
    <cellStyle name="Input 13 2 2 2" xfId="7502"/>
    <cellStyle name="Input 13 2 2 2 2" xfId="28379"/>
    <cellStyle name="Input 13 2 2 3" xfId="24790"/>
    <cellStyle name="Input 13 2 20" xfId="19025"/>
    <cellStyle name="Input 13 2 20 2" xfId="39641"/>
    <cellStyle name="Input 13 2 21" xfId="18576"/>
    <cellStyle name="Input 13 2 21 2" xfId="39199"/>
    <cellStyle name="Input 13 2 22" xfId="15163"/>
    <cellStyle name="Input 13 2 22 2" xfId="35882"/>
    <cellStyle name="Input 13 2 23" xfId="18690"/>
    <cellStyle name="Input 13 2 23 2" xfId="39312"/>
    <cellStyle name="Input 13 2 24" xfId="19992"/>
    <cellStyle name="Input 13 2 24 2" xfId="40586"/>
    <cellStyle name="Input 13 2 25" xfId="20817"/>
    <cellStyle name="Input 13 2 25 2" xfId="41387"/>
    <cellStyle name="Input 13 2 26" xfId="17767"/>
    <cellStyle name="Input 13 2 26 2" xfId="38411"/>
    <cellStyle name="Input 13 2 27" xfId="21172"/>
    <cellStyle name="Input 13 2 27 2" xfId="41742"/>
    <cellStyle name="Input 13 2 28" xfId="20570"/>
    <cellStyle name="Input 13 2 28 2" xfId="41154"/>
    <cellStyle name="Input 13 2 29" xfId="21479"/>
    <cellStyle name="Input 13 2 29 2" xfId="42043"/>
    <cellStyle name="Input 13 2 3" xfId="2788"/>
    <cellStyle name="Input 13 2 3 2" xfId="7258"/>
    <cellStyle name="Input 13 2 3 2 2" xfId="28138"/>
    <cellStyle name="Input 13 2 3 3" xfId="24791"/>
    <cellStyle name="Input 13 2 30" xfId="6457"/>
    <cellStyle name="Input 13 2 30 2" xfId="27398"/>
    <cellStyle name="Input 13 2 31" xfId="24789"/>
    <cellStyle name="Input 13 2 32" xfId="45108"/>
    <cellStyle name="Input 13 2 4" xfId="2789"/>
    <cellStyle name="Input 13 2 4 2" xfId="2790"/>
    <cellStyle name="Input 13 2 4 2 2" xfId="24793"/>
    <cellStyle name="Input 13 2 4 3" xfId="8125"/>
    <cellStyle name="Input 13 2 4 3 2" xfId="28990"/>
    <cellStyle name="Input 13 2 4 4" xfId="24792"/>
    <cellStyle name="Input 13 2 5" xfId="2791"/>
    <cellStyle name="Input 13 2 5 2" xfId="2792"/>
    <cellStyle name="Input 13 2 5 2 2" xfId="24795"/>
    <cellStyle name="Input 13 2 5 3" xfId="9112"/>
    <cellStyle name="Input 13 2 5 3 2" xfId="29945"/>
    <cellStyle name="Input 13 2 5 4" xfId="24794"/>
    <cellStyle name="Input 13 2 6" xfId="2793"/>
    <cellStyle name="Input 13 2 6 2" xfId="8352"/>
    <cellStyle name="Input 13 2 6 2 2" xfId="29209"/>
    <cellStyle name="Input 13 2 6 3" xfId="24796"/>
    <cellStyle name="Input 13 2 7" xfId="2794"/>
    <cellStyle name="Input 13 2 7 2" xfId="9228"/>
    <cellStyle name="Input 13 2 7 2 2" xfId="30060"/>
    <cellStyle name="Input 13 2 7 3" xfId="24797"/>
    <cellStyle name="Input 13 2 8" xfId="7624"/>
    <cellStyle name="Input 13 2 8 2" xfId="28501"/>
    <cellStyle name="Input 13 2 9" xfId="10125"/>
    <cellStyle name="Input 13 2 9 2" xfId="30939"/>
    <cellStyle name="Input 13 20" xfId="16434"/>
    <cellStyle name="Input 13 20 2" xfId="37116"/>
    <cellStyle name="Input 13 21" xfId="17410"/>
    <cellStyle name="Input 13 21 2" xfId="38062"/>
    <cellStyle name="Input 13 22" xfId="15846"/>
    <cellStyle name="Input 13 22 2" xfId="36543"/>
    <cellStyle name="Input 13 23" xfId="18575"/>
    <cellStyle name="Input 13 23 2" xfId="39198"/>
    <cellStyle name="Input 13 24" xfId="15162"/>
    <cellStyle name="Input 13 24 2" xfId="35881"/>
    <cellStyle name="Input 13 25" xfId="18689"/>
    <cellStyle name="Input 13 25 2" xfId="39311"/>
    <cellStyle name="Input 13 26" xfId="19993"/>
    <cellStyle name="Input 13 26 2" xfId="40587"/>
    <cellStyle name="Input 13 27" xfId="20816"/>
    <cellStyle name="Input 13 27 2" xfId="41386"/>
    <cellStyle name="Input 13 28" xfId="20182"/>
    <cellStyle name="Input 13 28 2" xfId="40768"/>
    <cellStyle name="Input 13 29" xfId="20926"/>
    <cellStyle name="Input 13 29 2" xfId="41496"/>
    <cellStyle name="Input 13 3" xfId="2795"/>
    <cellStyle name="Input 13 3 10" xfId="10719"/>
    <cellStyle name="Input 13 3 10 2" xfId="31521"/>
    <cellStyle name="Input 13 3 11" xfId="9913"/>
    <cellStyle name="Input 13 3 11 2" xfId="30734"/>
    <cellStyle name="Input 13 3 12" xfId="10500"/>
    <cellStyle name="Input 13 3 12 2" xfId="31309"/>
    <cellStyle name="Input 13 3 13" xfId="14234"/>
    <cellStyle name="Input 13 3 13 2" xfId="34968"/>
    <cellStyle name="Input 13 3 14" xfId="13036"/>
    <cellStyle name="Input 13 3 14 2" xfId="33804"/>
    <cellStyle name="Input 13 3 15" xfId="13677"/>
    <cellStyle name="Input 13 3 15 2" xfId="34422"/>
    <cellStyle name="Input 13 3 16" xfId="12867"/>
    <cellStyle name="Input 13 3 16 2" xfId="33635"/>
    <cellStyle name="Input 13 3 17" xfId="14861"/>
    <cellStyle name="Input 13 3 17 2" xfId="35580"/>
    <cellStyle name="Input 13 3 18" xfId="16432"/>
    <cellStyle name="Input 13 3 18 2" xfId="37114"/>
    <cellStyle name="Input 13 3 19" xfId="17412"/>
    <cellStyle name="Input 13 3 19 2" xfId="38064"/>
    <cellStyle name="Input 13 3 2" xfId="2796"/>
    <cellStyle name="Input 13 3 2 2" xfId="7503"/>
    <cellStyle name="Input 13 3 2 2 2" xfId="28380"/>
    <cellStyle name="Input 13 3 2 3" xfId="24799"/>
    <cellStyle name="Input 13 3 20" xfId="16605"/>
    <cellStyle name="Input 13 3 20 2" xfId="37287"/>
    <cellStyle name="Input 13 3 21" xfId="18577"/>
    <cellStyle name="Input 13 3 21 2" xfId="39200"/>
    <cellStyle name="Input 13 3 22" xfId="15164"/>
    <cellStyle name="Input 13 3 22 2" xfId="35883"/>
    <cellStyle name="Input 13 3 23" xfId="18691"/>
    <cellStyle name="Input 13 3 23 2" xfId="39313"/>
    <cellStyle name="Input 13 3 24" xfId="19991"/>
    <cellStyle name="Input 13 3 24 2" xfId="40585"/>
    <cellStyle name="Input 13 3 25" xfId="20818"/>
    <cellStyle name="Input 13 3 25 2" xfId="41388"/>
    <cellStyle name="Input 13 3 26" xfId="17766"/>
    <cellStyle name="Input 13 3 26 2" xfId="38410"/>
    <cellStyle name="Input 13 3 27" xfId="20927"/>
    <cellStyle name="Input 13 3 27 2" xfId="41497"/>
    <cellStyle name="Input 13 3 28" xfId="15248"/>
    <cellStyle name="Input 13 3 28 2" xfId="35960"/>
    <cellStyle name="Input 13 3 29" xfId="21480"/>
    <cellStyle name="Input 13 3 29 2" xfId="42044"/>
    <cellStyle name="Input 13 3 3" xfId="8313"/>
    <cellStyle name="Input 13 3 3 2" xfId="29170"/>
    <cellStyle name="Input 13 3 30" xfId="6458"/>
    <cellStyle name="Input 13 3 30 2" xfId="27399"/>
    <cellStyle name="Input 13 3 31" xfId="24798"/>
    <cellStyle name="Input 13 3 4" xfId="8124"/>
    <cellStyle name="Input 13 3 4 2" xfId="28989"/>
    <cellStyle name="Input 13 3 5" xfId="9113"/>
    <cellStyle name="Input 13 3 5 2" xfId="29946"/>
    <cellStyle name="Input 13 3 6" xfId="7709"/>
    <cellStyle name="Input 13 3 6 2" xfId="28586"/>
    <cellStyle name="Input 13 3 7" xfId="9229"/>
    <cellStyle name="Input 13 3 7 2" xfId="30061"/>
    <cellStyle name="Input 13 3 8" xfId="8915"/>
    <cellStyle name="Input 13 3 8 2" xfId="29758"/>
    <cellStyle name="Input 13 3 9" xfId="9437"/>
    <cellStyle name="Input 13 3 9 2" xfId="30266"/>
    <cellStyle name="Input 13 30" xfId="19047"/>
    <cellStyle name="Input 13 30 2" xfId="39662"/>
    <cellStyle name="Input 13 31" xfId="21478"/>
    <cellStyle name="Input 13 31 2" xfId="42042"/>
    <cellStyle name="Input 13 32" xfId="6456"/>
    <cellStyle name="Input 13 32 2" xfId="27397"/>
    <cellStyle name="Input 13 33" xfId="24788"/>
    <cellStyle name="Input 13 34" xfId="44308"/>
    <cellStyle name="Input 13 4" xfId="2797"/>
    <cellStyle name="Input 13 4 2" xfId="7501"/>
    <cellStyle name="Input 13 4 2 2" xfId="28378"/>
    <cellStyle name="Input 13 4 3" xfId="24800"/>
    <cellStyle name="Input 13 5" xfId="2798"/>
    <cellStyle name="Input 13 5 2" xfId="7259"/>
    <cellStyle name="Input 13 5 2 2" xfId="28139"/>
    <cellStyle name="Input 13 5 3" xfId="24801"/>
    <cellStyle name="Input 13 6" xfId="2799"/>
    <cellStyle name="Input 13 6 2" xfId="2800"/>
    <cellStyle name="Input 13 6 2 2" xfId="24803"/>
    <cellStyle name="Input 13 6 3" xfId="8126"/>
    <cellStyle name="Input 13 6 3 2" xfId="28991"/>
    <cellStyle name="Input 13 6 4" xfId="24802"/>
    <cellStyle name="Input 13 7" xfId="2801"/>
    <cellStyle name="Input 13 7 2" xfId="2802"/>
    <cellStyle name="Input 13 7 2 2" xfId="24805"/>
    <cellStyle name="Input 13 7 3" xfId="9111"/>
    <cellStyle name="Input 13 7 3 2" xfId="29944"/>
    <cellStyle name="Input 13 7 4" xfId="24804"/>
    <cellStyle name="Input 13 8" xfId="2803"/>
    <cellStyle name="Input 13 8 2" xfId="7710"/>
    <cellStyle name="Input 13 8 2 2" xfId="28587"/>
    <cellStyle name="Input 13 8 3" xfId="24806"/>
    <cellStyle name="Input 13 9" xfId="2804"/>
    <cellStyle name="Input 13 9 2" xfId="9227"/>
    <cellStyle name="Input 13 9 2 2" xfId="30059"/>
    <cellStyle name="Input 13 9 3" xfId="24807"/>
    <cellStyle name="Input 14" xfId="2805"/>
    <cellStyle name="Input 14 10" xfId="8761"/>
    <cellStyle name="Input 14 10 2" xfId="29611"/>
    <cellStyle name="Input 14 11" xfId="10131"/>
    <cellStyle name="Input 14 11 2" xfId="30945"/>
    <cellStyle name="Input 14 12" xfId="6862"/>
    <cellStyle name="Input 14 12 2" xfId="27769"/>
    <cellStyle name="Input 14 13" xfId="11317"/>
    <cellStyle name="Input 14 13 2" xfId="32116"/>
    <cellStyle name="Input 14 14" xfId="11901"/>
    <cellStyle name="Input 14 14 2" xfId="32686"/>
    <cellStyle name="Input 14 15" xfId="11102"/>
    <cellStyle name="Input 14 15 2" xfId="31904"/>
    <cellStyle name="Input 14 16" xfId="11682"/>
    <cellStyle name="Input 14 16 2" xfId="32474"/>
    <cellStyle name="Input 14 17" xfId="12277"/>
    <cellStyle name="Input 14 17 2" xfId="33061"/>
    <cellStyle name="Input 14 18" xfId="12868"/>
    <cellStyle name="Input 14 18 2" xfId="33636"/>
    <cellStyle name="Input 14 19" xfId="13471"/>
    <cellStyle name="Input 14 19 2" xfId="34224"/>
    <cellStyle name="Input 14 2" xfId="2806"/>
    <cellStyle name="Input 14 2 10" xfId="10720"/>
    <cellStyle name="Input 14 2 10 2" xfId="31522"/>
    <cellStyle name="Input 14 2 11" xfId="9914"/>
    <cellStyle name="Input 14 2 11 2" xfId="30735"/>
    <cellStyle name="Input 14 2 12" xfId="10501"/>
    <cellStyle name="Input 14 2 12 2" xfId="31310"/>
    <cellStyle name="Input 14 2 13" xfId="11103"/>
    <cellStyle name="Input 14 2 13 2" xfId="31905"/>
    <cellStyle name="Input 14 2 14" xfId="11683"/>
    <cellStyle name="Input 14 2 14 2" xfId="32475"/>
    <cellStyle name="Input 14 2 15" xfId="12278"/>
    <cellStyle name="Input 14 2 15 2" xfId="33062"/>
    <cellStyle name="Input 14 2 16" xfId="12869"/>
    <cellStyle name="Input 14 2 16 2" xfId="33637"/>
    <cellStyle name="Input 14 2 17" xfId="14867"/>
    <cellStyle name="Input 14 2 17 2" xfId="35586"/>
    <cellStyle name="Input 14 2 18" xfId="16430"/>
    <cellStyle name="Input 14 2 18 2" xfId="37112"/>
    <cellStyle name="Input 14 2 19" xfId="17414"/>
    <cellStyle name="Input 14 2 19 2" xfId="38066"/>
    <cellStyle name="Input 14 2 2" xfId="2807"/>
    <cellStyle name="Input 14 2 2 2" xfId="7505"/>
    <cellStyle name="Input 14 2 2 2 2" xfId="28382"/>
    <cellStyle name="Input 14 2 2 3" xfId="24810"/>
    <cellStyle name="Input 14 2 20" xfId="17231"/>
    <cellStyle name="Input 14 2 20 2" xfId="37887"/>
    <cellStyle name="Input 14 2 21" xfId="18579"/>
    <cellStyle name="Input 14 2 21 2" xfId="39202"/>
    <cellStyle name="Input 14 2 22" xfId="17014"/>
    <cellStyle name="Input 14 2 22 2" xfId="37686"/>
    <cellStyle name="Input 14 2 23" xfId="18693"/>
    <cellStyle name="Input 14 2 23 2" xfId="39315"/>
    <cellStyle name="Input 14 2 24" xfId="19989"/>
    <cellStyle name="Input 14 2 24 2" xfId="40583"/>
    <cellStyle name="Input 14 2 25" xfId="20820"/>
    <cellStyle name="Input 14 2 25 2" xfId="41390"/>
    <cellStyle name="Input 14 2 26" xfId="20181"/>
    <cellStyle name="Input 14 2 26 2" xfId="40767"/>
    <cellStyle name="Input 14 2 27" xfId="20929"/>
    <cellStyle name="Input 14 2 27 2" xfId="41499"/>
    <cellStyle name="Input 14 2 28" xfId="19041"/>
    <cellStyle name="Input 14 2 28 2" xfId="39656"/>
    <cellStyle name="Input 14 2 29" xfId="21482"/>
    <cellStyle name="Input 14 2 29 2" xfId="42046"/>
    <cellStyle name="Input 14 2 3" xfId="2808"/>
    <cellStyle name="Input 14 2 3 2" xfId="7256"/>
    <cellStyle name="Input 14 2 3 2 2" xfId="28136"/>
    <cellStyle name="Input 14 2 3 3" xfId="24811"/>
    <cellStyle name="Input 14 2 30" xfId="6460"/>
    <cellStyle name="Input 14 2 30 2" xfId="27401"/>
    <cellStyle name="Input 14 2 31" xfId="24809"/>
    <cellStyle name="Input 14 2 32" xfId="45126"/>
    <cellStyle name="Input 14 2 4" xfId="2809"/>
    <cellStyle name="Input 14 2 4 2" xfId="2810"/>
    <cellStyle name="Input 14 2 4 2 2" xfId="24813"/>
    <cellStyle name="Input 14 2 4 3" xfId="8122"/>
    <cellStyle name="Input 14 2 4 3 2" xfId="28987"/>
    <cellStyle name="Input 14 2 4 4" xfId="24812"/>
    <cellStyle name="Input 14 2 5" xfId="2811"/>
    <cellStyle name="Input 14 2 5 2" xfId="2812"/>
    <cellStyle name="Input 14 2 5 2 2" xfId="24815"/>
    <cellStyle name="Input 14 2 5 3" xfId="9115"/>
    <cellStyle name="Input 14 2 5 3 2" xfId="29948"/>
    <cellStyle name="Input 14 2 5 4" xfId="24814"/>
    <cellStyle name="Input 14 2 6" xfId="2813"/>
    <cellStyle name="Input 14 2 6 2" xfId="7707"/>
    <cellStyle name="Input 14 2 6 2 2" xfId="28584"/>
    <cellStyle name="Input 14 2 6 3" xfId="24816"/>
    <cellStyle name="Input 14 2 7" xfId="2814"/>
    <cellStyle name="Input 14 2 7 2" xfId="9231"/>
    <cellStyle name="Input 14 2 7 2 2" xfId="30063"/>
    <cellStyle name="Input 14 2 7 3" xfId="24817"/>
    <cellStyle name="Input 14 2 8" xfId="7623"/>
    <cellStyle name="Input 14 2 8 2" xfId="28500"/>
    <cellStyle name="Input 14 2 9" xfId="9438"/>
    <cellStyle name="Input 14 2 9 2" xfId="30267"/>
    <cellStyle name="Input 14 20" xfId="16431"/>
    <cellStyle name="Input 14 20 2" xfId="37113"/>
    <cellStyle name="Input 14 21" xfId="17413"/>
    <cellStyle name="Input 14 21 2" xfId="38065"/>
    <cellStyle name="Input 14 22" xfId="17250"/>
    <cellStyle name="Input 14 22 2" xfId="37906"/>
    <cellStyle name="Input 14 23" xfId="18578"/>
    <cellStyle name="Input 14 23 2" xfId="39201"/>
    <cellStyle name="Input 14 24" xfId="15165"/>
    <cellStyle name="Input 14 24 2" xfId="35884"/>
    <cellStyle name="Input 14 25" xfId="18692"/>
    <cellStyle name="Input 14 25 2" xfId="39314"/>
    <cellStyle name="Input 14 26" xfId="19990"/>
    <cellStyle name="Input 14 26 2" xfId="40584"/>
    <cellStyle name="Input 14 27" xfId="20819"/>
    <cellStyle name="Input 14 27 2" xfId="41389"/>
    <cellStyle name="Input 14 28" xfId="17765"/>
    <cellStyle name="Input 14 28 2" xfId="38409"/>
    <cellStyle name="Input 14 29" xfId="20928"/>
    <cellStyle name="Input 14 29 2" xfId="41498"/>
    <cellStyle name="Input 14 3" xfId="2815"/>
    <cellStyle name="Input 14 3 10" xfId="6863"/>
    <cellStyle name="Input 14 3 10 2" xfId="27770"/>
    <cellStyle name="Input 14 3 11" xfId="11312"/>
    <cellStyle name="Input 14 3 11 2" xfId="32111"/>
    <cellStyle name="Input 14 3 12" xfId="11896"/>
    <cellStyle name="Input 14 3 12 2" xfId="32681"/>
    <cellStyle name="Input 14 3 13" xfId="12489"/>
    <cellStyle name="Input 14 3 13 2" xfId="33265"/>
    <cellStyle name="Input 14 3 14" xfId="11684"/>
    <cellStyle name="Input 14 3 14 2" xfId="32476"/>
    <cellStyle name="Input 14 3 15" xfId="13675"/>
    <cellStyle name="Input 14 3 15 2" xfId="34420"/>
    <cellStyle name="Input 14 3 16" xfId="12870"/>
    <cellStyle name="Input 14 3 16 2" xfId="33638"/>
    <cellStyle name="Input 14 3 17" xfId="13472"/>
    <cellStyle name="Input 14 3 17 2" xfId="34225"/>
    <cellStyle name="Input 14 3 18" xfId="16429"/>
    <cellStyle name="Input 14 3 18 2" xfId="37111"/>
    <cellStyle name="Input 14 3 19" xfId="17415"/>
    <cellStyle name="Input 14 3 19 2" xfId="38067"/>
    <cellStyle name="Input 14 3 2" xfId="2816"/>
    <cellStyle name="Input 14 3 2 2" xfId="7506"/>
    <cellStyle name="Input 14 3 2 2 2" xfId="28383"/>
    <cellStyle name="Input 14 3 2 3" xfId="24819"/>
    <cellStyle name="Input 14 3 20" xfId="17210"/>
    <cellStyle name="Input 14 3 20 2" xfId="37866"/>
    <cellStyle name="Input 14 3 21" xfId="18580"/>
    <cellStyle name="Input 14 3 21 2" xfId="39203"/>
    <cellStyle name="Input 14 3 22" xfId="17786"/>
    <cellStyle name="Input 14 3 22 2" xfId="38430"/>
    <cellStyle name="Input 14 3 23" xfId="18694"/>
    <cellStyle name="Input 14 3 23 2" xfId="39316"/>
    <cellStyle name="Input 14 3 24" xfId="19988"/>
    <cellStyle name="Input 14 3 24 2" xfId="40582"/>
    <cellStyle name="Input 14 3 25" xfId="20821"/>
    <cellStyle name="Input 14 3 25 2" xfId="41391"/>
    <cellStyle name="Input 14 3 26" xfId="17764"/>
    <cellStyle name="Input 14 3 26 2" xfId="38408"/>
    <cellStyle name="Input 14 3 27" xfId="20930"/>
    <cellStyle name="Input 14 3 27 2" xfId="41500"/>
    <cellStyle name="Input 14 3 28" xfId="20580"/>
    <cellStyle name="Input 14 3 28 2" xfId="41164"/>
    <cellStyle name="Input 14 3 29" xfId="21483"/>
    <cellStyle name="Input 14 3 29 2" xfId="42047"/>
    <cellStyle name="Input 14 3 3" xfId="7255"/>
    <cellStyle name="Input 14 3 3 2" xfId="28135"/>
    <cellStyle name="Input 14 3 30" xfId="6461"/>
    <cellStyle name="Input 14 3 30 2" xfId="27402"/>
    <cellStyle name="Input 14 3 31" xfId="24818"/>
    <cellStyle name="Input 14 3 4" xfId="8121"/>
    <cellStyle name="Input 14 3 4 2" xfId="28986"/>
    <cellStyle name="Input 14 3 5" xfId="9116"/>
    <cellStyle name="Input 14 3 5 2" xfId="29949"/>
    <cellStyle name="Input 14 3 6" xfId="7706"/>
    <cellStyle name="Input 14 3 6 2" xfId="28583"/>
    <cellStyle name="Input 14 3 7" xfId="9232"/>
    <cellStyle name="Input 14 3 7 2" xfId="30064"/>
    <cellStyle name="Input 14 3 8" xfId="8768"/>
    <cellStyle name="Input 14 3 8 2" xfId="29618"/>
    <cellStyle name="Input 14 3 9" xfId="10126"/>
    <cellStyle name="Input 14 3 9 2" xfId="30940"/>
    <cellStyle name="Input 14 30" xfId="20582"/>
    <cellStyle name="Input 14 30 2" xfId="41166"/>
    <cellStyle name="Input 14 31" xfId="21481"/>
    <cellStyle name="Input 14 31 2" xfId="42045"/>
    <cellStyle name="Input 14 32" xfId="6459"/>
    <cellStyle name="Input 14 32 2" xfId="27400"/>
    <cellStyle name="Input 14 33" xfId="24808"/>
    <cellStyle name="Input 14 34" xfId="44309"/>
    <cellStyle name="Input 14 4" xfId="2817"/>
    <cellStyle name="Input 14 4 2" xfId="7504"/>
    <cellStyle name="Input 14 4 2 2" xfId="28381"/>
    <cellStyle name="Input 14 4 3" xfId="24820"/>
    <cellStyle name="Input 14 5" xfId="2818"/>
    <cellStyle name="Input 14 5 2" xfId="7257"/>
    <cellStyle name="Input 14 5 2 2" xfId="28137"/>
    <cellStyle name="Input 14 5 3" xfId="24821"/>
    <cellStyle name="Input 14 6" xfId="2819"/>
    <cellStyle name="Input 14 6 2" xfId="2820"/>
    <cellStyle name="Input 14 6 2 2" xfId="24823"/>
    <cellStyle name="Input 14 6 3" xfId="8123"/>
    <cellStyle name="Input 14 6 3 2" xfId="28988"/>
    <cellStyle name="Input 14 6 4" xfId="24822"/>
    <cellStyle name="Input 14 7" xfId="2821"/>
    <cellStyle name="Input 14 7 2" xfId="2822"/>
    <cellStyle name="Input 14 7 2 2" xfId="24825"/>
    <cellStyle name="Input 14 7 3" xfId="9114"/>
    <cellStyle name="Input 14 7 3 2" xfId="29947"/>
    <cellStyle name="Input 14 7 4" xfId="24824"/>
    <cellStyle name="Input 14 8" xfId="2823"/>
    <cellStyle name="Input 14 8 2" xfId="7708"/>
    <cellStyle name="Input 14 8 2 2" xfId="28585"/>
    <cellStyle name="Input 14 8 3" xfId="24826"/>
    <cellStyle name="Input 14 9" xfId="2824"/>
    <cellStyle name="Input 14 9 2" xfId="9230"/>
    <cellStyle name="Input 14 9 2 2" xfId="30062"/>
    <cellStyle name="Input 14 9 3" xfId="24827"/>
    <cellStyle name="Input 15" xfId="2825"/>
    <cellStyle name="Input 15 10" xfId="7622"/>
    <cellStyle name="Input 15 10 2" xfId="28499"/>
    <cellStyle name="Input 15 11" xfId="9439"/>
    <cellStyle name="Input 15 11 2" xfId="30268"/>
    <cellStyle name="Input 15 12" xfId="10726"/>
    <cellStyle name="Input 15 12 2" xfId="31528"/>
    <cellStyle name="Input 15 13" xfId="9915"/>
    <cellStyle name="Input 15 13 2" xfId="30736"/>
    <cellStyle name="Input 15 14" xfId="10502"/>
    <cellStyle name="Input 15 14 2" xfId="31311"/>
    <cellStyle name="Input 15 15" xfId="12178"/>
    <cellStyle name="Input 15 15 2" xfId="32963"/>
    <cellStyle name="Input 15 16" xfId="13080"/>
    <cellStyle name="Input 15 16 2" xfId="33841"/>
    <cellStyle name="Input 15 17" xfId="13364"/>
    <cellStyle name="Input 15 17 2" xfId="34125"/>
    <cellStyle name="Input 15 18" xfId="14258"/>
    <cellStyle name="Input 15 18 2" xfId="34992"/>
    <cellStyle name="Input 15 19" xfId="14862"/>
    <cellStyle name="Input 15 19 2" xfId="35581"/>
    <cellStyle name="Input 15 2" xfId="2826"/>
    <cellStyle name="Input 15 2 10" xfId="6864"/>
    <cellStyle name="Input 15 2 10 2" xfId="27771"/>
    <cellStyle name="Input 15 2 11" xfId="11318"/>
    <cellStyle name="Input 15 2 11 2" xfId="32117"/>
    <cellStyle name="Input 15 2 12" xfId="11902"/>
    <cellStyle name="Input 15 2 12 2" xfId="32687"/>
    <cellStyle name="Input 15 2 13" xfId="12179"/>
    <cellStyle name="Input 15 2 13 2" xfId="32964"/>
    <cellStyle name="Input 15 2 14" xfId="11685"/>
    <cellStyle name="Input 15 2 14 2" xfId="32477"/>
    <cellStyle name="Input 15 2 15" xfId="13365"/>
    <cellStyle name="Input 15 2 15 2" xfId="34126"/>
    <cellStyle name="Input 15 2 16" xfId="12871"/>
    <cellStyle name="Input 15 2 16 2" xfId="33639"/>
    <cellStyle name="Input 15 2 17" xfId="13473"/>
    <cellStyle name="Input 15 2 17 2" xfId="34226"/>
    <cellStyle name="Input 15 2 18" xfId="16427"/>
    <cellStyle name="Input 15 2 18 2" xfId="37109"/>
    <cellStyle name="Input 15 2 19" xfId="17417"/>
    <cellStyle name="Input 15 2 19 2" xfId="38069"/>
    <cellStyle name="Input 15 2 2" xfId="2827"/>
    <cellStyle name="Input 15 2 2 2" xfId="7508"/>
    <cellStyle name="Input 15 2 2 2 2" xfId="28385"/>
    <cellStyle name="Input 15 2 2 3" xfId="24830"/>
    <cellStyle name="Input 15 2 20" xfId="15845"/>
    <cellStyle name="Input 15 2 20 2" xfId="36542"/>
    <cellStyle name="Input 15 2 21" xfId="18582"/>
    <cellStyle name="Input 15 2 21 2" xfId="39205"/>
    <cellStyle name="Input 15 2 22" xfId="15167"/>
    <cellStyle name="Input 15 2 22 2" xfId="35886"/>
    <cellStyle name="Input 15 2 23" xfId="18696"/>
    <cellStyle name="Input 15 2 23 2" xfId="39318"/>
    <cellStyle name="Input 15 2 24" xfId="19986"/>
    <cellStyle name="Input 15 2 24 2" xfId="40580"/>
    <cellStyle name="Input 15 2 25" xfId="20823"/>
    <cellStyle name="Input 15 2 25 2" xfId="41393"/>
    <cellStyle name="Input 15 2 26" xfId="18432"/>
    <cellStyle name="Input 15 2 26 2" xfId="39058"/>
    <cellStyle name="Input 15 2 27" xfId="20932"/>
    <cellStyle name="Input 15 2 27 2" xfId="41502"/>
    <cellStyle name="Input 15 2 28" xfId="19046"/>
    <cellStyle name="Input 15 2 28 2" xfId="39661"/>
    <cellStyle name="Input 15 2 29" xfId="21485"/>
    <cellStyle name="Input 15 2 29 2" xfId="42049"/>
    <cellStyle name="Input 15 2 3" xfId="2828"/>
    <cellStyle name="Input 15 2 3 2" xfId="7253"/>
    <cellStyle name="Input 15 2 3 2 2" xfId="28133"/>
    <cellStyle name="Input 15 2 3 3" xfId="24831"/>
    <cellStyle name="Input 15 2 30" xfId="6463"/>
    <cellStyle name="Input 15 2 30 2" xfId="27404"/>
    <cellStyle name="Input 15 2 31" xfId="24829"/>
    <cellStyle name="Input 15 2 32" xfId="45107"/>
    <cellStyle name="Input 15 2 4" xfId="2829"/>
    <cellStyle name="Input 15 2 4 2" xfId="2830"/>
    <cellStyle name="Input 15 2 4 2 2" xfId="24833"/>
    <cellStyle name="Input 15 2 4 3" xfId="8119"/>
    <cellStyle name="Input 15 2 4 3 2" xfId="28984"/>
    <cellStyle name="Input 15 2 4 4" xfId="24832"/>
    <cellStyle name="Input 15 2 5" xfId="2831"/>
    <cellStyle name="Input 15 2 5 2" xfId="2832"/>
    <cellStyle name="Input 15 2 5 2 2" xfId="24835"/>
    <cellStyle name="Input 15 2 5 3" xfId="9118"/>
    <cellStyle name="Input 15 2 5 3 2" xfId="29951"/>
    <cellStyle name="Input 15 2 5 4" xfId="24834"/>
    <cellStyle name="Input 15 2 6" xfId="2833"/>
    <cellStyle name="Input 15 2 6 2" xfId="7704"/>
    <cellStyle name="Input 15 2 6 2 2" xfId="28581"/>
    <cellStyle name="Input 15 2 6 3" xfId="24836"/>
    <cellStyle name="Input 15 2 7" xfId="2834"/>
    <cellStyle name="Input 15 2 7 2" xfId="9234"/>
    <cellStyle name="Input 15 2 7 2 2" xfId="30066"/>
    <cellStyle name="Input 15 2 7 3" xfId="24837"/>
    <cellStyle name="Input 15 2 8" xfId="8774"/>
    <cellStyle name="Input 15 2 8 2" xfId="29624"/>
    <cellStyle name="Input 15 2 9" xfId="10132"/>
    <cellStyle name="Input 15 2 9 2" xfId="30946"/>
    <cellStyle name="Input 15 20" xfId="16428"/>
    <cellStyle name="Input 15 20 2" xfId="37110"/>
    <cellStyle name="Input 15 21" xfId="17416"/>
    <cellStyle name="Input 15 21 2" xfId="38068"/>
    <cellStyle name="Input 15 22" xfId="17245"/>
    <cellStyle name="Input 15 22 2" xfId="37901"/>
    <cellStyle name="Input 15 23" xfId="18581"/>
    <cellStyle name="Input 15 23 2" xfId="39204"/>
    <cellStyle name="Input 15 24" xfId="15166"/>
    <cellStyle name="Input 15 24 2" xfId="35885"/>
    <cellStyle name="Input 15 25" xfId="18695"/>
    <cellStyle name="Input 15 25 2" xfId="39317"/>
    <cellStyle name="Input 15 26" xfId="19987"/>
    <cellStyle name="Input 15 26 2" xfId="40581"/>
    <cellStyle name="Input 15 27" xfId="20822"/>
    <cellStyle name="Input 15 27 2" xfId="41392"/>
    <cellStyle name="Input 15 28" xfId="21685"/>
    <cellStyle name="Input 15 28 2" xfId="42241"/>
    <cellStyle name="Input 15 29" xfId="20931"/>
    <cellStyle name="Input 15 29 2" xfId="41501"/>
    <cellStyle name="Input 15 3" xfId="2835"/>
    <cellStyle name="Input 15 3 10" xfId="10721"/>
    <cellStyle name="Input 15 3 10 2" xfId="31523"/>
    <cellStyle name="Input 15 3 11" xfId="9916"/>
    <cellStyle name="Input 15 3 11 2" xfId="30737"/>
    <cellStyle name="Input 15 3 12" xfId="10503"/>
    <cellStyle name="Input 15 3 12 2" xfId="31312"/>
    <cellStyle name="Input 15 3 13" xfId="12180"/>
    <cellStyle name="Input 15 3 13 2" xfId="32965"/>
    <cellStyle name="Input 15 3 14" xfId="13081"/>
    <cellStyle name="Input 15 3 14 2" xfId="33842"/>
    <cellStyle name="Input 15 3 15" xfId="13366"/>
    <cellStyle name="Input 15 3 15 2" xfId="34127"/>
    <cellStyle name="Input 15 3 16" xfId="14259"/>
    <cellStyle name="Input 15 3 16 2" xfId="34993"/>
    <cellStyle name="Input 15 3 17" xfId="14868"/>
    <cellStyle name="Input 15 3 17 2" xfId="35587"/>
    <cellStyle name="Input 15 3 18" xfId="16426"/>
    <cellStyle name="Input 15 3 18 2" xfId="37108"/>
    <cellStyle name="Input 15 3 19" xfId="17418"/>
    <cellStyle name="Input 15 3 19 2" xfId="38070"/>
    <cellStyle name="Input 15 3 2" xfId="2836"/>
    <cellStyle name="Input 15 3 2 2" xfId="7509"/>
    <cellStyle name="Input 15 3 2 2 2" xfId="28386"/>
    <cellStyle name="Input 15 3 2 3" xfId="24839"/>
    <cellStyle name="Input 15 3 20" xfId="17240"/>
    <cellStyle name="Input 15 3 20 2" xfId="37896"/>
    <cellStyle name="Input 15 3 21" xfId="18583"/>
    <cellStyle name="Input 15 3 21 2" xfId="39206"/>
    <cellStyle name="Input 15 3 22" xfId="15168"/>
    <cellStyle name="Input 15 3 22 2" xfId="35887"/>
    <cellStyle name="Input 15 3 23" xfId="18697"/>
    <cellStyle name="Input 15 3 23 2" xfId="39319"/>
    <cellStyle name="Input 15 3 24" xfId="19985"/>
    <cellStyle name="Input 15 3 24 2" xfId="40579"/>
    <cellStyle name="Input 15 3 25" xfId="20824"/>
    <cellStyle name="Input 15 3 25 2" xfId="41394"/>
    <cellStyle name="Input 15 3 26" xfId="17763"/>
    <cellStyle name="Input 15 3 26 2" xfId="38407"/>
    <cellStyle name="Input 15 3 27" xfId="20933"/>
    <cellStyle name="Input 15 3 27 2" xfId="41503"/>
    <cellStyle name="Input 15 3 28" xfId="20572"/>
    <cellStyle name="Input 15 3 28 2" xfId="41156"/>
    <cellStyle name="Input 15 3 29" xfId="21486"/>
    <cellStyle name="Input 15 3 29 2" xfId="42050"/>
    <cellStyle name="Input 15 3 3" xfId="7252"/>
    <cellStyle name="Input 15 3 3 2" xfId="28132"/>
    <cellStyle name="Input 15 3 30" xfId="6464"/>
    <cellStyle name="Input 15 3 30 2" xfId="27405"/>
    <cellStyle name="Input 15 3 31" xfId="24838"/>
    <cellStyle name="Input 15 3 4" xfId="9549"/>
    <cellStyle name="Input 15 3 4 2" xfId="30375"/>
    <cellStyle name="Input 15 3 5" xfId="9119"/>
    <cellStyle name="Input 15 3 5 2" xfId="29952"/>
    <cellStyle name="Input 15 3 6" xfId="7703"/>
    <cellStyle name="Input 15 3 6 2" xfId="28580"/>
    <cellStyle name="Input 15 3 7" xfId="9235"/>
    <cellStyle name="Input 15 3 7 2" xfId="30067"/>
    <cellStyle name="Input 15 3 8" xfId="7621"/>
    <cellStyle name="Input 15 3 8 2" xfId="28498"/>
    <cellStyle name="Input 15 3 9" xfId="9440"/>
    <cellStyle name="Input 15 3 9 2" xfId="30269"/>
    <cellStyle name="Input 15 30" xfId="16647"/>
    <cellStyle name="Input 15 30 2" xfId="37322"/>
    <cellStyle name="Input 15 31" xfId="21484"/>
    <cellStyle name="Input 15 31 2" xfId="42048"/>
    <cellStyle name="Input 15 32" xfId="6462"/>
    <cellStyle name="Input 15 32 2" xfId="27403"/>
    <cellStyle name="Input 15 33" xfId="24828"/>
    <cellStyle name="Input 15 34" xfId="44310"/>
    <cellStyle name="Input 15 4" xfId="2837"/>
    <cellStyle name="Input 15 4 2" xfId="7507"/>
    <cellStyle name="Input 15 4 2 2" xfId="28384"/>
    <cellStyle name="Input 15 4 3" xfId="24840"/>
    <cellStyle name="Input 15 5" xfId="2838"/>
    <cellStyle name="Input 15 5 2" xfId="7254"/>
    <cellStyle name="Input 15 5 2 2" xfId="28134"/>
    <cellStyle name="Input 15 5 3" xfId="24841"/>
    <cellStyle name="Input 15 6" xfId="2839"/>
    <cellStyle name="Input 15 6 2" xfId="2840"/>
    <cellStyle name="Input 15 6 2 2" xfId="24843"/>
    <cellStyle name="Input 15 6 3" xfId="8120"/>
    <cellStyle name="Input 15 6 3 2" xfId="28985"/>
    <cellStyle name="Input 15 6 4" xfId="24842"/>
    <cellStyle name="Input 15 7" xfId="2841"/>
    <cellStyle name="Input 15 7 2" xfId="2842"/>
    <cellStyle name="Input 15 7 2 2" xfId="24845"/>
    <cellStyle name="Input 15 7 3" xfId="9117"/>
    <cellStyle name="Input 15 7 3 2" xfId="29950"/>
    <cellStyle name="Input 15 7 4" xfId="24844"/>
    <cellStyle name="Input 15 8" xfId="2843"/>
    <cellStyle name="Input 15 8 2" xfId="7705"/>
    <cellStyle name="Input 15 8 2 2" xfId="28582"/>
    <cellStyle name="Input 15 8 3" xfId="24846"/>
    <cellStyle name="Input 15 9" xfId="2844"/>
    <cellStyle name="Input 15 9 2" xfId="9233"/>
    <cellStyle name="Input 15 9 2 2" xfId="30065"/>
    <cellStyle name="Input 15 9 3" xfId="24847"/>
    <cellStyle name="Input 16" xfId="2845"/>
    <cellStyle name="Input 16 10" xfId="8769"/>
    <cellStyle name="Input 16 10 2" xfId="29619"/>
    <cellStyle name="Input 16 11" xfId="10130"/>
    <cellStyle name="Input 16 11 2" xfId="30944"/>
    <cellStyle name="Input 16 12" xfId="6866"/>
    <cellStyle name="Input 16 12 2" xfId="27772"/>
    <cellStyle name="Input 16 13" xfId="11316"/>
    <cellStyle name="Input 16 13 2" xfId="32115"/>
    <cellStyle name="Input 16 14" xfId="11900"/>
    <cellStyle name="Input 16 14 2" xfId="32685"/>
    <cellStyle name="Input 16 15" xfId="12181"/>
    <cellStyle name="Input 16 15 2" xfId="32966"/>
    <cellStyle name="Input 16 16" xfId="14836"/>
    <cellStyle name="Input 16 16 2" xfId="35555"/>
    <cellStyle name="Input 16 17" xfId="13367"/>
    <cellStyle name="Input 16 17 2" xfId="34128"/>
    <cellStyle name="Input 16 18" xfId="12872"/>
    <cellStyle name="Input 16 18 2" xfId="33640"/>
    <cellStyle name="Input 16 19" xfId="13474"/>
    <cellStyle name="Input 16 19 2" xfId="34227"/>
    <cellStyle name="Input 16 2" xfId="2846"/>
    <cellStyle name="Input 16 2 10" xfId="12461"/>
    <cellStyle name="Input 16 2 10 2" xfId="33237"/>
    <cellStyle name="Input 16 2 11" xfId="13056"/>
    <cellStyle name="Input 16 2 11 2" xfId="33817"/>
    <cellStyle name="Input 16 2 12" xfId="13647"/>
    <cellStyle name="Input 16 2 12 2" xfId="34392"/>
    <cellStyle name="Input 16 2 13" xfId="12182"/>
    <cellStyle name="Input 16 2 13 2" xfId="32967"/>
    <cellStyle name="Input 16 2 14" xfId="11686"/>
    <cellStyle name="Input 16 2 14 2" xfId="32478"/>
    <cellStyle name="Input 16 2 15" xfId="15432"/>
    <cellStyle name="Input 16 2 15 2" xfId="36136"/>
    <cellStyle name="Input 16 2 16" xfId="16027"/>
    <cellStyle name="Input 16 2 16 2" xfId="36716"/>
    <cellStyle name="Input 16 2 17" xfId="16622"/>
    <cellStyle name="Input 16 2 17 2" xfId="37297"/>
    <cellStyle name="Input 16 2 18" xfId="16425"/>
    <cellStyle name="Input 16 2 18 2" xfId="37107"/>
    <cellStyle name="Input 16 2 19" xfId="17420"/>
    <cellStyle name="Input 16 2 19 2" xfId="38072"/>
    <cellStyle name="Input 16 2 2" xfId="2847"/>
    <cellStyle name="Input 16 2 2 2" xfId="7511"/>
    <cellStyle name="Input 16 2 2 2 2" xfId="28388"/>
    <cellStyle name="Input 16 2 2 3" xfId="24850"/>
    <cellStyle name="Input 16 2 20" xfId="15843"/>
    <cellStyle name="Input 16 2 20 2" xfId="36540"/>
    <cellStyle name="Input 16 2 21" xfId="18585"/>
    <cellStyle name="Input 16 2 21 2" xfId="39208"/>
    <cellStyle name="Input 16 2 22" xfId="19586"/>
    <cellStyle name="Input 16 2 22 2" xfId="40187"/>
    <cellStyle name="Input 16 2 23" xfId="18699"/>
    <cellStyle name="Input 16 2 23 2" xfId="39321"/>
    <cellStyle name="Input 16 2 24" xfId="19984"/>
    <cellStyle name="Input 16 2 24 2" xfId="40578"/>
    <cellStyle name="Input 16 2 25" xfId="20826"/>
    <cellStyle name="Input 16 2 25 2" xfId="41396"/>
    <cellStyle name="Input 16 2 26" xfId="17758"/>
    <cellStyle name="Input 16 2 26 2" xfId="38402"/>
    <cellStyle name="Input 16 2 27" xfId="22217"/>
    <cellStyle name="Input 16 2 27 2" xfId="42760"/>
    <cellStyle name="Input 16 2 28" xfId="22727"/>
    <cellStyle name="Input 16 2 28 2" xfId="43267"/>
    <cellStyle name="Input 16 2 29" xfId="21487"/>
    <cellStyle name="Input 16 2 29 2" xfId="42051"/>
    <cellStyle name="Input 16 2 3" xfId="2848"/>
    <cellStyle name="Input 16 2 3 2" xfId="7250"/>
    <cellStyle name="Input 16 2 3 2 2" xfId="28130"/>
    <cellStyle name="Input 16 2 3 3" xfId="24851"/>
    <cellStyle name="Input 16 2 30" xfId="6466"/>
    <cellStyle name="Input 16 2 30 2" xfId="27407"/>
    <cellStyle name="Input 16 2 31" xfId="24849"/>
    <cellStyle name="Input 16 2 32" xfId="45139"/>
    <cellStyle name="Input 16 2 4" xfId="2849"/>
    <cellStyle name="Input 16 2 4 2" xfId="2850"/>
    <cellStyle name="Input 16 2 4 2 2" xfId="24853"/>
    <cellStyle name="Input 16 2 4 3" xfId="8117"/>
    <cellStyle name="Input 16 2 4 3 2" xfId="28982"/>
    <cellStyle name="Input 16 2 4 4" xfId="24852"/>
    <cellStyle name="Input 16 2 5" xfId="2851"/>
    <cellStyle name="Input 16 2 5 2" xfId="2852"/>
    <cellStyle name="Input 16 2 5 2 2" xfId="24855"/>
    <cellStyle name="Input 16 2 5 3" xfId="9121"/>
    <cellStyle name="Input 16 2 5 3 2" xfId="29954"/>
    <cellStyle name="Input 16 2 5 4" xfId="24854"/>
    <cellStyle name="Input 16 2 6" xfId="2853"/>
    <cellStyle name="Input 16 2 6 2" xfId="10100"/>
    <cellStyle name="Input 16 2 6 2 2" xfId="30914"/>
    <cellStyle name="Input 16 2 6 3" xfId="24856"/>
    <cellStyle name="Input 16 2 7" xfId="2854"/>
    <cellStyle name="Input 16 2 7 2" xfId="10695"/>
    <cellStyle name="Input 16 2 7 2 2" xfId="31497"/>
    <cellStyle name="Input 16 2 7 3" xfId="24857"/>
    <cellStyle name="Input 16 2 8" xfId="7620"/>
    <cellStyle name="Input 16 2 8 2" xfId="28497"/>
    <cellStyle name="Input 16 2 9" xfId="11870"/>
    <cellStyle name="Input 16 2 9 2" xfId="32655"/>
    <cellStyle name="Input 16 20" xfId="17841"/>
    <cellStyle name="Input 16 20 2" xfId="38482"/>
    <cellStyle name="Input 16 21" xfId="17419"/>
    <cellStyle name="Input 16 21 2" xfId="38071"/>
    <cellStyle name="Input 16 22" xfId="15844"/>
    <cellStyle name="Input 16 22 2" xfId="36541"/>
    <cellStyle name="Input 16 23" xfId="18584"/>
    <cellStyle name="Input 16 23 2" xfId="39207"/>
    <cellStyle name="Input 16 24" xfId="15169"/>
    <cellStyle name="Input 16 24 2" xfId="35888"/>
    <cellStyle name="Input 16 25" xfId="18698"/>
    <cellStyle name="Input 16 25 2" xfId="39320"/>
    <cellStyle name="Input 16 26" xfId="21209"/>
    <cellStyle name="Input 16 26 2" xfId="41777"/>
    <cellStyle name="Input 16 27" xfId="20825"/>
    <cellStyle name="Input 16 27 2" xfId="41395"/>
    <cellStyle name="Input 16 28" xfId="17759"/>
    <cellStyle name="Input 16 28 2" xfId="38403"/>
    <cellStyle name="Input 16 29" xfId="20934"/>
    <cellStyle name="Input 16 29 2" xfId="41504"/>
    <cellStyle name="Input 16 3" xfId="2855"/>
    <cellStyle name="Input 16 3 10" xfId="10727"/>
    <cellStyle name="Input 16 3 10 2" xfId="31529"/>
    <cellStyle name="Input 16 3 11" xfId="9917"/>
    <cellStyle name="Input 16 3 11 2" xfId="30738"/>
    <cellStyle name="Input 16 3 12" xfId="10504"/>
    <cellStyle name="Input 16 3 12 2" xfId="31313"/>
    <cellStyle name="Input 16 3 13" xfId="12183"/>
    <cellStyle name="Input 16 3 13 2" xfId="32968"/>
    <cellStyle name="Input 16 3 14" xfId="13087"/>
    <cellStyle name="Input 16 3 14 2" xfId="33848"/>
    <cellStyle name="Input 16 3 15" xfId="13368"/>
    <cellStyle name="Input 16 3 15 2" xfId="34129"/>
    <cellStyle name="Input 16 3 16" xfId="14265"/>
    <cellStyle name="Input 16 3 16 2" xfId="34999"/>
    <cellStyle name="Input 16 3 17" xfId="14866"/>
    <cellStyle name="Input 16 3 17 2" xfId="35585"/>
    <cellStyle name="Input 16 3 18" xfId="16424"/>
    <cellStyle name="Input 16 3 18 2" xfId="37106"/>
    <cellStyle name="Input 16 3 19" xfId="17032"/>
    <cellStyle name="Input 16 3 19 2" xfId="37696"/>
    <cellStyle name="Input 16 3 2" xfId="2856"/>
    <cellStyle name="Input 16 3 2 2" xfId="7512"/>
    <cellStyle name="Input 16 3 2 2 2" xfId="28389"/>
    <cellStyle name="Input 16 3 2 3" xfId="24859"/>
    <cellStyle name="Input 16 3 20" xfId="17242"/>
    <cellStyle name="Input 16 3 20 2" xfId="37898"/>
    <cellStyle name="Input 16 3 21" xfId="18586"/>
    <cellStyle name="Input 16 3 21 2" xfId="39209"/>
    <cellStyle name="Input 16 3 22" xfId="15170"/>
    <cellStyle name="Input 16 3 22 2" xfId="35889"/>
    <cellStyle name="Input 16 3 23" xfId="20146"/>
    <cellStyle name="Input 16 3 23 2" xfId="40732"/>
    <cellStyle name="Input 16 3 24" xfId="19983"/>
    <cellStyle name="Input 16 3 24 2" xfId="40577"/>
    <cellStyle name="Input 16 3 25" xfId="20827"/>
    <cellStyle name="Input 16 3 25 2" xfId="41397"/>
    <cellStyle name="Input 16 3 26" xfId="17757"/>
    <cellStyle name="Input 16 3 26 2" xfId="38401"/>
    <cellStyle name="Input 16 3 27" xfId="20935"/>
    <cellStyle name="Input 16 3 27 2" xfId="41505"/>
    <cellStyle name="Input 16 3 28" xfId="20128"/>
    <cellStyle name="Input 16 3 28 2" xfId="40722"/>
    <cellStyle name="Input 16 3 29" xfId="21491"/>
    <cellStyle name="Input 16 3 29 2" xfId="42055"/>
    <cellStyle name="Input 16 3 3" xfId="7249"/>
    <cellStyle name="Input 16 3 3 2" xfId="28129"/>
    <cellStyle name="Input 16 3 30" xfId="6467"/>
    <cellStyle name="Input 16 3 30 2" xfId="27408"/>
    <cellStyle name="Input 16 3 31" xfId="24858"/>
    <cellStyle name="Input 16 3 4" xfId="8116"/>
    <cellStyle name="Input 16 3 4 2" xfId="28981"/>
    <cellStyle name="Input 16 3 5" xfId="9122"/>
    <cellStyle name="Input 16 3 5 2" xfId="29955"/>
    <cellStyle name="Input 16 3 6" xfId="7701"/>
    <cellStyle name="Input 16 3 6 2" xfId="28578"/>
    <cellStyle name="Input 16 3 7" xfId="9237"/>
    <cellStyle name="Input 16 3 7 2" xfId="30069"/>
    <cellStyle name="Input 16 3 8" xfId="8775"/>
    <cellStyle name="Input 16 3 8 2" xfId="29625"/>
    <cellStyle name="Input 16 3 9" xfId="9441"/>
    <cellStyle name="Input 16 3 9 2" xfId="30270"/>
    <cellStyle name="Input 16 30" xfId="19362"/>
    <cellStyle name="Input 16 30 2" xfId="39974"/>
    <cellStyle name="Input 16 31" xfId="22757"/>
    <cellStyle name="Input 16 31 2" xfId="43297"/>
    <cellStyle name="Input 16 32" xfId="6465"/>
    <cellStyle name="Input 16 32 2" xfId="27406"/>
    <cellStyle name="Input 16 33" xfId="24848"/>
    <cellStyle name="Input 16 34" xfId="44311"/>
    <cellStyle name="Input 16 4" xfId="2857"/>
    <cellStyle name="Input 16 4 2" xfId="7510"/>
    <cellStyle name="Input 16 4 2 2" xfId="28387"/>
    <cellStyle name="Input 16 4 3" xfId="24860"/>
    <cellStyle name="Input 16 5" xfId="2858"/>
    <cellStyle name="Input 16 5 2" xfId="7251"/>
    <cellStyle name="Input 16 5 2 2" xfId="28131"/>
    <cellStyle name="Input 16 5 3" xfId="24861"/>
    <cellStyle name="Input 16 6" xfId="2859"/>
    <cellStyle name="Input 16 6 2" xfId="2860"/>
    <cellStyle name="Input 16 6 2 2" xfId="24863"/>
    <cellStyle name="Input 16 6 3" xfId="8118"/>
    <cellStyle name="Input 16 6 3 2" xfId="28983"/>
    <cellStyle name="Input 16 6 4" xfId="24862"/>
    <cellStyle name="Input 16 7" xfId="2861"/>
    <cellStyle name="Input 16 7 2" xfId="2862"/>
    <cellStyle name="Input 16 7 2 2" xfId="24865"/>
    <cellStyle name="Input 16 7 3" xfId="9120"/>
    <cellStyle name="Input 16 7 3 2" xfId="29953"/>
    <cellStyle name="Input 16 7 4" xfId="24864"/>
    <cellStyle name="Input 16 8" xfId="2863"/>
    <cellStyle name="Input 16 8 2" xfId="7702"/>
    <cellStyle name="Input 16 8 2 2" xfId="28579"/>
    <cellStyle name="Input 16 8 3" xfId="24866"/>
    <cellStyle name="Input 16 9" xfId="2864"/>
    <cellStyle name="Input 16 9 2" xfId="9236"/>
    <cellStyle name="Input 16 9 2 2" xfId="30068"/>
    <cellStyle name="Input 16 9 3" xfId="24867"/>
    <cellStyle name="Input 17" xfId="2865"/>
    <cellStyle name="Input 17 10" xfId="7619"/>
    <cellStyle name="Input 17 10 2" xfId="28496"/>
    <cellStyle name="Input 17 11" xfId="9442"/>
    <cellStyle name="Input 17 11 2" xfId="30271"/>
    <cellStyle name="Input 17 12" xfId="6874"/>
    <cellStyle name="Input 17 12 2" xfId="27775"/>
    <cellStyle name="Input 17 13" xfId="9918"/>
    <cellStyle name="Input 17 13 2" xfId="30739"/>
    <cellStyle name="Input 17 14" xfId="10505"/>
    <cellStyle name="Input 17 14 2" xfId="31314"/>
    <cellStyle name="Input 17 15" xfId="12184"/>
    <cellStyle name="Input 17 15 2" xfId="32969"/>
    <cellStyle name="Input 17 16" xfId="11687"/>
    <cellStyle name="Input 17 16 2" xfId="32479"/>
    <cellStyle name="Input 17 17" xfId="13369"/>
    <cellStyle name="Input 17 17 2" xfId="34130"/>
    <cellStyle name="Input 17 18" xfId="12873"/>
    <cellStyle name="Input 17 18 2" xfId="33641"/>
    <cellStyle name="Input 17 19" xfId="13475"/>
    <cellStyle name="Input 17 19 2" xfId="34228"/>
    <cellStyle name="Input 17 2" xfId="2866"/>
    <cellStyle name="Input 17 2 10" xfId="10725"/>
    <cellStyle name="Input 17 2 10 2" xfId="31527"/>
    <cellStyle name="Input 17 2 11" xfId="11314"/>
    <cellStyle name="Input 17 2 11 2" xfId="32113"/>
    <cellStyle name="Input 17 2 12" xfId="11898"/>
    <cellStyle name="Input 17 2 12 2" xfId="32683"/>
    <cellStyle name="Input 17 2 13" xfId="12185"/>
    <cellStyle name="Input 17 2 13 2" xfId="32970"/>
    <cellStyle name="Input 17 2 14" xfId="13082"/>
    <cellStyle name="Input 17 2 14 2" xfId="33843"/>
    <cellStyle name="Input 17 2 15" xfId="13370"/>
    <cellStyle name="Input 17 2 15 2" xfId="34131"/>
    <cellStyle name="Input 17 2 16" xfId="13951"/>
    <cellStyle name="Input 17 2 16 2" xfId="34696"/>
    <cellStyle name="Input 17 2 17" xfId="13476"/>
    <cellStyle name="Input 17 2 17 2" xfId="34229"/>
    <cellStyle name="Input 17 2 18" xfId="17840"/>
    <cellStyle name="Input 17 2 18 2" xfId="38481"/>
    <cellStyle name="Input 17 2 19" xfId="17422"/>
    <cellStyle name="Input 17 2 19 2" xfId="38074"/>
    <cellStyle name="Input 17 2 2" xfId="2867"/>
    <cellStyle name="Input 17 2 2 2" xfId="7514"/>
    <cellStyle name="Input 17 2 2 2 2" xfId="28391"/>
    <cellStyle name="Input 17 2 2 3" xfId="24870"/>
    <cellStyle name="Input 17 2 20" xfId="15842"/>
    <cellStyle name="Input 17 2 20 2" xfId="36539"/>
    <cellStyle name="Input 17 2 21" xfId="18240"/>
    <cellStyle name="Input 17 2 21 2" xfId="38875"/>
    <cellStyle name="Input 17 2 22" xfId="15175"/>
    <cellStyle name="Input 17 2 22 2" xfId="35891"/>
    <cellStyle name="Input 17 2 23" xfId="18701"/>
    <cellStyle name="Input 17 2 23 2" xfId="39323"/>
    <cellStyle name="Input 17 2 24" xfId="21208"/>
    <cellStyle name="Input 17 2 24 2" xfId="41776"/>
    <cellStyle name="Input 17 2 25" xfId="20828"/>
    <cellStyle name="Input 17 2 25 2" xfId="41398"/>
    <cellStyle name="Input 17 2 26" xfId="17755"/>
    <cellStyle name="Input 17 2 26 2" xfId="38399"/>
    <cellStyle name="Input 17 2 27" xfId="20937"/>
    <cellStyle name="Input 17 2 27 2" xfId="41507"/>
    <cellStyle name="Input 17 2 28" xfId="19363"/>
    <cellStyle name="Input 17 2 28 2" xfId="39975"/>
    <cellStyle name="Input 17 2 29" xfId="22758"/>
    <cellStyle name="Input 17 2 29 2" xfId="43298"/>
    <cellStyle name="Input 17 2 3" xfId="2868"/>
    <cellStyle name="Input 17 2 3 2" xfId="7247"/>
    <cellStyle name="Input 17 2 3 2 2" xfId="28127"/>
    <cellStyle name="Input 17 2 3 3" xfId="24871"/>
    <cellStyle name="Input 17 2 30" xfId="6469"/>
    <cellStyle name="Input 17 2 30 2" xfId="27410"/>
    <cellStyle name="Input 17 2 31" xfId="24869"/>
    <cellStyle name="Input 17 2 4" xfId="2869"/>
    <cellStyle name="Input 17 2 4 2" xfId="2870"/>
    <cellStyle name="Input 17 2 4 2 2" xfId="24873"/>
    <cellStyle name="Input 17 2 4 3" xfId="8115"/>
    <cellStyle name="Input 17 2 4 3 2" xfId="28980"/>
    <cellStyle name="Input 17 2 4 4" xfId="24872"/>
    <cellStyle name="Input 17 2 5" xfId="2871"/>
    <cellStyle name="Input 17 2 5 2" xfId="2872"/>
    <cellStyle name="Input 17 2 5 2 2" xfId="24875"/>
    <cellStyle name="Input 17 2 5 3" xfId="9123"/>
    <cellStyle name="Input 17 2 5 3 2" xfId="29956"/>
    <cellStyle name="Input 17 2 5 4" xfId="24874"/>
    <cellStyle name="Input 17 2 6" xfId="2873"/>
    <cellStyle name="Input 17 2 6 2" xfId="7018"/>
    <cellStyle name="Input 17 2 6 2 2" xfId="27913"/>
    <cellStyle name="Input 17 2 6 3" xfId="24876"/>
    <cellStyle name="Input 17 2 7" xfId="2874"/>
    <cellStyle name="Input 17 2 7 2" xfId="8905"/>
    <cellStyle name="Input 17 2 7 2 2" xfId="29754"/>
    <cellStyle name="Input 17 2 7 3" xfId="24877"/>
    <cellStyle name="Input 17 2 8" xfId="11286"/>
    <cellStyle name="Input 17 2 8 2" xfId="32085"/>
    <cellStyle name="Input 17 2 9" xfId="10128"/>
    <cellStyle name="Input 17 2 9 2" xfId="30942"/>
    <cellStyle name="Input 17 20" xfId="16423"/>
    <cellStyle name="Input 17 20 2" xfId="37105"/>
    <cellStyle name="Input 17 21" xfId="17421"/>
    <cellStyle name="Input 17 21 2" xfId="38073"/>
    <cellStyle name="Input 17 22" xfId="18381"/>
    <cellStyle name="Input 17 22 2" xfId="39016"/>
    <cellStyle name="Input 17 23" xfId="18587"/>
    <cellStyle name="Input 17 23 2" xfId="39210"/>
    <cellStyle name="Input 17 24" xfId="15171"/>
    <cellStyle name="Input 17 24 2" xfId="35890"/>
    <cellStyle name="Input 17 25" xfId="18700"/>
    <cellStyle name="Input 17 25 2" xfId="39322"/>
    <cellStyle name="Input 17 26" xfId="19982"/>
    <cellStyle name="Input 17 26 2" xfId="40576"/>
    <cellStyle name="Input 17 27" xfId="20544"/>
    <cellStyle name="Input 17 27 2" xfId="41128"/>
    <cellStyle name="Input 17 28" xfId="17756"/>
    <cellStyle name="Input 17 28 2" xfId="38400"/>
    <cellStyle name="Input 17 29" xfId="20936"/>
    <cellStyle name="Input 17 29 2" xfId="41506"/>
    <cellStyle name="Input 17 3" xfId="2875"/>
    <cellStyle name="Input 17 3 10" xfId="6875"/>
    <cellStyle name="Input 17 3 10 2" xfId="27776"/>
    <cellStyle name="Input 17 3 11" xfId="11003"/>
    <cellStyle name="Input 17 3 11 2" xfId="31805"/>
    <cellStyle name="Input 17 3 12" xfId="11587"/>
    <cellStyle name="Input 17 3 12 2" xfId="32386"/>
    <cellStyle name="Input 17 3 13" xfId="12186"/>
    <cellStyle name="Input 17 3 13 2" xfId="32971"/>
    <cellStyle name="Input 17 3 14" xfId="11688"/>
    <cellStyle name="Input 17 3 14 2" xfId="32480"/>
    <cellStyle name="Input 17 3 15" xfId="13371"/>
    <cellStyle name="Input 17 3 15 2" xfId="34132"/>
    <cellStyle name="Input 17 3 16" xfId="13952"/>
    <cellStyle name="Input 17 3 16 2" xfId="34697"/>
    <cellStyle name="Input 17 3 17" xfId="14553"/>
    <cellStyle name="Input 17 3 17 2" xfId="35287"/>
    <cellStyle name="Input 17 3 18" xfId="16422"/>
    <cellStyle name="Input 17 3 18 2" xfId="37104"/>
    <cellStyle name="Input 17 3 19" xfId="17423"/>
    <cellStyle name="Input 17 3 19 2" xfId="38075"/>
    <cellStyle name="Input 17 3 2" xfId="2876"/>
    <cellStyle name="Input 17 3 2 2" xfId="7515"/>
    <cellStyle name="Input 17 3 2 2 2" xfId="28392"/>
    <cellStyle name="Input 17 3 2 3" xfId="24879"/>
    <cellStyle name="Input 17 3 20" xfId="17244"/>
    <cellStyle name="Input 17 3 20 2" xfId="37900"/>
    <cellStyle name="Input 17 3 21" xfId="18588"/>
    <cellStyle name="Input 17 3 21 2" xfId="39211"/>
    <cellStyle name="Input 17 3 22" xfId="15176"/>
    <cellStyle name="Input 17 3 22 2" xfId="35892"/>
    <cellStyle name="Input 17 3 23" xfId="18702"/>
    <cellStyle name="Input 17 3 23 2" xfId="39324"/>
    <cellStyle name="Input 17 3 24" xfId="19981"/>
    <cellStyle name="Input 17 3 24 2" xfId="40575"/>
    <cellStyle name="Input 17 3 25" xfId="20829"/>
    <cellStyle name="Input 17 3 25 2" xfId="41399"/>
    <cellStyle name="Input 17 3 26" xfId="17754"/>
    <cellStyle name="Input 17 3 26 2" xfId="38398"/>
    <cellStyle name="Input 17 3 27" xfId="20938"/>
    <cellStyle name="Input 17 3 27 2" xfId="41508"/>
    <cellStyle name="Input 17 3 28" xfId="19364"/>
    <cellStyle name="Input 17 3 28 2" xfId="39976"/>
    <cellStyle name="Input 17 3 29" xfId="21493"/>
    <cellStyle name="Input 17 3 29 2" xfId="42057"/>
    <cellStyle name="Input 17 3 3" xfId="7246"/>
    <cellStyle name="Input 17 3 3 2" xfId="28126"/>
    <cellStyle name="Input 17 3 30" xfId="6470"/>
    <cellStyle name="Input 17 3 30 2" xfId="27411"/>
    <cellStyle name="Input 17 3 31" xfId="24878"/>
    <cellStyle name="Input 17 3 4" xfId="8114"/>
    <cellStyle name="Input 17 3 4 2" xfId="28979"/>
    <cellStyle name="Input 17 3 5" xfId="9124"/>
    <cellStyle name="Input 17 3 5 2" xfId="29957"/>
    <cellStyle name="Input 17 3 6" xfId="7699"/>
    <cellStyle name="Input 17 3 6 2" xfId="28576"/>
    <cellStyle name="Input 17 3 7" xfId="9239"/>
    <cellStyle name="Input 17 3 7 2" xfId="30071"/>
    <cellStyle name="Input 17 3 8" xfId="8773"/>
    <cellStyle name="Input 17 3 8 2" xfId="29623"/>
    <cellStyle name="Input 17 3 9" xfId="9818"/>
    <cellStyle name="Input 17 3 9 2" xfId="30644"/>
    <cellStyle name="Input 17 30" xfId="20733"/>
    <cellStyle name="Input 17 30 2" xfId="41309"/>
    <cellStyle name="Input 17 31" xfId="21492"/>
    <cellStyle name="Input 17 31 2" xfId="42056"/>
    <cellStyle name="Input 17 32" xfId="6468"/>
    <cellStyle name="Input 17 32 2" xfId="27409"/>
    <cellStyle name="Input 17 33" xfId="24868"/>
    <cellStyle name="Input 17 34" xfId="44312"/>
    <cellStyle name="Input 17 4" xfId="2877"/>
    <cellStyle name="Input 17 4 2" xfId="7513"/>
    <cellStyle name="Input 17 4 2 2" xfId="28390"/>
    <cellStyle name="Input 17 4 3" xfId="24880"/>
    <cellStyle name="Input 17 5" xfId="2878"/>
    <cellStyle name="Input 17 5 2" xfId="7248"/>
    <cellStyle name="Input 17 5 2 2" xfId="28128"/>
    <cellStyle name="Input 17 5 3" xfId="24881"/>
    <cellStyle name="Input 17 6" xfId="2879"/>
    <cellStyle name="Input 17 6 2" xfId="2880"/>
    <cellStyle name="Input 17 6 2 2" xfId="24883"/>
    <cellStyle name="Input 17 6 3" xfId="9548"/>
    <cellStyle name="Input 17 6 3 2" xfId="30374"/>
    <cellStyle name="Input 17 6 4" xfId="24882"/>
    <cellStyle name="Input 17 7" xfId="2881"/>
    <cellStyle name="Input 17 7 2" xfId="2882"/>
    <cellStyle name="Input 17 7 2 2" xfId="24885"/>
    <cellStyle name="Input 17 7 3" xfId="8737"/>
    <cellStyle name="Input 17 7 3 2" xfId="29587"/>
    <cellStyle name="Input 17 7 4" xfId="24884"/>
    <cellStyle name="Input 17 8" xfId="2883"/>
    <cellStyle name="Input 17 8 2" xfId="7700"/>
    <cellStyle name="Input 17 8 2 2" xfId="28577"/>
    <cellStyle name="Input 17 8 3" xfId="24886"/>
    <cellStyle name="Input 17 9" xfId="2884"/>
    <cellStyle name="Input 17 9 2" xfId="9238"/>
    <cellStyle name="Input 17 9 2 2" xfId="30070"/>
    <cellStyle name="Input 17 9 3" xfId="24887"/>
    <cellStyle name="Input 18" xfId="2885"/>
    <cellStyle name="Input 18 10" xfId="7618"/>
    <cellStyle name="Input 18 10 2" xfId="28495"/>
    <cellStyle name="Input 18 11" xfId="9819"/>
    <cellStyle name="Input 18 11 2" xfId="30645"/>
    <cellStyle name="Input 18 12" xfId="6876"/>
    <cellStyle name="Input 18 12 2" xfId="27777"/>
    <cellStyle name="Input 18 13" xfId="11004"/>
    <cellStyle name="Input 18 13 2" xfId="31806"/>
    <cellStyle name="Input 18 14" xfId="11588"/>
    <cellStyle name="Input 18 14 2" xfId="32387"/>
    <cellStyle name="Input 18 15" xfId="12187"/>
    <cellStyle name="Input 18 15 2" xfId="32972"/>
    <cellStyle name="Input 18 16" xfId="13088"/>
    <cellStyle name="Input 18 16 2" xfId="33849"/>
    <cellStyle name="Input 18 17" xfId="13372"/>
    <cellStyle name="Input 18 17 2" xfId="34133"/>
    <cellStyle name="Input 18 18" xfId="13953"/>
    <cellStyle name="Input 18 18 2" xfId="34698"/>
    <cellStyle name="Input 18 19" xfId="14554"/>
    <cellStyle name="Input 18 19 2" xfId="35288"/>
    <cellStyle name="Input 18 2" xfId="2886"/>
    <cellStyle name="Input 18 2 10" xfId="10723"/>
    <cellStyle name="Input 18 2 10 2" xfId="31525"/>
    <cellStyle name="Input 18 2 11" xfId="11005"/>
    <cellStyle name="Input 18 2 11 2" xfId="31807"/>
    <cellStyle name="Input 18 2 12" xfId="11589"/>
    <cellStyle name="Input 18 2 12 2" xfId="32388"/>
    <cellStyle name="Input 18 2 13" xfId="13633"/>
    <cellStyle name="Input 18 2 13 2" xfId="34386"/>
    <cellStyle name="Input 18 2 14" xfId="11689"/>
    <cellStyle name="Input 18 2 14 2" xfId="32481"/>
    <cellStyle name="Input 18 2 15" xfId="13373"/>
    <cellStyle name="Input 18 2 15 2" xfId="34134"/>
    <cellStyle name="Input 18 2 16" xfId="13954"/>
    <cellStyle name="Input 18 2 16 2" xfId="34699"/>
    <cellStyle name="Input 18 2 17" xfId="14555"/>
    <cellStyle name="Input 18 2 17 2" xfId="35289"/>
    <cellStyle name="Input 18 2 18" xfId="16420"/>
    <cellStyle name="Input 18 2 18 2" xfId="37102"/>
    <cellStyle name="Input 18 2 19" xfId="17425"/>
    <cellStyle name="Input 18 2 19 2" xfId="38077"/>
    <cellStyle name="Input 18 2 2" xfId="7517"/>
    <cellStyle name="Input 18 2 2 2" xfId="28394"/>
    <cellStyle name="Input 18 2 20" xfId="17238"/>
    <cellStyle name="Input 18 2 20 2" xfId="37894"/>
    <cellStyle name="Input 18 2 21" xfId="18590"/>
    <cellStyle name="Input 18 2 21 2" xfId="39213"/>
    <cellStyle name="Input 18 2 22" xfId="15178"/>
    <cellStyle name="Input 18 2 22 2" xfId="35894"/>
    <cellStyle name="Input 18 2 23" xfId="18704"/>
    <cellStyle name="Input 18 2 23 2" xfId="39326"/>
    <cellStyle name="Input 18 2 24" xfId="19979"/>
    <cellStyle name="Input 18 2 24 2" xfId="40573"/>
    <cellStyle name="Input 18 2 25" xfId="20831"/>
    <cellStyle name="Input 18 2 25 2" xfId="41401"/>
    <cellStyle name="Input 18 2 26" xfId="20127"/>
    <cellStyle name="Input 18 2 26 2" xfId="40721"/>
    <cellStyle name="Input 18 2 27" xfId="20940"/>
    <cellStyle name="Input 18 2 27 2" xfId="41510"/>
    <cellStyle name="Input 18 2 28" xfId="20739"/>
    <cellStyle name="Input 18 2 28 2" xfId="41315"/>
    <cellStyle name="Input 18 2 29" xfId="21495"/>
    <cellStyle name="Input 18 2 29 2" xfId="42059"/>
    <cellStyle name="Input 18 2 3" xfId="7019"/>
    <cellStyle name="Input 18 2 3 2" xfId="27914"/>
    <cellStyle name="Input 18 2 30" xfId="6472"/>
    <cellStyle name="Input 18 2 30 2" xfId="27413"/>
    <cellStyle name="Input 18 2 31" xfId="24889"/>
    <cellStyle name="Input 18 2 4" xfId="8112"/>
    <cellStyle name="Input 18 2 4 2" xfId="28977"/>
    <cellStyle name="Input 18 2 5" xfId="9126"/>
    <cellStyle name="Input 18 2 5 2" xfId="29959"/>
    <cellStyle name="Input 18 2 6" xfId="7697"/>
    <cellStyle name="Input 18 2 6 2" xfId="28574"/>
    <cellStyle name="Input 18 2 7" xfId="9351"/>
    <cellStyle name="Input 18 2 7 2" xfId="30183"/>
    <cellStyle name="Input 18 2 8" xfId="7617"/>
    <cellStyle name="Input 18 2 8 2" xfId="28494"/>
    <cellStyle name="Input 18 2 9" xfId="9820"/>
    <cellStyle name="Input 18 2 9 2" xfId="30646"/>
    <cellStyle name="Input 18 20" xfId="16421"/>
    <cellStyle name="Input 18 20 2" xfId="37103"/>
    <cellStyle name="Input 18 21" xfId="17424"/>
    <cellStyle name="Input 18 21 2" xfId="38076"/>
    <cellStyle name="Input 18 22" xfId="15841"/>
    <cellStyle name="Input 18 22 2" xfId="36538"/>
    <cellStyle name="Input 18 23" xfId="18589"/>
    <cellStyle name="Input 18 23 2" xfId="39212"/>
    <cellStyle name="Input 18 24" xfId="15177"/>
    <cellStyle name="Input 18 24 2" xfId="35893"/>
    <cellStyle name="Input 18 25" xfId="18703"/>
    <cellStyle name="Input 18 25 2" xfId="39325"/>
    <cellStyle name="Input 18 26" xfId="19980"/>
    <cellStyle name="Input 18 26 2" xfId="40574"/>
    <cellStyle name="Input 18 27" xfId="20830"/>
    <cellStyle name="Input 18 27 2" xfId="41400"/>
    <cellStyle name="Input 18 28" xfId="17753"/>
    <cellStyle name="Input 18 28 2" xfId="38397"/>
    <cellStyle name="Input 18 29" xfId="20939"/>
    <cellStyle name="Input 18 29 2" xfId="41509"/>
    <cellStyle name="Input 18 3" xfId="2887"/>
    <cellStyle name="Input 18 3 10" xfId="10412"/>
    <cellStyle name="Input 18 3 10 2" xfId="31226"/>
    <cellStyle name="Input 18 3 11" xfId="11006"/>
    <cellStyle name="Input 18 3 11 2" xfId="31808"/>
    <cellStyle name="Input 18 3 12" xfId="11590"/>
    <cellStyle name="Input 18 3 12 2" xfId="32389"/>
    <cellStyle name="Input 18 3 13" xfId="12188"/>
    <cellStyle name="Input 18 3 13 2" xfId="32973"/>
    <cellStyle name="Input 18 3 14" xfId="13086"/>
    <cellStyle name="Input 18 3 14 2" xfId="33847"/>
    <cellStyle name="Input 18 3 15" xfId="13374"/>
    <cellStyle name="Input 18 3 15 2" xfId="34135"/>
    <cellStyle name="Input 18 3 16" xfId="13955"/>
    <cellStyle name="Input 18 3 16 2" xfId="34700"/>
    <cellStyle name="Input 18 3 17" xfId="14556"/>
    <cellStyle name="Input 18 3 17 2" xfId="35290"/>
    <cellStyle name="Input 18 3 18" xfId="16416"/>
    <cellStyle name="Input 18 3 18 2" xfId="37098"/>
    <cellStyle name="Input 18 3 19" xfId="17426"/>
    <cellStyle name="Input 18 3 19 2" xfId="38078"/>
    <cellStyle name="Input 18 3 2" xfId="7518"/>
    <cellStyle name="Input 18 3 2 2" xfId="28395"/>
    <cellStyle name="Input 18 3 20" xfId="15840"/>
    <cellStyle name="Input 18 3 20 2" xfId="36537"/>
    <cellStyle name="Input 18 3 21" xfId="18591"/>
    <cellStyle name="Input 18 3 21 2" xfId="39214"/>
    <cellStyle name="Input 18 3 22" xfId="17791"/>
    <cellStyle name="Input 18 3 22 2" xfId="38434"/>
    <cellStyle name="Input 18 3 23" xfId="18705"/>
    <cellStyle name="Input 18 3 23 2" xfId="39327"/>
    <cellStyle name="Input 18 3 24" xfId="19975"/>
    <cellStyle name="Input 18 3 24 2" xfId="40569"/>
    <cellStyle name="Input 18 3 25" xfId="20832"/>
    <cellStyle name="Input 18 3 25 2" xfId="41402"/>
    <cellStyle name="Input 18 3 26" xfId="19571"/>
    <cellStyle name="Input 18 3 26 2" xfId="40180"/>
    <cellStyle name="Input 18 3 27" xfId="20713"/>
    <cellStyle name="Input 18 3 27 2" xfId="41296"/>
    <cellStyle name="Input 18 3 28" xfId="19366"/>
    <cellStyle name="Input 18 3 28 2" xfId="39978"/>
    <cellStyle name="Input 18 3 29" xfId="21496"/>
    <cellStyle name="Input 18 3 29 2" xfId="42060"/>
    <cellStyle name="Input 18 3 3" xfId="7244"/>
    <cellStyle name="Input 18 3 3 2" xfId="28124"/>
    <cellStyle name="Input 18 3 30" xfId="6473"/>
    <cellStyle name="Input 18 3 30 2" xfId="27414"/>
    <cellStyle name="Input 18 3 31" xfId="24890"/>
    <cellStyle name="Input 18 3 4" xfId="8108"/>
    <cellStyle name="Input 18 3 4 2" xfId="28973"/>
    <cellStyle name="Input 18 3 5" xfId="9127"/>
    <cellStyle name="Input 18 3 5 2" xfId="29960"/>
    <cellStyle name="Input 18 3 6" xfId="7696"/>
    <cellStyle name="Input 18 3 6 2" xfId="28573"/>
    <cellStyle name="Input 18 3 7" xfId="9352"/>
    <cellStyle name="Input 18 3 7 2" xfId="30184"/>
    <cellStyle name="Input 18 3 8" xfId="6438"/>
    <cellStyle name="Input 18 3 8 2" xfId="27380"/>
    <cellStyle name="Input 18 3 9" xfId="9821"/>
    <cellStyle name="Input 18 3 9 2" xfId="30647"/>
    <cellStyle name="Input 18 30" xfId="19365"/>
    <cellStyle name="Input 18 30 2" xfId="39977"/>
    <cellStyle name="Input 18 31" xfId="21494"/>
    <cellStyle name="Input 18 31 2" xfId="42058"/>
    <cellStyle name="Input 18 32" xfId="6471"/>
    <cellStyle name="Input 18 32 2" xfId="27412"/>
    <cellStyle name="Input 18 33" xfId="24888"/>
    <cellStyle name="Input 18 34" xfId="44313"/>
    <cellStyle name="Input 18 4" xfId="2888"/>
    <cellStyle name="Input 18 4 2" xfId="2889"/>
    <cellStyle name="Input 18 4 2 2" xfId="24892"/>
    <cellStyle name="Input 18 4 3" xfId="7516"/>
    <cellStyle name="Input 18 4 3 2" xfId="28393"/>
    <cellStyle name="Input 18 4 4" xfId="24891"/>
    <cellStyle name="Input 18 5" xfId="2890"/>
    <cellStyle name="Input 18 5 2" xfId="2891"/>
    <cellStyle name="Input 18 5 2 2" xfId="24894"/>
    <cellStyle name="Input 18 5 3" xfId="7245"/>
    <cellStyle name="Input 18 5 3 2" xfId="28125"/>
    <cellStyle name="Input 18 5 4" xfId="24893"/>
    <cellStyle name="Input 18 6" xfId="2892"/>
    <cellStyle name="Input 18 6 2" xfId="8113"/>
    <cellStyle name="Input 18 6 2 2" xfId="28978"/>
    <cellStyle name="Input 18 6 3" xfId="24895"/>
    <cellStyle name="Input 18 7" xfId="2893"/>
    <cellStyle name="Input 18 7 2" xfId="9125"/>
    <cellStyle name="Input 18 7 2 2" xfId="29958"/>
    <cellStyle name="Input 18 7 3" xfId="24896"/>
    <cellStyle name="Input 18 8" xfId="7698"/>
    <cellStyle name="Input 18 8 2" xfId="28575"/>
    <cellStyle name="Input 18 9" xfId="9240"/>
    <cellStyle name="Input 18 9 2" xfId="30072"/>
    <cellStyle name="Input 19" xfId="2894"/>
    <cellStyle name="Input 19 10" xfId="8296"/>
    <cellStyle name="Input 19 10 2" xfId="29160"/>
    <cellStyle name="Input 19 11" xfId="9822"/>
    <cellStyle name="Input 19 11 2" xfId="30648"/>
    <cellStyle name="Input 19 12" xfId="10413"/>
    <cellStyle name="Input 19 12 2" xfId="31227"/>
    <cellStyle name="Input 19 13" xfId="11007"/>
    <cellStyle name="Input 19 13 2" xfId="31809"/>
    <cellStyle name="Input 19 14" xfId="11591"/>
    <cellStyle name="Input 19 14 2" xfId="32390"/>
    <cellStyle name="Input 19 15" xfId="14233"/>
    <cellStyle name="Input 19 15 2" xfId="34967"/>
    <cellStyle name="Input 19 16" xfId="11690"/>
    <cellStyle name="Input 19 16 2" xfId="32482"/>
    <cellStyle name="Input 19 17" xfId="13375"/>
    <cellStyle name="Input 19 17 2" xfId="34136"/>
    <cellStyle name="Input 19 18" xfId="13956"/>
    <cellStyle name="Input 19 18 2" xfId="34701"/>
    <cellStyle name="Input 19 19" xfId="14557"/>
    <cellStyle name="Input 19 19 2" xfId="35291"/>
    <cellStyle name="Input 19 2" xfId="2895"/>
    <cellStyle name="Input 19 2 10" xfId="10414"/>
    <cellStyle name="Input 19 2 10 2" xfId="31228"/>
    <cellStyle name="Input 19 2 11" xfId="11008"/>
    <cellStyle name="Input 19 2 11 2" xfId="31810"/>
    <cellStyle name="Input 19 2 12" xfId="11592"/>
    <cellStyle name="Input 19 2 12 2" xfId="32391"/>
    <cellStyle name="Input 19 2 13" xfId="12189"/>
    <cellStyle name="Input 19 2 13 2" xfId="32974"/>
    <cellStyle name="Input 19 2 14" xfId="11691"/>
    <cellStyle name="Input 19 2 14 2" xfId="32483"/>
    <cellStyle name="Input 19 2 15" xfId="13045"/>
    <cellStyle name="Input 19 2 15 2" xfId="33812"/>
    <cellStyle name="Input 19 2 16" xfId="13957"/>
    <cellStyle name="Input 19 2 16 2" xfId="34702"/>
    <cellStyle name="Input 19 2 17" xfId="14558"/>
    <cellStyle name="Input 19 2 17 2" xfId="35292"/>
    <cellStyle name="Input 19 2 18" xfId="16414"/>
    <cellStyle name="Input 19 2 18 2" xfId="37096"/>
    <cellStyle name="Input 19 2 19" xfId="17428"/>
    <cellStyle name="Input 19 2 19 2" xfId="38080"/>
    <cellStyle name="Input 19 2 2" xfId="7520"/>
    <cellStyle name="Input 19 2 2 2" xfId="28397"/>
    <cellStyle name="Input 19 2 20" xfId="15839"/>
    <cellStyle name="Input 19 2 20 2" xfId="36536"/>
    <cellStyle name="Input 19 2 21" xfId="18593"/>
    <cellStyle name="Input 19 2 21 2" xfId="39216"/>
    <cellStyle name="Input 19 2 22" xfId="17048"/>
    <cellStyle name="Input 19 2 22 2" xfId="37712"/>
    <cellStyle name="Input 19 2 23" xfId="18816"/>
    <cellStyle name="Input 19 2 23 2" xfId="39438"/>
    <cellStyle name="Input 19 2 24" xfId="19973"/>
    <cellStyle name="Input 19 2 24 2" xfId="40567"/>
    <cellStyle name="Input 19 2 25" xfId="20834"/>
    <cellStyle name="Input 19 2 25 2" xfId="41404"/>
    <cellStyle name="Input 19 2 26" xfId="18407"/>
    <cellStyle name="Input 19 2 26 2" xfId="39035"/>
    <cellStyle name="Input 19 2 27" xfId="20942"/>
    <cellStyle name="Input 19 2 27 2" xfId="41512"/>
    <cellStyle name="Input 19 2 28" xfId="20736"/>
    <cellStyle name="Input 19 2 28 2" xfId="41312"/>
    <cellStyle name="Input 19 2 29" xfId="21498"/>
    <cellStyle name="Input 19 2 29 2" xfId="42062"/>
    <cellStyle name="Input 19 2 3" xfId="7243"/>
    <cellStyle name="Input 19 2 3 2" xfId="28123"/>
    <cellStyle name="Input 19 2 30" xfId="6475"/>
    <cellStyle name="Input 19 2 30 2" xfId="27416"/>
    <cellStyle name="Input 19 2 31" xfId="24898"/>
    <cellStyle name="Input 19 2 4" xfId="8106"/>
    <cellStyle name="Input 19 2 4 2" xfId="28971"/>
    <cellStyle name="Input 19 2 5" xfId="9129"/>
    <cellStyle name="Input 19 2 5 2" xfId="29962"/>
    <cellStyle name="Input 19 2 6" xfId="7694"/>
    <cellStyle name="Input 19 2 6 2" xfId="28571"/>
    <cellStyle name="Input 19 2 7" xfId="9354"/>
    <cellStyle name="Input 19 2 7 2" xfId="30186"/>
    <cellStyle name="Input 19 2 8" xfId="8924"/>
    <cellStyle name="Input 19 2 8 2" xfId="29767"/>
    <cellStyle name="Input 19 2 9" xfId="9823"/>
    <cellStyle name="Input 19 2 9 2" xfId="30649"/>
    <cellStyle name="Input 19 20" xfId="16415"/>
    <cellStyle name="Input 19 20 2" xfId="37097"/>
    <cellStyle name="Input 19 21" xfId="17427"/>
    <cellStyle name="Input 19 21 2" xfId="38079"/>
    <cellStyle name="Input 19 22" xfId="17243"/>
    <cellStyle name="Input 19 22 2" xfId="37899"/>
    <cellStyle name="Input 19 23" xfId="18592"/>
    <cellStyle name="Input 19 23 2" xfId="39215"/>
    <cellStyle name="Input 19 24" xfId="15179"/>
    <cellStyle name="Input 19 24 2" xfId="35895"/>
    <cellStyle name="Input 19 25" xfId="18815"/>
    <cellStyle name="Input 19 25 2" xfId="39437"/>
    <cellStyle name="Input 19 26" xfId="19974"/>
    <cellStyle name="Input 19 26 2" xfId="40568"/>
    <cellStyle name="Input 19 27" xfId="20833"/>
    <cellStyle name="Input 19 27 2" xfId="41403"/>
    <cellStyle name="Input 19 28" xfId="17752"/>
    <cellStyle name="Input 19 28 2" xfId="38396"/>
    <cellStyle name="Input 19 29" xfId="20941"/>
    <cellStyle name="Input 19 29 2" xfId="41511"/>
    <cellStyle name="Input 19 3" xfId="2896"/>
    <cellStyle name="Input 19 3 10" xfId="10415"/>
    <cellStyle name="Input 19 3 10 2" xfId="31229"/>
    <cellStyle name="Input 19 3 11" xfId="11009"/>
    <cellStyle name="Input 19 3 11 2" xfId="31811"/>
    <cellStyle name="Input 19 3 12" xfId="11593"/>
    <cellStyle name="Input 19 3 12 2" xfId="32392"/>
    <cellStyle name="Input 19 3 13" xfId="11859"/>
    <cellStyle name="Input 19 3 13 2" xfId="32650"/>
    <cellStyle name="Input 19 3 14" xfId="13084"/>
    <cellStyle name="Input 19 3 14 2" xfId="33845"/>
    <cellStyle name="Input 19 3 15" xfId="13376"/>
    <cellStyle name="Input 19 3 15 2" xfId="34137"/>
    <cellStyle name="Input 19 3 16" xfId="13958"/>
    <cellStyle name="Input 19 3 16 2" xfId="34703"/>
    <cellStyle name="Input 19 3 17" xfId="14559"/>
    <cellStyle name="Input 19 3 17 2" xfId="35293"/>
    <cellStyle name="Input 19 3 18" xfId="16413"/>
    <cellStyle name="Input 19 3 18 2" xfId="37095"/>
    <cellStyle name="Input 19 3 19" xfId="17429"/>
    <cellStyle name="Input 19 3 19 2" xfId="38081"/>
    <cellStyle name="Input 19 3 2" xfId="7521"/>
    <cellStyle name="Input 19 3 2 2" xfId="28398"/>
    <cellStyle name="Input 19 3 20" xfId="17237"/>
    <cellStyle name="Input 19 3 20 2" xfId="37893"/>
    <cellStyle name="Input 19 3 21" xfId="18594"/>
    <cellStyle name="Input 19 3 21 2" xfId="39217"/>
    <cellStyle name="Input 19 3 22" xfId="15180"/>
    <cellStyle name="Input 19 3 22 2" xfId="35896"/>
    <cellStyle name="Input 19 3 23" xfId="18817"/>
    <cellStyle name="Input 19 3 23 2" xfId="39439"/>
    <cellStyle name="Input 19 3 24" xfId="19972"/>
    <cellStyle name="Input 19 3 24 2" xfId="40566"/>
    <cellStyle name="Input 19 3 25" xfId="20835"/>
    <cellStyle name="Input 19 3 25 2" xfId="41405"/>
    <cellStyle name="Input 19 3 26" xfId="20533"/>
    <cellStyle name="Input 19 3 26 2" xfId="41119"/>
    <cellStyle name="Input 19 3 27" xfId="21053"/>
    <cellStyle name="Input 19 3 27 2" xfId="41623"/>
    <cellStyle name="Input 19 3 28" xfId="19368"/>
    <cellStyle name="Input 19 3 28 2" xfId="39980"/>
    <cellStyle name="Input 19 3 29" xfId="22706"/>
    <cellStyle name="Input 19 3 29 2" xfId="43249"/>
    <cellStyle name="Input 19 3 3" xfId="7242"/>
    <cellStyle name="Input 19 3 3 2" xfId="28122"/>
    <cellStyle name="Input 19 3 30" xfId="6476"/>
    <cellStyle name="Input 19 3 30 2" xfId="27417"/>
    <cellStyle name="Input 19 3 31" xfId="24899"/>
    <cellStyle name="Input 19 3 4" xfId="8105"/>
    <cellStyle name="Input 19 3 4 2" xfId="28970"/>
    <cellStyle name="Input 19 3 5" xfId="9130"/>
    <cellStyle name="Input 19 3 5 2" xfId="29963"/>
    <cellStyle name="Input 19 3 6" xfId="7693"/>
    <cellStyle name="Input 19 3 6 2" xfId="28570"/>
    <cellStyle name="Input 19 3 7" xfId="9355"/>
    <cellStyle name="Input 19 3 7 2" xfId="30187"/>
    <cellStyle name="Input 19 3 8" xfId="6439"/>
    <cellStyle name="Input 19 3 8 2" xfId="27381"/>
    <cellStyle name="Input 19 3 9" xfId="9824"/>
    <cellStyle name="Input 19 3 9 2" xfId="30650"/>
    <cellStyle name="Input 19 30" xfId="19367"/>
    <cellStyle name="Input 19 30 2" xfId="39979"/>
    <cellStyle name="Input 19 31" xfId="21497"/>
    <cellStyle name="Input 19 31 2" xfId="42061"/>
    <cellStyle name="Input 19 32" xfId="6474"/>
    <cellStyle name="Input 19 32 2" xfId="27415"/>
    <cellStyle name="Input 19 33" xfId="24897"/>
    <cellStyle name="Input 19 34" xfId="44314"/>
    <cellStyle name="Input 19 4" xfId="2897"/>
    <cellStyle name="Input 19 4 2" xfId="2898"/>
    <cellStyle name="Input 19 4 2 2" xfId="24901"/>
    <cellStyle name="Input 19 4 3" xfId="7519"/>
    <cellStyle name="Input 19 4 3 2" xfId="28396"/>
    <cellStyle name="Input 19 4 4" xfId="24900"/>
    <cellStyle name="Input 19 5" xfId="2899"/>
    <cellStyle name="Input 19 5 2" xfId="2900"/>
    <cellStyle name="Input 19 5 2 2" xfId="24903"/>
    <cellStyle name="Input 19 5 3" xfId="8312"/>
    <cellStyle name="Input 19 5 3 2" xfId="29169"/>
    <cellStyle name="Input 19 5 4" xfId="24902"/>
    <cellStyle name="Input 19 6" xfId="2901"/>
    <cellStyle name="Input 19 6 2" xfId="8107"/>
    <cellStyle name="Input 19 6 2 2" xfId="28972"/>
    <cellStyle name="Input 19 6 3" xfId="24904"/>
    <cellStyle name="Input 19 7" xfId="2902"/>
    <cellStyle name="Input 19 7 2" xfId="9128"/>
    <cellStyle name="Input 19 7 2 2" xfId="29961"/>
    <cellStyle name="Input 19 7 3" xfId="24905"/>
    <cellStyle name="Input 19 8" xfId="7695"/>
    <cellStyle name="Input 19 8 2" xfId="28572"/>
    <cellStyle name="Input 19 9" xfId="9353"/>
    <cellStyle name="Input 19 9 2" xfId="30185"/>
    <cellStyle name="Input 2" xfId="176"/>
    <cellStyle name="Input 2 10" xfId="6440"/>
    <cellStyle name="Input 2 10 2" xfId="27382"/>
    <cellStyle name="Input 2 11" xfId="9825"/>
    <cellStyle name="Input 2 11 2" xfId="30651"/>
    <cellStyle name="Input 2 12" xfId="10416"/>
    <cellStyle name="Input 2 12 2" xfId="31230"/>
    <cellStyle name="Input 2 13" xfId="11010"/>
    <cellStyle name="Input 2 13 2" xfId="31812"/>
    <cellStyle name="Input 2 14" xfId="11594"/>
    <cellStyle name="Input 2 14 2" xfId="32393"/>
    <cellStyle name="Input 2 15" xfId="12190"/>
    <cellStyle name="Input 2 15 2" xfId="32975"/>
    <cellStyle name="Input 2 16" xfId="12773"/>
    <cellStyle name="Input 2 16 2" xfId="33549"/>
    <cellStyle name="Input 2 17" xfId="13377"/>
    <cellStyle name="Input 2 17 2" xfId="34138"/>
    <cellStyle name="Input 2 18" xfId="13959"/>
    <cellStyle name="Input 2 18 2" xfId="34704"/>
    <cellStyle name="Input 2 19" xfId="14560"/>
    <cellStyle name="Input 2 19 2" xfId="35294"/>
    <cellStyle name="Input 2 2" xfId="2903"/>
    <cellStyle name="Input 2 2 10" xfId="10417"/>
    <cellStyle name="Input 2 2 10 2" xfId="31231"/>
    <cellStyle name="Input 2 2 11" xfId="11011"/>
    <cellStyle name="Input 2 2 11 2" xfId="31813"/>
    <cellStyle name="Input 2 2 12" xfId="11595"/>
    <cellStyle name="Input 2 2 12 2" xfId="32394"/>
    <cellStyle name="Input 2 2 13" xfId="12191"/>
    <cellStyle name="Input 2 2 13 2" xfId="32976"/>
    <cellStyle name="Input 2 2 14" xfId="12774"/>
    <cellStyle name="Input 2 2 14 2" xfId="33550"/>
    <cellStyle name="Input 2 2 15" xfId="13378"/>
    <cellStyle name="Input 2 2 15 2" xfId="34139"/>
    <cellStyle name="Input 2 2 16" xfId="13960"/>
    <cellStyle name="Input 2 2 16 2" xfId="34705"/>
    <cellStyle name="Input 2 2 17" xfId="14561"/>
    <cellStyle name="Input 2 2 17 2" xfId="35295"/>
    <cellStyle name="Input 2 2 18" xfId="16411"/>
    <cellStyle name="Input 2 2 18 2" xfId="37093"/>
    <cellStyle name="Input 2 2 19" xfId="17431"/>
    <cellStyle name="Input 2 2 19 2" xfId="38083"/>
    <cellStyle name="Input 2 2 2" xfId="2904"/>
    <cellStyle name="Input 2 2 2 2" xfId="7523"/>
    <cellStyle name="Input 2 2 2 2 2" xfId="28400"/>
    <cellStyle name="Input 2 2 2 3" xfId="24907"/>
    <cellStyle name="Input 2 2 2 4" xfId="45303"/>
    <cellStyle name="Input 2 2 20" xfId="17236"/>
    <cellStyle name="Input 2 2 20 2" xfId="37892"/>
    <cellStyle name="Input 2 2 21" xfId="18596"/>
    <cellStyle name="Input 2 2 21 2" xfId="39219"/>
    <cellStyle name="Input 2 2 22" xfId="15181"/>
    <cellStyle name="Input 2 2 22 2" xfId="35897"/>
    <cellStyle name="Input 2 2 23" xfId="18819"/>
    <cellStyle name="Input 2 2 23 2" xfId="39441"/>
    <cellStyle name="Input 2 2 24" xfId="19970"/>
    <cellStyle name="Input 2 2 24 2" xfId="40564"/>
    <cellStyle name="Input 2 2 25" xfId="20837"/>
    <cellStyle name="Input 2 2 25 2" xfId="41407"/>
    <cellStyle name="Input 2 2 26" xfId="21684"/>
    <cellStyle name="Input 2 2 26 2" xfId="42240"/>
    <cellStyle name="Input 2 2 27" xfId="21055"/>
    <cellStyle name="Input 2 2 27 2" xfId="41625"/>
    <cellStyle name="Input 2 2 28" xfId="21179"/>
    <cellStyle name="Input 2 2 28 2" xfId="41748"/>
    <cellStyle name="Input 2 2 29" xfId="21500"/>
    <cellStyle name="Input 2 2 29 2" xfId="42064"/>
    <cellStyle name="Input 2 2 3" xfId="2905"/>
    <cellStyle name="Input 2 2 3 2" xfId="7240"/>
    <cellStyle name="Input 2 2 3 2 2" xfId="28120"/>
    <cellStyle name="Input 2 2 3 3" xfId="24908"/>
    <cellStyle name="Input 2 2 3 4" xfId="45705"/>
    <cellStyle name="Input 2 2 30" xfId="6478"/>
    <cellStyle name="Input 2 2 30 2" xfId="27419"/>
    <cellStyle name="Input 2 2 31" xfId="24906"/>
    <cellStyle name="Input 2 2 32" xfId="44604"/>
    <cellStyle name="Input 2 2 4" xfId="2906"/>
    <cellStyle name="Input 2 2 4 2" xfId="2907"/>
    <cellStyle name="Input 2 2 4 2 2" xfId="24910"/>
    <cellStyle name="Input 2 2 4 3" xfId="8103"/>
    <cellStyle name="Input 2 2 4 3 2" xfId="28968"/>
    <cellStyle name="Input 2 2 4 4" xfId="24909"/>
    <cellStyle name="Input 2 2 5" xfId="2908"/>
    <cellStyle name="Input 2 2 5 2" xfId="2909"/>
    <cellStyle name="Input 2 2 5 2 2" xfId="24912"/>
    <cellStyle name="Input 2 2 5 3" xfId="9132"/>
    <cellStyle name="Input 2 2 5 3 2" xfId="29965"/>
    <cellStyle name="Input 2 2 5 4" xfId="24911"/>
    <cellStyle name="Input 2 2 6" xfId="2910"/>
    <cellStyle name="Input 2 2 6 2" xfId="7692"/>
    <cellStyle name="Input 2 2 6 2 2" xfId="28569"/>
    <cellStyle name="Input 2 2 6 3" xfId="24913"/>
    <cellStyle name="Input 2 2 7" xfId="2911"/>
    <cellStyle name="Input 2 2 7 2" xfId="9357"/>
    <cellStyle name="Input 2 2 7 2 2" xfId="30189"/>
    <cellStyle name="Input 2 2 7 3" xfId="24914"/>
    <cellStyle name="Input 2 2 8" xfId="6441"/>
    <cellStyle name="Input 2 2 8 2" xfId="27383"/>
    <cellStyle name="Input 2 2 9" xfId="9826"/>
    <cellStyle name="Input 2 2 9 2" xfId="30652"/>
    <cellStyle name="Input 2 20" xfId="16412"/>
    <cellStyle name="Input 2 20 2" xfId="37094"/>
    <cellStyle name="Input 2 21" xfId="17430"/>
    <cellStyle name="Input 2 21 2" xfId="38082"/>
    <cellStyle name="Input 2 22" xfId="15838"/>
    <cellStyle name="Input 2 22 2" xfId="36535"/>
    <cellStyle name="Input 2 23" xfId="18595"/>
    <cellStyle name="Input 2 23 2" xfId="39218"/>
    <cellStyle name="Input 2 24" xfId="17054"/>
    <cellStyle name="Input 2 24 2" xfId="37718"/>
    <cellStyle name="Input 2 25" xfId="18818"/>
    <cellStyle name="Input 2 25 2" xfId="39440"/>
    <cellStyle name="Input 2 26" xfId="19971"/>
    <cellStyle name="Input 2 26 2" xfId="40565"/>
    <cellStyle name="Input 2 27" xfId="20836"/>
    <cellStyle name="Input 2 27 2" xfId="41406"/>
    <cellStyle name="Input 2 28" xfId="17751"/>
    <cellStyle name="Input 2 28 2" xfId="38395"/>
    <cellStyle name="Input 2 29" xfId="21054"/>
    <cellStyle name="Input 2 29 2" xfId="41624"/>
    <cellStyle name="Input 2 3" xfId="2912"/>
    <cellStyle name="Input 2 3 10" xfId="10418"/>
    <cellStyle name="Input 2 3 10 2" xfId="31232"/>
    <cellStyle name="Input 2 3 11" xfId="11012"/>
    <cellStyle name="Input 2 3 11 2" xfId="31814"/>
    <cellStyle name="Input 2 3 12" xfId="11596"/>
    <cellStyle name="Input 2 3 12 2" xfId="32395"/>
    <cellStyle name="Input 2 3 13" xfId="12192"/>
    <cellStyle name="Input 2 3 13 2" xfId="32977"/>
    <cellStyle name="Input 2 3 14" xfId="14214"/>
    <cellStyle name="Input 2 3 14 2" xfId="34956"/>
    <cellStyle name="Input 2 3 15" xfId="13379"/>
    <cellStyle name="Input 2 3 15 2" xfId="34140"/>
    <cellStyle name="Input 2 3 16" xfId="13961"/>
    <cellStyle name="Input 2 3 16 2" xfId="34706"/>
    <cellStyle name="Input 2 3 17" xfId="14562"/>
    <cellStyle name="Input 2 3 17 2" xfId="35296"/>
    <cellStyle name="Input 2 3 18" xfId="16410"/>
    <cellStyle name="Input 2 3 18 2" xfId="37092"/>
    <cellStyle name="Input 2 3 19" xfId="17432"/>
    <cellStyle name="Input 2 3 19 2" xfId="38084"/>
    <cellStyle name="Input 2 3 2" xfId="7524"/>
    <cellStyle name="Input 2 3 2 2" xfId="28401"/>
    <cellStyle name="Input 2 3 20" xfId="18386"/>
    <cellStyle name="Input 2 3 20 2" xfId="39020"/>
    <cellStyle name="Input 2 3 21" xfId="18597"/>
    <cellStyle name="Input 2 3 21 2" xfId="39220"/>
    <cellStyle name="Input 2 3 22" xfId="17046"/>
    <cellStyle name="Input 2 3 22 2" xfId="37710"/>
    <cellStyle name="Input 2 3 23" xfId="18820"/>
    <cellStyle name="Input 2 3 23 2" xfId="39442"/>
    <cellStyle name="Input 2 3 24" xfId="19969"/>
    <cellStyle name="Input 2 3 24 2" xfId="40563"/>
    <cellStyle name="Input 2 3 25" xfId="20838"/>
    <cellStyle name="Input 2 3 25 2" xfId="41408"/>
    <cellStyle name="Input 2 3 26" xfId="18422"/>
    <cellStyle name="Input 2 3 26 2" xfId="39049"/>
    <cellStyle name="Input 2 3 27" xfId="21056"/>
    <cellStyle name="Input 2 3 27 2" xfId="41626"/>
    <cellStyle name="Input 2 3 28" xfId="19369"/>
    <cellStyle name="Input 2 3 28 2" xfId="39981"/>
    <cellStyle name="Input 2 3 29" xfId="21501"/>
    <cellStyle name="Input 2 3 29 2" xfId="42065"/>
    <cellStyle name="Input 2 3 3" xfId="7239"/>
    <cellStyle name="Input 2 3 3 2" xfId="28119"/>
    <cellStyle name="Input 2 3 30" xfId="6479"/>
    <cellStyle name="Input 2 3 30 2" xfId="27420"/>
    <cellStyle name="Input 2 3 31" xfId="24915"/>
    <cellStyle name="Input 2 3 32" xfId="45644"/>
    <cellStyle name="Input 2 3 4" xfId="8901"/>
    <cellStyle name="Input 2 3 4 2" xfId="29751"/>
    <cellStyle name="Input 2 3 5" xfId="9133"/>
    <cellStyle name="Input 2 3 5 2" xfId="29966"/>
    <cellStyle name="Input 2 3 6" xfId="7691"/>
    <cellStyle name="Input 2 3 6 2" xfId="28568"/>
    <cellStyle name="Input 2 3 7" xfId="9358"/>
    <cellStyle name="Input 2 3 7 2" xfId="30190"/>
    <cellStyle name="Input 2 3 8" xfId="8933"/>
    <cellStyle name="Input 2 3 8 2" xfId="29776"/>
    <cellStyle name="Input 2 3 9" xfId="9827"/>
    <cellStyle name="Input 2 3 9 2" xfId="30653"/>
    <cellStyle name="Input 2 30" xfId="20735"/>
    <cellStyle name="Input 2 30 2" xfId="41311"/>
    <cellStyle name="Input 2 31" xfId="21499"/>
    <cellStyle name="Input 2 31 2" xfId="42063"/>
    <cellStyle name="Input 2 32" xfId="6143"/>
    <cellStyle name="Input 2 32 2" xfId="27149"/>
    <cellStyle name="Input 2 33" xfId="23723"/>
    <cellStyle name="Input 2 34" xfId="44315"/>
    <cellStyle name="Input 2 4" xfId="2913"/>
    <cellStyle name="Input 2 4 2" xfId="7522"/>
    <cellStyle name="Input 2 4 2 2" xfId="28399"/>
    <cellStyle name="Input 2 4 3" xfId="24916"/>
    <cellStyle name="Input 2 4 4" xfId="44489"/>
    <cellStyle name="Input 2 5" xfId="2914"/>
    <cellStyle name="Input 2 5 2" xfId="2915"/>
    <cellStyle name="Input 2 5 2 2" xfId="24918"/>
    <cellStyle name="Input 2 5 3" xfId="7241"/>
    <cellStyle name="Input 2 5 3 2" xfId="28121"/>
    <cellStyle name="Input 2 5 4" xfId="24917"/>
    <cellStyle name="Input 2 6" xfId="2916"/>
    <cellStyle name="Input 2 6 2" xfId="2917"/>
    <cellStyle name="Input 2 6 2 2" xfId="24920"/>
    <cellStyle name="Input 2 6 3" xfId="8104"/>
    <cellStyle name="Input 2 6 3 2" xfId="28969"/>
    <cellStyle name="Input 2 6 4" xfId="24919"/>
    <cellStyle name="Input 2 7" xfId="2918"/>
    <cellStyle name="Input 2 7 2" xfId="9131"/>
    <cellStyle name="Input 2 7 2 2" xfId="29964"/>
    <cellStyle name="Input 2 7 3" xfId="24921"/>
    <cellStyle name="Input 2 8" xfId="2919"/>
    <cellStyle name="Input 2 8 2" xfId="8295"/>
    <cellStyle name="Input 2 8 2 2" xfId="29159"/>
    <cellStyle name="Input 2 8 3" xfId="24922"/>
    <cellStyle name="Input 2 9" xfId="9356"/>
    <cellStyle name="Input 2 9 2" xfId="30188"/>
    <cellStyle name="Input 20" xfId="2920"/>
    <cellStyle name="Input 20 10" xfId="6442"/>
    <cellStyle name="Input 20 10 2" xfId="27384"/>
    <cellStyle name="Input 20 11" xfId="11272"/>
    <cellStyle name="Input 20 11 2" xfId="32074"/>
    <cellStyle name="Input 20 12" xfId="11856"/>
    <cellStyle name="Input 20 12 2" xfId="32648"/>
    <cellStyle name="Input 20 13" xfId="12447"/>
    <cellStyle name="Input 20 13 2" xfId="33231"/>
    <cellStyle name="Input 20 14" xfId="13042"/>
    <cellStyle name="Input 20 14 2" xfId="33810"/>
    <cellStyle name="Input 20 15" xfId="12193"/>
    <cellStyle name="Input 20 15 2" xfId="32978"/>
    <cellStyle name="Input 20 16" xfId="12775"/>
    <cellStyle name="Input 20 16 2" xfId="33551"/>
    <cellStyle name="Input 20 17" xfId="14822"/>
    <cellStyle name="Input 20 17 2" xfId="35549"/>
    <cellStyle name="Input 20 18" xfId="15418"/>
    <cellStyle name="Input 20 18 2" xfId="36130"/>
    <cellStyle name="Input 20 19" xfId="16013"/>
    <cellStyle name="Input 20 19 2" xfId="36710"/>
    <cellStyle name="Input 20 2" xfId="2921"/>
    <cellStyle name="Input 20 2 10" xfId="10419"/>
    <cellStyle name="Input 20 2 10 2" xfId="31233"/>
    <cellStyle name="Input 20 2 11" xfId="11013"/>
    <cellStyle name="Input 20 2 11 2" xfId="31815"/>
    <cellStyle name="Input 20 2 12" xfId="11597"/>
    <cellStyle name="Input 20 2 12 2" xfId="32396"/>
    <cellStyle name="Input 20 2 13" xfId="12194"/>
    <cellStyle name="Input 20 2 13 2" xfId="32979"/>
    <cellStyle name="Input 20 2 14" xfId="14835"/>
    <cellStyle name="Input 20 2 14 2" xfId="35554"/>
    <cellStyle name="Input 20 2 15" xfId="13380"/>
    <cellStyle name="Input 20 2 15 2" xfId="34141"/>
    <cellStyle name="Input 20 2 16" xfId="13962"/>
    <cellStyle name="Input 20 2 16 2" xfId="34707"/>
    <cellStyle name="Input 20 2 17" xfId="14563"/>
    <cellStyle name="Input 20 2 17 2" xfId="35297"/>
    <cellStyle name="Input 20 2 18" xfId="16409"/>
    <cellStyle name="Input 20 2 18 2" xfId="37091"/>
    <cellStyle name="Input 20 2 19" xfId="17787"/>
    <cellStyle name="Input 20 2 19 2" xfId="38431"/>
    <cellStyle name="Input 20 2 2" xfId="7526"/>
    <cellStyle name="Input 20 2 2 2" xfId="28403"/>
    <cellStyle name="Input 20 2 20" xfId="19002"/>
    <cellStyle name="Input 20 2 20 2" xfId="39618"/>
    <cellStyle name="Input 20 2 21" xfId="18599"/>
    <cellStyle name="Input 20 2 21 2" xfId="39222"/>
    <cellStyle name="Input 20 2 22" xfId="15182"/>
    <cellStyle name="Input 20 2 22 2" xfId="35898"/>
    <cellStyle name="Input 20 2 23" xfId="19572"/>
    <cellStyle name="Input 20 2 23 2" xfId="40181"/>
    <cellStyle name="Input 20 2 24" xfId="19968"/>
    <cellStyle name="Input 20 2 24 2" xfId="40562"/>
    <cellStyle name="Input 20 2 25" xfId="20840"/>
    <cellStyle name="Input 20 2 25 2" xfId="41410"/>
    <cellStyle name="Input 20 2 26" xfId="18405"/>
    <cellStyle name="Input 20 2 26 2" xfId="39033"/>
    <cellStyle name="Input 20 2 27" xfId="21057"/>
    <cellStyle name="Input 20 2 27 2" xfId="41627"/>
    <cellStyle name="Input 20 2 28" xfId="20743"/>
    <cellStyle name="Input 20 2 28 2" xfId="41319"/>
    <cellStyle name="Input 20 2 29" xfId="21503"/>
    <cellStyle name="Input 20 2 29 2" xfId="42067"/>
    <cellStyle name="Input 20 2 3" xfId="7237"/>
    <cellStyle name="Input 20 2 3 2" xfId="28117"/>
    <cellStyle name="Input 20 2 30" xfId="6481"/>
    <cellStyle name="Input 20 2 30 2" xfId="27422"/>
    <cellStyle name="Input 20 2 31" xfId="24924"/>
    <cellStyle name="Input 20 2 4" xfId="8101"/>
    <cellStyle name="Input 20 2 4 2" xfId="28966"/>
    <cellStyle name="Input 20 2 5" xfId="9135"/>
    <cellStyle name="Input 20 2 5 2" xfId="29968"/>
    <cellStyle name="Input 20 2 6" xfId="7690"/>
    <cellStyle name="Input 20 2 6 2" xfId="28567"/>
    <cellStyle name="Input 20 2 7" xfId="9359"/>
    <cellStyle name="Input 20 2 7 2" xfId="30191"/>
    <cellStyle name="Input 20 2 8" xfId="6443"/>
    <cellStyle name="Input 20 2 8 2" xfId="27385"/>
    <cellStyle name="Input 20 2 9" xfId="9828"/>
    <cellStyle name="Input 20 2 9 2" xfId="30654"/>
    <cellStyle name="Input 20 20" xfId="17197"/>
    <cellStyle name="Input 20 20 2" xfId="37861"/>
    <cellStyle name="Input 20 21" xfId="17433"/>
    <cellStyle name="Input 20 21 2" xfId="38085"/>
    <cellStyle name="Input 20 22" xfId="15837"/>
    <cellStyle name="Input 20 22 2" xfId="36534"/>
    <cellStyle name="Input 20 23" xfId="18598"/>
    <cellStyle name="Input 20 23 2" xfId="39221"/>
    <cellStyle name="Input 20 24" xfId="18226"/>
    <cellStyle name="Input 20 24 2" xfId="38864"/>
    <cellStyle name="Input 20 25" xfId="18821"/>
    <cellStyle name="Input 20 25 2" xfId="39443"/>
    <cellStyle name="Input 20 26" xfId="20709"/>
    <cellStyle name="Input 20 26 2" xfId="41293"/>
    <cellStyle name="Input 20 27" xfId="20839"/>
    <cellStyle name="Input 20 27 2" xfId="41409"/>
    <cellStyle name="Input 20 28" xfId="18406"/>
    <cellStyle name="Input 20 28 2" xfId="39034"/>
    <cellStyle name="Input 20 29" xfId="21673"/>
    <cellStyle name="Input 20 29 2" xfId="42237"/>
    <cellStyle name="Input 20 3" xfId="2922"/>
    <cellStyle name="Input 20 3 10" xfId="12460"/>
    <cellStyle name="Input 20 3 10 2" xfId="33236"/>
    <cellStyle name="Input 20 3 11" xfId="13055"/>
    <cellStyle name="Input 20 3 11 2" xfId="33816"/>
    <cellStyle name="Input 20 3 12" xfId="13646"/>
    <cellStyle name="Input 20 3 12 2" xfId="34391"/>
    <cellStyle name="Input 20 3 13" xfId="12195"/>
    <cellStyle name="Input 20 3 13 2" xfId="32980"/>
    <cellStyle name="Input 20 3 14" xfId="12776"/>
    <cellStyle name="Input 20 3 14 2" xfId="33552"/>
    <cellStyle name="Input 20 3 15" xfId="15431"/>
    <cellStyle name="Input 20 3 15 2" xfId="36135"/>
    <cellStyle name="Input 20 3 16" xfId="16026"/>
    <cellStyle name="Input 20 3 16 2" xfId="36715"/>
    <cellStyle name="Input 20 3 17" xfId="16621"/>
    <cellStyle name="Input 20 3 17 2" xfId="37296"/>
    <cellStyle name="Input 20 3 18" xfId="16408"/>
    <cellStyle name="Input 20 3 18 2" xfId="37090"/>
    <cellStyle name="Input 20 3 19" xfId="17434"/>
    <cellStyle name="Input 20 3 19 2" xfId="38086"/>
    <cellStyle name="Input 20 3 2" xfId="7527"/>
    <cellStyle name="Input 20 3 2 2" xfId="28404"/>
    <cellStyle name="Input 20 3 20" xfId="15836"/>
    <cellStyle name="Input 20 3 20 2" xfId="36533"/>
    <cellStyle name="Input 20 3 21" xfId="18600"/>
    <cellStyle name="Input 20 3 21 2" xfId="39223"/>
    <cellStyle name="Input 20 3 22" xfId="19585"/>
    <cellStyle name="Input 20 3 22 2" xfId="40186"/>
    <cellStyle name="Input 20 3 23" xfId="18822"/>
    <cellStyle name="Input 20 3 23 2" xfId="39444"/>
    <cellStyle name="Input 20 3 24" xfId="19967"/>
    <cellStyle name="Input 20 3 24 2" xfId="40561"/>
    <cellStyle name="Input 20 3 25" xfId="21177"/>
    <cellStyle name="Input 20 3 25 2" xfId="41747"/>
    <cellStyle name="Input 20 3 26" xfId="17750"/>
    <cellStyle name="Input 20 3 26 2" xfId="38394"/>
    <cellStyle name="Input 20 3 27" xfId="22216"/>
    <cellStyle name="Input 20 3 27 2" xfId="42759"/>
    <cellStyle name="Input 20 3 28" xfId="22726"/>
    <cellStyle name="Input 20 3 28 2" xfId="43266"/>
    <cellStyle name="Input 20 3 29" xfId="22743"/>
    <cellStyle name="Input 20 3 29 2" xfId="43283"/>
    <cellStyle name="Input 20 3 3" xfId="7236"/>
    <cellStyle name="Input 20 3 3 2" xfId="28116"/>
    <cellStyle name="Input 20 3 30" xfId="6482"/>
    <cellStyle name="Input 20 3 30 2" xfId="27423"/>
    <cellStyle name="Input 20 3 31" xfId="24925"/>
    <cellStyle name="Input 20 3 4" xfId="8100"/>
    <cellStyle name="Input 20 3 4 2" xfId="28965"/>
    <cellStyle name="Input 20 3 5" xfId="9495"/>
    <cellStyle name="Input 20 3 5 2" xfId="30324"/>
    <cellStyle name="Input 20 3 6" xfId="10099"/>
    <cellStyle name="Input 20 3 6 2" xfId="30913"/>
    <cellStyle name="Input 20 3 7" xfId="10694"/>
    <cellStyle name="Input 20 3 7 2" xfId="31496"/>
    <cellStyle name="Input 20 3 8" xfId="8930"/>
    <cellStyle name="Input 20 3 8 2" xfId="29773"/>
    <cellStyle name="Input 20 3 9" xfId="11869"/>
    <cellStyle name="Input 20 3 9 2" xfId="32654"/>
    <cellStyle name="Input 20 30" xfId="22205"/>
    <cellStyle name="Input 20 30 2" xfId="42756"/>
    <cellStyle name="Input 20 31" xfId="21502"/>
    <cellStyle name="Input 20 31 2" xfId="42066"/>
    <cellStyle name="Input 20 32" xfId="6480"/>
    <cellStyle name="Input 20 32 2" xfId="27421"/>
    <cellStyle name="Input 20 33" xfId="24923"/>
    <cellStyle name="Input 20 34" xfId="44316"/>
    <cellStyle name="Input 20 4" xfId="2923"/>
    <cellStyle name="Input 20 4 2" xfId="2924"/>
    <cellStyle name="Input 20 4 2 2" xfId="24927"/>
    <cellStyle name="Input 20 4 3" xfId="7525"/>
    <cellStyle name="Input 20 4 3 2" xfId="28402"/>
    <cellStyle name="Input 20 4 4" xfId="24926"/>
    <cellStyle name="Input 20 5" xfId="2925"/>
    <cellStyle name="Input 20 5 2" xfId="2926"/>
    <cellStyle name="Input 20 5 2 2" xfId="24929"/>
    <cellStyle name="Input 20 5 3" xfId="7238"/>
    <cellStyle name="Input 20 5 3 2" xfId="28118"/>
    <cellStyle name="Input 20 5 4" xfId="24928"/>
    <cellStyle name="Input 20 6" xfId="2927"/>
    <cellStyle name="Input 20 6 2" xfId="8102"/>
    <cellStyle name="Input 20 6 2 2" xfId="28967"/>
    <cellStyle name="Input 20 6 3" xfId="24930"/>
    <cellStyle name="Input 20 7" xfId="2928"/>
    <cellStyle name="Input 20 7 2" xfId="9134"/>
    <cellStyle name="Input 20 7 2 2" xfId="29967"/>
    <cellStyle name="Input 20 7 3" xfId="24931"/>
    <cellStyle name="Input 20 8" xfId="8723"/>
    <cellStyle name="Input 20 8 2" xfId="29576"/>
    <cellStyle name="Input 20 9" xfId="10087"/>
    <cellStyle name="Input 20 9 2" xfId="30908"/>
    <cellStyle name="Input 21" xfId="2929"/>
    <cellStyle name="Input 21 10" xfId="10681"/>
    <cellStyle name="Input 21 10 2" xfId="31490"/>
    <cellStyle name="Input 21 11" xfId="9829"/>
    <cellStyle name="Input 21 11 2" xfId="30655"/>
    <cellStyle name="Input 21 12" xfId="10420"/>
    <cellStyle name="Input 21 12 2" xfId="31234"/>
    <cellStyle name="Input 21 13" xfId="11014"/>
    <cellStyle name="Input 21 13 2" xfId="31816"/>
    <cellStyle name="Input 21 14" xfId="11598"/>
    <cellStyle name="Input 21 14 2" xfId="32397"/>
    <cellStyle name="Input 21 15" xfId="12196"/>
    <cellStyle name="Input 21 15 2" xfId="32981"/>
    <cellStyle name="Input 21 16" xfId="12777"/>
    <cellStyle name="Input 21 16 2" xfId="33553"/>
    <cellStyle name="Input 21 17" xfId="13381"/>
    <cellStyle name="Input 21 17 2" xfId="34142"/>
    <cellStyle name="Input 21 18" xfId="13963"/>
    <cellStyle name="Input 21 18 2" xfId="34708"/>
    <cellStyle name="Input 21 19" xfId="14564"/>
    <cellStyle name="Input 21 19 2" xfId="35298"/>
    <cellStyle name="Input 21 2" xfId="2930"/>
    <cellStyle name="Input 21 2 10" xfId="10421"/>
    <cellStyle name="Input 21 2 10 2" xfId="31235"/>
    <cellStyle name="Input 21 2 11" xfId="10684"/>
    <cellStyle name="Input 21 2 11 2" xfId="31492"/>
    <cellStyle name="Input 21 2 12" xfId="11275"/>
    <cellStyle name="Input 21 2 12 2" xfId="32076"/>
    <cellStyle name="Input 21 2 13" xfId="12197"/>
    <cellStyle name="Input 21 2 13 2" xfId="32982"/>
    <cellStyle name="Input 21 2 14" xfId="12778"/>
    <cellStyle name="Input 21 2 14 2" xfId="33554"/>
    <cellStyle name="Input 21 2 15" xfId="13382"/>
    <cellStyle name="Input 21 2 15 2" xfId="34143"/>
    <cellStyle name="Input 21 2 16" xfId="13964"/>
    <cellStyle name="Input 21 2 16 2" xfId="34709"/>
    <cellStyle name="Input 21 2 17" xfId="14565"/>
    <cellStyle name="Input 21 2 17 2" xfId="35299"/>
    <cellStyle name="Input 21 2 18" xfId="16406"/>
    <cellStyle name="Input 21 2 18 2" xfId="37088"/>
    <cellStyle name="Input 21 2 19" xfId="17435"/>
    <cellStyle name="Input 21 2 19 2" xfId="38087"/>
    <cellStyle name="Input 21 2 2" xfId="7529"/>
    <cellStyle name="Input 21 2 2 2" xfId="28406"/>
    <cellStyle name="Input 21 2 20" xfId="15835"/>
    <cellStyle name="Input 21 2 20 2" xfId="36532"/>
    <cellStyle name="Input 21 2 21" xfId="18601"/>
    <cellStyle name="Input 21 2 21 2" xfId="39224"/>
    <cellStyle name="Input 21 2 22" xfId="15183"/>
    <cellStyle name="Input 21 2 22 2" xfId="35899"/>
    <cellStyle name="Input 21 2 23" xfId="18823"/>
    <cellStyle name="Input 21 2 23 2" xfId="39445"/>
    <cellStyle name="Input 21 2 24" xfId="19965"/>
    <cellStyle name="Input 21 2 24 2" xfId="40559"/>
    <cellStyle name="Input 21 2 25" xfId="20543"/>
    <cellStyle name="Input 21 2 25 2" xfId="41127"/>
    <cellStyle name="Input 21 2 26" xfId="18424"/>
    <cellStyle name="Input 21 2 26 2" xfId="39051"/>
    <cellStyle name="Input 21 2 27" xfId="21059"/>
    <cellStyle name="Input 21 2 27 2" xfId="41629"/>
    <cellStyle name="Input 21 2 28" xfId="20737"/>
    <cellStyle name="Input 21 2 28 2" xfId="41313"/>
    <cellStyle name="Input 21 2 29" xfId="22744"/>
    <cellStyle name="Input 21 2 29 2" xfId="43284"/>
    <cellStyle name="Input 21 2 3" xfId="7234"/>
    <cellStyle name="Input 21 2 3 2" xfId="28114"/>
    <cellStyle name="Input 21 2 30" xfId="6484"/>
    <cellStyle name="Input 21 2 30 2" xfId="27425"/>
    <cellStyle name="Input 21 2 31" xfId="24933"/>
    <cellStyle name="Input 21 2 4" xfId="8098"/>
    <cellStyle name="Input 21 2 4 2" xfId="28963"/>
    <cellStyle name="Input 21 2 5" xfId="8736"/>
    <cellStyle name="Input 21 2 5 2" xfId="29586"/>
    <cellStyle name="Input 21 2 6" xfId="7689"/>
    <cellStyle name="Input 21 2 6 2" xfId="28566"/>
    <cellStyle name="Input 21 2 7" xfId="9361"/>
    <cellStyle name="Input 21 2 7 2" xfId="30193"/>
    <cellStyle name="Input 21 2 8" xfId="6444"/>
    <cellStyle name="Input 21 2 8 2" xfId="27386"/>
    <cellStyle name="Input 21 2 9" xfId="8726"/>
    <cellStyle name="Input 21 2 9 2" xfId="29578"/>
    <cellStyle name="Input 21 20" xfId="16407"/>
    <cellStyle name="Input 21 20 2" xfId="37089"/>
    <cellStyle name="Input 21 21" xfId="17031"/>
    <cellStyle name="Input 21 21 2" xfId="37695"/>
    <cellStyle name="Input 21 22" xfId="19008"/>
    <cellStyle name="Input 21 22 2" xfId="39624"/>
    <cellStyle name="Input 21 23" xfId="18972"/>
    <cellStyle name="Input 21 23 2" xfId="39591"/>
    <cellStyle name="Input 21 24" xfId="17047"/>
    <cellStyle name="Input 21 24 2" xfId="37711"/>
    <cellStyle name="Input 21 25" xfId="20145"/>
    <cellStyle name="Input 21 25 2" xfId="40731"/>
    <cellStyle name="Input 21 26" xfId="19966"/>
    <cellStyle name="Input 21 26 2" xfId="40560"/>
    <cellStyle name="Input 21 27" xfId="20841"/>
    <cellStyle name="Input 21 27 2" xfId="41411"/>
    <cellStyle name="Input 21 28" xfId="18416"/>
    <cellStyle name="Input 21 28 2" xfId="39044"/>
    <cellStyle name="Input 21 29" xfId="21058"/>
    <cellStyle name="Input 21 29 2" xfId="41628"/>
    <cellStyle name="Input 21 3" xfId="2931"/>
    <cellStyle name="Input 21 3 10" xfId="10422"/>
    <cellStyle name="Input 21 3 10 2" xfId="31236"/>
    <cellStyle name="Input 21 3 11" xfId="11015"/>
    <cellStyle name="Input 21 3 11 2" xfId="31817"/>
    <cellStyle name="Input 21 3 12" xfId="11599"/>
    <cellStyle name="Input 21 3 12 2" xfId="32398"/>
    <cellStyle name="Input 21 3 13" xfId="12198"/>
    <cellStyle name="Input 21 3 13 2" xfId="32983"/>
    <cellStyle name="Input 21 3 14" xfId="12779"/>
    <cellStyle name="Input 21 3 14 2" xfId="33555"/>
    <cellStyle name="Input 21 3 15" xfId="13383"/>
    <cellStyle name="Input 21 3 15 2" xfId="34144"/>
    <cellStyle name="Input 21 3 16" xfId="13965"/>
    <cellStyle name="Input 21 3 16 2" xfId="34710"/>
    <cellStyle name="Input 21 3 17" xfId="14223"/>
    <cellStyle name="Input 21 3 17 2" xfId="34964"/>
    <cellStyle name="Input 21 3 18" xfId="16405"/>
    <cellStyle name="Input 21 3 18 2" xfId="37087"/>
    <cellStyle name="Input 21 3 19" xfId="17436"/>
    <cellStyle name="Input 21 3 19 2" xfId="38088"/>
    <cellStyle name="Input 21 3 2" xfId="7530"/>
    <cellStyle name="Input 21 3 2 2" xfId="28407"/>
    <cellStyle name="Input 21 3 20" xfId="19000"/>
    <cellStyle name="Input 21 3 20 2" xfId="39616"/>
    <cellStyle name="Input 21 3 21" xfId="18239"/>
    <cellStyle name="Input 21 3 21 2" xfId="38874"/>
    <cellStyle name="Input 21 3 22" xfId="15184"/>
    <cellStyle name="Input 21 3 22 2" xfId="35900"/>
    <cellStyle name="Input 21 3 23" xfId="18824"/>
    <cellStyle name="Input 21 3 23 2" xfId="39446"/>
    <cellStyle name="Input 21 3 24" xfId="19964"/>
    <cellStyle name="Input 21 3 24 2" xfId="40558"/>
    <cellStyle name="Input 21 3 25" xfId="20842"/>
    <cellStyle name="Input 21 3 25 2" xfId="41412"/>
    <cellStyle name="Input 21 3 26" xfId="18415"/>
    <cellStyle name="Input 21 3 26 2" xfId="39043"/>
    <cellStyle name="Input 21 3 27" xfId="21060"/>
    <cellStyle name="Input 21 3 27 2" xfId="41630"/>
    <cellStyle name="Input 21 3 28" xfId="19371"/>
    <cellStyle name="Input 21 3 28 2" xfId="39983"/>
    <cellStyle name="Input 21 3 29" xfId="21505"/>
    <cellStyle name="Input 21 3 29 2" xfId="42069"/>
    <cellStyle name="Input 21 3 3" xfId="7233"/>
    <cellStyle name="Input 21 3 3 2" xfId="28113"/>
    <cellStyle name="Input 21 3 30" xfId="6485"/>
    <cellStyle name="Input 21 3 30 2" xfId="27426"/>
    <cellStyle name="Input 21 3 31" xfId="24934"/>
    <cellStyle name="Input 21 3 4" xfId="8097"/>
    <cellStyle name="Input 21 3 4 2" xfId="28962"/>
    <cellStyle name="Input 21 3 5" xfId="9137"/>
    <cellStyle name="Input 21 3 5 2" xfId="29970"/>
    <cellStyle name="Input 21 3 6" xfId="8329"/>
    <cellStyle name="Input 21 3 6 2" xfId="29186"/>
    <cellStyle name="Input 21 3 7" xfId="9362"/>
    <cellStyle name="Input 21 3 7 2" xfId="30194"/>
    <cellStyle name="Input 21 3 8" xfId="11285"/>
    <cellStyle name="Input 21 3 8 2" xfId="32084"/>
    <cellStyle name="Input 21 3 9" xfId="9830"/>
    <cellStyle name="Input 21 3 9 2" xfId="30656"/>
    <cellStyle name="Input 21 30" xfId="19370"/>
    <cellStyle name="Input 21 30 2" xfId="39982"/>
    <cellStyle name="Input 21 31" xfId="21504"/>
    <cellStyle name="Input 21 31 2" xfId="42068"/>
    <cellStyle name="Input 21 32" xfId="6483"/>
    <cellStyle name="Input 21 32 2" xfId="27424"/>
    <cellStyle name="Input 21 33" xfId="24932"/>
    <cellStyle name="Input 21 34" xfId="44317"/>
    <cellStyle name="Input 21 4" xfId="2932"/>
    <cellStyle name="Input 21 4 2" xfId="2933"/>
    <cellStyle name="Input 21 4 2 2" xfId="24936"/>
    <cellStyle name="Input 21 4 3" xfId="7528"/>
    <cellStyle name="Input 21 4 3 2" xfId="28405"/>
    <cellStyle name="Input 21 4 4" xfId="24935"/>
    <cellStyle name="Input 21 5" xfId="2934"/>
    <cellStyle name="Input 21 5 2" xfId="2935"/>
    <cellStyle name="Input 21 5 2 2" xfId="24938"/>
    <cellStyle name="Input 21 5 3" xfId="7235"/>
    <cellStyle name="Input 21 5 3 2" xfId="28115"/>
    <cellStyle name="Input 21 5 4" xfId="24937"/>
    <cellStyle name="Input 21 6" xfId="2936"/>
    <cellStyle name="Input 21 6 2" xfId="8099"/>
    <cellStyle name="Input 21 6 2 2" xfId="28964"/>
    <cellStyle name="Input 21 6 3" xfId="24939"/>
    <cellStyle name="Input 21 7" xfId="2937"/>
    <cellStyle name="Input 21 7 2" xfId="9136"/>
    <cellStyle name="Input 21 7 2 2" xfId="29969"/>
    <cellStyle name="Input 21 7 3" xfId="24940"/>
    <cellStyle name="Input 21 8" xfId="7022"/>
    <cellStyle name="Input 21 8 2" xfId="27917"/>
    <cellStyle name="Input 21 9" xfId="9360"/>
    <cellStyle name="Input 21 9 2" xfId="30192"/>
    <cellStyle name="Input 22" xfId="2938"/>
    <cellStyle name="Input 22 10" xfId="8929"/>
    <cellStyle name="Input 22 10 2" xfId="29772"/>
    <cellStyle name="Input 22 11" xfId="9831"/>
    <cellStyle name="Input 22 11 2" xfId="30657"/>
    <cellStyle name="Input 22 12" xfId="10423"/>
    <cellStyle name="Input 22 12 2" xfId="31237"/>
    <cellStyle name="Input 22 13" xfId="11016"/>
    <cellStyle name="Input 22 13 2" xfId="31818"/>
    <cellStyle name="Input 22 14" xfId="11600"/>
    <cellStyle name="Input 22 14 2" xfId="32399"/>
    <cellStyle name="Input 22 15" xfId="12199"/>
    <cellStyle name="Input 22 15 2" xfId="32984"/>
    <cellStyle name="Input 22 16" xfId="12780"/>
    <cellStyle name="Input 22 16 2" xfId="33556"/>
    <cellStyle name="Input 22 17" xfId="13384"/>
    <cellStyle name="Input 22 17 2" xfId="34145"/>
    <cellStyle name="Input 22 18" xfId="13966"/>
    <cellStyle name="Input 22 18 2" xfId="34711"/>
    <cellStyle name="Input 22 19" xfId="14566"/>
    <cellStyle name="Input 22 19 2" xfId="35300"/>
    <cellStyle name="Input 22 2" xfId="2939"/>
    <cellStyle name="Input 22 2 10" xfId="10090"/>
    <cellStyle name="Input 22 2 10 2" xfId="30910"/>
    <cellStyle name="Input 22 2 11" xfId="11017"/>
    <cellStyle name="Input 22 2 11 2" xfId="31819"/>
    <cellStyle name="Input 22 2 12" xfId="11601"/>
    <cellStyle name="Input 22 2 12 2" xfId="32400"/>
    <cellStyle name="Input 22 2 13" xfId="12200"/>
    <cellStyle name="Input 22 2 13 2" xfId="32985"/>
    <cellStyle name="Input 22 2 14" xfId="12781"/>
    <cellStyle name="Input 22 2 14 2" xfId="33557"/>
    <cellStyle name="Input 22 2 15" xfId="13385"/>
    <cellStyle name="Input 22 2 15 2" xfId="34146"/>
    <cellStyle name="Input 22 2 16" xfId="13967"/>
    <cellStyle name="Input 22 2 16 2" xfId="34712"/>
    <cellStyle name="Input 22 2 17" xfId="14567"/>
    <cellStyle name="Input 22 2 17 2" xfId="35301"/>
    <cellStyle name="Input 22 2 18" xfId="16403"/>
    <cellStyle name="Input 22 2 18 2" xfId="37085"/>
    <cellStyle name="Input 22 2 19" xfId="17438"/>
    <cellStyle name="Input 22 2 19 2" xfId="38090"/>
    <cellStyle name="Input 22 2 2" xfId="7532"/>
    <cellStyle name="Input 22 2 2 2" xfId="28409"/>
    <cellStyle name="Input 22 2 20" xfId="19001"/>
    <cellStyle name="Input 22 2 20 2" xfId="39617"/>
    <cellStyle name="Input 22 2 21" xfId="18603"/>
    <cellStyle name="Input 22 2 21 2" xfId="39226"/>
    <cellStyle name="Input 22 2 22" xfId="15185"/>
    <cellStyle name="Input 22 2 22 2" xfId="35901"/>
    <cellStyle name="Input 22 2 23" xfId="18826"/>
    <cellStyle name="Input 22 2 23 2" xfId="39448"/>
    <cellStyle name="Input 22 2 24" xfId="19962"/>
    <cellStyle name="Input 22 2 24 2" xfId="40556"/>
    <cellStyle name="Input 22 2 25" xfId="20844"/>
    <cellStyle name="Input 22 2 25 2" xfId="41414"/>
    <cellStyle name="Input 22 2 26" xfId="18429"/>
    <cellStyle name="Input 22 2 26 2" xfId="39055"/>
    <cellStyle name="Input 22 2 27" xfId="21062"/>
    <cellStyle name="Input 22 2 27 2" xfId="41632"/>
    <cellStyle name="Input 22 2 28" xfId="19372"/>
    <cellStyle name="Input 22 2 28 2" xfId="39984"/>
    <cellStyle name="Input 22 2 29" xfId="21506"/>
    <cellStyle name="Input 22 2 29 2" xfId="42070"/>
    <cellStyle name="Input 22 2 3" xfId="7231"/>
    <cellStyle name="Input 22 2 3 2" xfId="28111"/>
    <cellStyle name="Input 22 2 30" xfId="6487"/>
    <cellStyle name="Input 22 2 30 2" xfId="27428"/>
    <cellStyle name="Input 22 2 31" xfId="24942"/>
    <cellStyle name="Input 22 2 4" xfId="8095"/>
    <cellStyle name="Input 22 2 4 2" xfId="28960"/>
    <cellStyle name="Input 22 2 5" xfId="9139"/>
    <cellStyle name="Input 22 2 5 2" xfId="29972"/>
    <cellStyle name="Input 22 2 6" xfId="8335"/>
    <cellStyle name="Input 22 2 6 2" xfId="29192"/>
    <cellStyle name="Input 22 2 7" xfId="9364"/>
    <cellStyle name="Input 22 2 7 2" xfId="30196"/>
    <cellStyle name="Input 22 2 8" xfId="9498"/>
    <cellStyle name="Input 22 2 8 2" xfId="30326"/>
    <cellStyle name="Input 22 2 9" xfId="9832"/>
    <cellStyle name="Input 22 2 9 2" xfId="30658"/>
    <cellStyle name="Input 22 20" xfId="16404"/>
    <cellStyle name="Input 22 20 2" xfId="37086"/>
    <cellStyle name="Input 22 21" xfId="17437"/>
    <cellStyle name="Input 22 21 2" xfId="38089"/>
    <cellStyle name="Input 22 22" xfId="17192"/>
    <cellStyle name="Input 22 22 2" xfId="37856"/>
    <cellStyle name="Input 22 23" xfId="18602"/>
    <cellStyle name="Input 22 23 2" xfId="39225"/>
    <cellStyle name="Input 22 24" xfId="17050"/>
    <cellStyle name="Input 22 24 2" xfId="37714"/>
    <cellStyle name="Input 22 25" xfId="18825"/>
    <cellStyle name="Input 22 25 2" xfId="39447"/>
    <cellStyle name="Input 22 26" xfId="19963"/>
    <cellStyle name="Input 22 26 2" xfId="40557"/>
    <cellStyle name="Input 22 27" xfId="20843"/>
    <cellStyle name="Input 22 27 2" xfId="41413"/>
    <cellStyle name="Input 22 28" xfId="19576"/>
    <cellStyle name="Input 22 28 2" xfId="40184"/>
    <cellStyle name="Input 22 29" xfId="21061"/>
    <cellStyle name="Input 22 29 2" xfId="41631"/>
    <cellStyle name="Input 22 3" xfId="2940"/>
    <cellStyle name="Input 22 3 10" xfId="10424"/>
    <cellStyle name="Input 22 3 10 2" xfId="31238"/>
    <cellStyle name="Input 22 3 11" xfId="11018"/>
    <cellStyle name="Input 22 3 11 2" xfId="31820"/>
    <cellStyle name="Input 22 3 12" xfId="11602"/>
    <cellStyle name="Input 22 3 12 2" xfId="32401"/>
    <cellStyle name="Input 22 3 13" xfId="13052"/>
    <cellStyle name="Input 22 3 13 2" xfId="33814"/>
    <cellStyle name="Input 22 3 14" xfId="12782"/>
    <cellStyle name="Input 22 3 14 2" xfId="33558"/>
    <cellStyle name="Input 22 3 15" xfId="13386"/>
    <cellStyle name="Input 22 3 15 2" xfId="34147"/>
    <cellStyle name="Input 22 3 16" xfId="13968"/>
    <cellStyle name="Input 22 3 16 2" xfId="34713"/>
    <cellStyle name="Input 22 3 17" xfId="14568"/>
    <cellStyle name="Input 22 3 17 2" xfId="35302"/>
    <cellStyle name="Input 22 3 18" xfId="16402"/>
    <cellStyle name="Input 22 3 18 2" xfId="37084"/>
    <cellStyle name="Input 22 3 19" xfId="17439"/>
    <cellStyle name="Input 22 3 19 2" xfId="38091"/>
    <cellStyle name="Input 22 3 2" xfId="7533"/>
    <cellStyle name="Input 22 3 2 2" xfId="28410"/>
    <cellStyle name="Input 22 3 20" xfId="15834"/>
    <cellStyle name="Input 22 3 20 2" xfId="36531"/>
    <cellStyle name="Input 22 3 21" xfId="18604"/>
    <cellStyle name="Input 22 3 21 2" xfId="39227"/>
    <cellStyle name="Input 22 3 22" xfId="15186"/>
    <cellStyle name="Input 22 3 22 2" xfId="35902"/>
    <cellStyle name="Input 22 3 23" xfId="18827"/>
    <cellStyle name="Input 22 3 23 2" xfId="39449"/>
    <cellStyle name="Input 22 3 24" xfId="19961"/>
    <cellStyle name="Input 22 3 24 2" xfId="40555"/>
    <cellStyle name="Input 22 3 25" xfId="20845"/>
    <cellStyle name="Input 22 3 25 2" xfId="41415"/>
    <cellStyle name="Input 22 3 26" xfId="20162"/>
    <cellStyle name="Input 22 3 26 2" xfId="40748"/>
    <cellStyle name="Input 22 3 27" xfId="21063"/>
    <cellStyle name="Input 22 3 27 2" xfId="41633"/>
    <cellStyle name="Input 22 3 28" xfId="19373"/>
    <cellStyle name="Input 22 3 28 2" xfId="39985"/>
    <cellStyle name="Input 22 3 29" xfId="22745"/>
    <cellStyle name="Input 22 3 29 2" xfId="43285"/>
    <cellStyle name="Input 22 3 3" xfId="7230"/>
    <cellStyle name="Input 22 3 3 2" xfId="28110"/>
    <cellStyle name="Input 22 3 30" xfId="6488"/>
    <cellStyle name="Input 22 3 30 2" xfId="27429"/>
    <cellStyle name="Input 22 3 31" xfId="24943"/>
    <cellStyle name="Input 22 3 4" xfId="8094"/>
    <cellStyle name="Input 22 3 4 2" xfId="28959"/>
    <cellStyle name="Input 22 3 5" xfId="9140"/>
    <cellStyle name="Input 22 3 5 2" xfId="29973"/>
    <cellStyle name="Input 22 3 6" xfId="7687"/>
    <cellStyle name="Input 22 3 6 2" xfId="28564"/>
    <cellStyle name="Input 22 3 7" xfId="9365"/>
    <cellStyle name="Input 22 3 7 2" xfId="30197"/>
    <cellStyle name="Input 22 3 8" xfId="6445"/>
    <cellStyle name="Input 22 3 8 2" xfId="27387"/>
    <cellStyle name="Input 22 3 9" xfId="9833"/>
    <cellStyle name="Input 22 3 9 2" xfId="30659"/>
    <cellStyle name="Input 22 30" xfId="20136"/>
    <cellStyle name="Input 22 30 2" xfId="40729"/>
    <cellStyle name="Input 22 31" xfId="22750"/>
    <cellStyle name="Input 22 31 2" xfId="43290"/>
    <cellStyle name="Input 22 32" xfId="6486"/>
    <cellStyle name="Input 22 32 2" xfId="27427"/>
    <cellStyle name="Input 22 33" xfId="24941"/>
    <cellStyle name="Input 22 34" xfId="44318"/>
    <cellStyle name="Input 22 4" xfId="2941"/>
    <cellStyle name="Input 22 4 2" xfId="2942"/>
    <cellStyle name="Input 22 4 2 2" xfId="24945"/>
    <cellStyle name="Input 22 4 3" xfId="7531"/>
    <cellStyle name="Input 22 4 3 2" xfId="28408"/>
    <cellStyle name="Input 22 4 4" xfId="24944"/>
    <cellStyle name="Input 22 5" xfId="2943"/>
    <cellStyle name="Input 22 5 2" xfId="2944"/>
    <cellStyle name="Input 22 5 2 2" xfId="24947"/>
    <cellStyle name="Input 22 5 3" xfId="7232"/>
    <cellStyle name="Input 22 5 3 2" xfId="28112"/>
    <cellStyle name="Input 22 5 4" xfId="24946"/>
    <cellStyle name="Input 22 6" xfId="2945"/>
    <cellStyle name="Input 22 6 2" xfId="8096"/>
    <cellStyle name="Input 22 6 2 2" xfId="28961"/>
    <cellStyle name="Input 22 6 3" xfId="24948"/>
    <cellStyle name="Input 22 7" xfId="2946"/>
    <cellStyle name="Input 22 7 2" xfId="9138"/>
    <cellStyle name="Input 22 7 2 2" xfId="29971"/>
    <cellStyle name="Input 22 7 3" xfId="24949"/>
    <cellStyle name="Input 22 8" xfId="7688"/>
    <cellStyle name="Input 22 8 2" xfId="28565"/>
    <cellStyle name="Input 22 9" xfId="9363"/>
    <cellStyle name="Input 22 9 2" xfId="30195"/>
    <cellStyle name="Input 23" xfId="2947"/>
    <cellStyle name="Input 23 10" xfId="8937"/>
    <cellStyle name="Input 23 10 2" xfId="29780"/>
    <cellStyle name="Input 23 11" xfId="9834"/>
    <cellStyle name="Input 23 11 2" xfId="30660"/>
    <cellStyle name="Input 23 12" xfId="10425"/>
    <cellStyle name="Input 23 12 2" xfId="31239"/>
    <cellStyle name="Input 23 13" xfId="11019"/>
    <cellStyle name="Input 23 13 2" xfId="31821"/>
    <cellStyle name="Input 23 14" xfId="11603"/>
    <cellStyle name="Input 23 14 2" xfId="32402"/>
    <cellStyle name="Input 23 15" xfId="12201"/>
    <cellStyle name="Input 23 15 2" xfId="32986"/>
    <cellStyle name="Input 23 16" xfId="12783"/>
    <cellStyle name="Input 23 16 2" xfId="33559"/>
    <cellStyle name="Input 23 17" xfId="13390"/>
    <cellStyle name="Input 23 17 2" xfId="34148"/>
    <cellStyle name="Input 23 18" xfId="13969"/>
    <cellStyle name="Input 23 18 2" xfId="34714"/>
    <cellStyle name="Input 23 19" xfId="14569"/>
    <cellStyle name="Input 23 19 2" xfId="35303"/>
    <cellStyle name="Input 23 2" xfId="2948"/>
    <cellStyle name="Input 23 2 10" xfId="10426"/>
    <cellStyle name="Input 23 2 10 2" xfId="31240"/>
    <cellStyle name="Input 23 2 11" xfId="11020"/>
    <cellStyle name="Input 23 2 11 2" xfId="31822"/>
    <cellStyle name="Input 23 2 12" xfId="11604"/>
    <cellStyle name="Input 23 2 12 2" xfId="32403"/>
    <cellStyle name="Input 23 2 13" xfId="12202"/>
    <cellStyle name="Input 23 2 13 2" xfId="32987"/>
    <cellStyle name="Input 23 2 14" xfId="12784"/>
    <cellStyle name="Input 23 2 14 2" xfId="33560"/>
    <cellStyle name="Input 23 2 15" xfId="13391"/>
    <cellStyle name="Input 23 2 15 2" xfId="34149"/>
    <cellStyle name="Input 23 2 16" xfId="13970"/>
    <cellStyle name="Input 23 2 16 2" xfId="34715"/>
    <cellStyle name="Input 23 2 17" xfId="14570"/>
    <cellStyle name="Input 23 2 17 2" xfId="35304"/>
    <cellStyle name="Input 23 2 18" xfId="16400"/>
    <cellStyle name="Input 23 2 18 2" xfId="37082"/>
    <cellStyle name="Input 23 2 19" xfId="17441"/>
    <cellStyle name="Input 23 2 19 2" xfId="38093"/>
    <cellStyle name="Input 23 2 2" xfId="7535"/>
    <cellStyle name="Input 23 2 2 2" xfId="28412"/>
    <cellStyle name="Input 23 2 20" xfId="19004"/>
    <cellStyle name="Input 23 2 20 2" xfId="39620"/>
    <cellStyle name="Input 23 2 21" xfId="18606"/>
    <cellStyle name="Input 23 2 21 2" xfId="39229"/>
    <cellStyle name="Input 23 2 22" xfId="17041"/>
    <cellStyle name="Input 23 2 22 2" xfId="37705"/>
    <cellStyle name="Input 23 2 23" xfId="18829"/>
    <cellStyle name="Input 23 2 23 2" xfId="39451"/>
    <cellStyle name="Input 23 2 24" xfId="19959"/>
    <cellStyle name="Input 23 2 24 2" xfId="40553"/>
    <cellStyle name="Input 23 2 25" xfId="20847"/>
    <cellStyle name="Input 23 2 25 2" xfId="41417"/>
    <cellStyle name="Input 23 2 26" xfId="20168"/>
    <cellStyle name="Input 23 2 26 2" xfId="40754"/>
    <cellStyle name="Input 23 2 27" xfId="21065"/>
    <cellStyle name="Input 23 2 27 2" xfId="41635"/>
    <cellStyle name="Input 23 2 28" xfId="19375"/>
    <cellStyle name="Input 23 2 28 2" xfId="39987"/>
    <cellStyle name="Input 23 2 29" xfId="22751"/>
    <cellStyle name="Input 23 2 29 2" xfId="43291"/>
    <cellStyle name="Input 23 2 3" xfId="7228"/>
    <cellStyle name="Input 23 2 3 2" xfId="28108"/>
    <cellStyle name="Input 23 2 30" xfId="6490"/>
    <cellStyle name="Input 23 2 30 2" xfId="27431"/>
    <cellStyle name="Input 23 2 31" xfId="24951"/>
    <cellStyle name="Input 23 2 32" xfId="45043"/>
    <cellStyle name="Input 23 2 4" xfId="8906"/>
    <cellStyle name="Input 23 2 4 2" xfId="29755"/>
    <cellStyle name="Input 23 2 5" xfId="9142"/>
    <cellStyle name="Input 23 2 5 2" xfId="29975"/>
    <cellStyle name="Input 23 2 6" xfId="7686"/>
    <cellStyle name="Input 23 2 6 2" xfId="28563"/>
    <cellStyle name="Input 23 2 7" xfId="9367"/>
    <cellStyle name="Input 23 2 7 2" xfId="30199"/>
    <cellStyle name="Input 23 2 8" xfId="6477"/>
    <cellStyle name="Input 23 2 8 2" xfId="27418"/>
    <cellStyle name="Input 23 2 9" xfId="9835"/>
    <cellStyle name="Input 23 2 9 2" xfId="30661"/>
    <cellStyle name="Input 23 20" xfId="16401"/>
    <cellStyle name="Input 23 20 2" xfId="37083"/>
    <cellStyle name="Input 23 21" xfId="17440"/>
    <cellStyle name="Input 23 21 2" xfId="38092"/>
    <cellStyle name="Input 23 22" xfId="15833"/>
    <cellStyle name="Input 23 22 2" xfId="36530"/>
    <cellStyle name="Input 23 23" xfId="18605"/>
    <cellStyle name="Input 23 23 2" xfId="39228"/>
    <cellStyle name="Input 23 24" xfId="15191"/>
    <cellStyle name="Input 23 24 2" xfId="35903"/>
    <cellStyle name="Input 23 25" xfId="18828"/>
    <cellStyle name="Input 23 25 2" xfId="39450"/>
    <cellStyle name="Input 23 26" xfId="19960"/>
    <cellStyle name="Input 23 26 2" xfId="40554"/>
    <cellStyle name="Input 23 27" xfId="20846"/>
    <cellStyle name="Input 23 27 2" xfId="41416"/>
    <cellStyle name="Input 23 28" xfId="17749"/>
    <cellStyle name="Input 23 28 2" xfId="38393"/>
    <cellStyle name="Input 23 29" xfId="21064"/>
    <cellStyle name="Input 23 29 2" xfId="41634"/>
    <cellStyle name="Input 23 3" xfId="2949"/>
    <cellStyle name="Input 23 3 10" xfId="10427"/>
    <cellStyle name="Input 23 3 10 2" xfId="31241"/>
    <cellStyle name="Input 23 3 11" xfId="11021"/>
    <cellStyle name="Input 23 3 11 2" xfId="31823"/>
    <cellStyle name="Input 23 3 12" xfId="11605"/>
    <cellStyle name="Input 23 3 12 2" xfId="32404"/>
    <cellStyle name="Input 23 3 13" xfId="12203"/>
    <cellStyle name="Input 23 3 13 2" xfId="32988"/>
    <cellStyle name="Input 23 3 14" xfId="12450"/>
    <cellStyle name="Input 23 3 14 2" xfId="33233"/>
    <cellStyle name="Input 23 3 15" xfId="13392"/>
    <cellStyle name="Input 23 3 15 2" xfId="34150"/>
    <cellStyle name="Input 23 3 16" xfId="13636"/>
    <cellStyle name="Input 23 3 16 2" xfId="34388"/>
    <cellStyle name="Input 23 3 17" xfId="14571"/>
    <cellStyle name="Input 23 3 17 2" xfId="35305"/>
    <cellStyle name="Input 23 3 18" xfId="17202"/>
    <cellStyle name="Input 23 3 18 2" xfId="37865"/>
    <cellStyle name="Input 23 3 19" xfId="17442"/>
    <cellStyle name="Input 23 3 19 2" xfId="38094"/>
    <cellStyle name="Input 23 3 2" xfId="7536"/>
    <cellStyle name="Input 23 3 2 2" xfId="28413"/>
    <cellStyle name="Input 23 3 20" xfId="15832"/>
    <cellStyle name="Input 23 3 20 2" xfId="36529"/>
    <cellStyle name="Input 23 3 21" xfId="18607"/>
    <cellStyle name="Input 23 3 21 2" xfId="39230"/>
    <cellStyle name="Input 23 3 22" xfId="17783"/>
    <cellStyle name="Input 23 3 22 2" xfId="38427"/>
    <cellStyle name="Input 23 3 23" xfId="18830"/>
    <cellStyle name="Input 23 3 23 2" xfId="39452"/>
    <cellStyle name="Input 23 3 24" xfId="20714"/>
    <cellStyle name="Input 23 3 24 2" xfId="41297"/>
    <cellStyle name="Input 23 3 25" xfId="20848"/>
    <cellStyle name="Input 23 3 25 2" xfId="41418"/>
    <cellStyle name="Input 23 3 26" xfId="18436"/>
    <cellStyle name="Input 23 3 26 2" xfId="39062"/>
    <cellStyle name="Input 23 3 27" xfId="21066"/>
    <cellStyle name="Input 23 3 27 2" xfId="41636"/>
    <cellStyle name="Input 23 3 28" xfId="19376"/>
    <cellStyle name="Input 23 3 28 2" xfId="39988"/>
    <cellStyle name="Input 23 3 29" xfId="21508"/>
    <cellStyle name="Input 23 3 29 2" xfId="42072"/>
    <cellStyle name="Input 23 3 3" xfId="7227"/>
    <cellStyle name="Input 23 3 3 2" xfId="28107"/>
    <cellStyle name="Input 23 3 30" xfId="6491"/>
    <cellStyle name="Input 23 3 30 2" xfId="27432"/>
    <cellStyle name="Input 23 3 31" xfId="24952"/>
    <cellStyle name="Input 23 3 4" xfId="8092"/>
    <cellStyle name="Input 23 3 4 2" xfId="28957"/>
    <cellStyle name="Input 23 3 5" xfId="9143"/>
    <cellStyle name="Input 23 3 5 2" xfId="29976"/>
    <cellStyle name="Input 23 3 6" xfId="8328"/>
    <cellStyle name="Input 23 3 6 2" xfId="29185"/>
    <cellStyle name="Input 23 3 7" xfId="9368"/>
    <cellStyle name="Input 23 3 7 2" xfId="30200"/>
    <cellStyle name="Input 23 3 8" xfId="8931"/>
    <cellStyle name="Input 23 3 8 2" xfId="29774"/>
    <cellStyle name="Input 23 3 9" xfId="9836"/>
    <cellStyle name="Input 23 3 9 2" xfId="30662"/>
    <cellStyle name="Input 23 30" xfId="19374"/>
    <cellStyle name="Input 23 30 2" xfId="39986"/>
    <cellStyle name="Input 23 31" xfId="21507"/>
    <cellStyle name="Input 23 31 2" xfId="42071"/>
    <cellStyle name="Input 23 32" xfId="6489"/>
    <cellStyle name="Input 23 32 2" xfId="27430"/>
    <cellStyle name="Input 23 33" xfId="24950"/>
    <cellStyle name="Input 23 34" xfId="44319"/>
    <cellStyle name="Input 23 4" xfId="2950"/>
    <cellStyle name="Input 23 4 2" xfId="2951"/>
    <cellStyle name="Input 23 4 2 2" xfId="24954"/>
    <cellStyle name="Input 23 4 3" xfId="7534"/>
    <cellStyle name="Input 23 4 3 2" xfId="28411"/>
    <cellStyle name="Input 23 4 4" xfId="24953"/>
    <cellStyle name="Input 23 5" xfId="2952"/>
    <cellStyle name="Input 23 5 2" xfId="2953"/>
    <cellStyle name="Input 23 5 2 2" xfId="24956"/>
    <cellStyle name="Input 23 5 3" xfId="7229"/>
    <cellStyle name="Input 23 5 3 2" xfId="28109"/>
    <cellStyle name="Input 23 5 4" xfId="24955"/>
    <cellStyle name="Input 23 6" xfId="2954"/>
    <cellStyle name="Input 23 6 2" xfId="8093"/>
    <cellStyle name="Input 23 6 2 2" xfId="28958"/>
    <cellStyle name="Input 23 6 3" xfId="24957"/>
    <cellStyle name="Input 23 7" xfId="2955"/>
    <cellStyle name="Input 23 7 2" xfId="9141"/>
    <cellStyle name="Input 23 7 2 2" xfId="29974"/>
    <cellStyle name="Input 23 7 3" xfId="24958"/>
    <cellStyle name="Input 23 8" xfId="8327"/>
    <cellStyle name="Input 23 8 2" xfId="29184"/>
    <cellStyle name="Input 23 9" xfId="9366"/>
    <cellStyle name="Input 23 9 2" xfId="30198"/>
    <cellStyle name="Input 24" xfId="2956"/>
    <cellStyle name="Input 24 10" xfId="6510"/>
    <cellStyle name="Input 24 10 2" xfId="27451"/>
    <cellStyle name="Input 24 11" xfId="9837"/>
    <cellStyle name="Input 24 11 2" xfId="30663"/>
    <cellStyle name="Input 24 12" xfId="10428"/>
    <cellStyle name="Input 24 12 2" xfId="31242"/>
    <cellStyle name="Input 24 13" xfId="11022"/>
    <cellStyle name="Input 24 13 2" xfId="31824"/>
    <cellStyle name="Input 24 14" xfId="11606"/>
    <cellStyle name="Input 24 14 2" xfId="32405"/>
    <cellStyle name="Input 24 15" xfId="12204"/>
    <cellStyle name="Input 24 15 2" xfId="32989"/>
    <cellStyle name="Input 24 16" xfId="12785"/>
    <cellStyle name="Input 24 16 2" xfId="33561"/>
    <cellStyle name="Input 24 17" xfId="13393"/>
    <cellStyle name="Input 24 17 2" xfId="34151"/>
    <cellStyle name="Input 24 18" xfId="13971"/>
    <cellStyle name="Input 24 18 2" xfId="34716"/>
    <cellStyle name="Input 24 19" xfId="14572"/>
    <cellStyle name="Input 24 19 2" xfId="35306"/>
    <cellStyle name="Input 24 2" xfId="2957"/>
    <cellStyle name="Input 24 2 10" xfId="10429"/>
    <cellStyle name="Input 24 2 10 2" xfId="31243"/>
    <cellStyle name="Input 24 2 11" xfId="11023"/>
    <cellStyle name="Input 24 2 11 2" xfId="31825"/>
    <cellStyle name="Input 24 2 12" xfId="11607"/>
    <cellStyle name="Input 24 2 12 2" xfId="32406"/>
    <cellStyle name="Input 24 2 13" xfId="12205"/>
    <cellStyle name="Input 24 2 13 2" xfId="32990"/>
    <cellStyle name="Input 24 2 14" xfId="12786"/>
    <cellStyle name="Input 24 2 14 2" xfId="33562"/>
    <cellStyle name="Input 24 2 15" xfId="13394"/>
    <cellStyle name="Input 24 2 15 2" xfId="34152"/>
    <cellStyle name="Input 24 2 16" xfId="13972"/>
    <cellStyle name="Input 24 2 16 2" xfId="34717"/>
    <cellStyle name="Input 24 2 17" xfId="14573"/>
    <cellStyle name="Input 24 2 17 2" xfId="35307"/>
    <cellStyle name="Input 24 2 18" xfId="17817"/>
    <cellStyle name="Input 24 2 18 2" xfId="38458"/>
    <cellStyle name="Input 24 2 19" xfId="17444"/>
    <cellStyle name="Input 24 2 19 2" xfId="38096"/>
    <cellStyle name="Input 24 2 2" xfId="7538"/>
    <cellStyle name="Input 24 2 2 2" xfId="28415"/>
    <cellStyle name="Input 24 2 20" xfId="15830"/>
    <cellStyle name="Input 24 2 20 2" xfId="36527"/>
    <cellStyle name="Input 24 2 21" xfId="18609"/>
    <cellStyle name="Input 24 2 21 2" xfId="39232"/>
    <cellStyle name="Input 24 2 22" xfId="17049"/>
    <cellStyle name="Input 24 2 22 2" xfId="37713"/>
    <cellStyle name="Input 24 2 23" xfId="18838"/>
    <cellStyle name="Input 24 2 23 2" xfId="39460"/>
    <cellStyle name="Input 24 2 24" xfId="21197"/>
    <cellStyle name="Input 24 2 24 2" xfId="41765"/>
    <cellStyle name="Input 24 2 25" xfId="20850"/>
    <cellStyle name="Input 24 2 25 2" xfId="41420"/>
    <cellStyle name="Input 24 2 26" xfId="17748"/>
    <cellStyle name="Input 24 2 26 2" xfId="38392"/>
    <cellStyle name="Input 24 2 27" xfId="21068"/>
    <cellStyle name="Input 24 2 27 2" xfId="41638"/>
    <cellStyle name="Input 24 2 28" xfId="19381"/>
    <cellStyle name="Input 24 2 28 2" xfId="39990"/>
    <cellStyle name="Input 24 2 29" xfId="21509"/>
    <cellStyle name="Input 24 2 29 2" xfId="42073"/>
    <cellStyle name="Input 24 2 3" xfId="7225"/>
    <cellStyle name="Input 24 2 3 2" xfId="28105"/>
    <cellStyle name="Input 24 2 30" xfId="6493"/>
    <cellStyle name="Input 24 2 30 2" xfId="27434"/>
    <cellStyle name="Input 24 2 31" xfId="24960"/>
    <cellStyle name="Input 24 2 32" xfId="45423"/>
    <cellStyle name="Input 24 2 4" xfId="8091"/>
    <cellStyle name="Input 24 2 4 2" xfId="28956"/>
    <cellStyle name="Input 24 2 5" xfId="9145"/>
    <cellStyle name="Input 24 2 5 2" xfId="29978"/>
    <cellStyle name="Input 24 2 6" xfId="7684"/>
    <cellStyle name="Input 24 2 6 2" xfId="28561"/>
    <cellStyle name="Input 24 2 7" xfId="9370"/>
    <cellStyle name="Input 24 2 7 2" xfId="30202"/>
    <cellStyle name="Input 24 2 8" xfId="8304"/>
    <cellStyle name="Input 24 2 8 2" xfId="29167"/>
    <cellStyle name="Input 24 2 9" xfId="9838"/>
    <cellStyle name="Input 24 2 9 2" xfId="30664"/>
    <cellStyle name="Input 24 20" xfId="16399"/>
    <cellStyle name="Input 24 20 2" xfId="37081"/>
    <cellStyle name="Input 24 21" xfId="17443"/>
    <cellStyle name="Input 24 21 2" xfId="38095"/>
    <cellStyle name="Input 24 22" xfId="15831"/>
    <cellStyle name="Input 24 22 2" xfId="36528"/>
    <cellStyle name="Input 24 23" xfId="18608"/>
    <cellStyle name="Input 24 23 2" xfId="39231"/>
    <cellStyle name="Input 24 24" xfId="15192"/>
    <cellStyle name="Input 24 24 2" xfId="35904"/>
    <cellStyle name="Input 24 25" xfId="18831"/>
    <cellStyle name="Input 24 25 2" xfId="39453"/>
    <cellStyle name="Input 24 26" xfId="19958"/>
    <cellStyle name="Input 24 26 2" xfId="40552"/>
    <cellStyle name="Input 24 27" xfId="20849"/>
    <cellStyle name="Input 24 27 2" xfId="41419"/>
    <cellStyle name="Input 24 28" xfId="20160"/>
    <cellStyle name="Input 24 28 2" xfId="40746"/>
    <cellStyle name="Input 24 29" xfId="21067"/>
    <cellStyle name="Input 24 29 2" xfId="41637"/>
    <cellStyle name="Input 24 3" xfId="2958"/>
    <cellStyle name="Input 24 3 10" xfId="10430"/>
    <cellStyle name="Input 24 3 10 2" xfId="31244"/>
    <cellStyle name="Input 24 3 11" xfId="11024"/>
    <cellStyle name="Input 24 3 11 2" xfId="31826"/>
    <cellStyle name="Input 24 3 12" xfId="11608"/>
    <cellStyle name="Input 24 3 12 2" xfId="32407"/>
    <cellStyle name="Input 24 3 13" xfId="12206"/>
    <cellStyle name="Input 24 3 13 2" xfId="32991"/>
    <cellStyle name="Input 24 3 14" xfId="12787"/>
    <cellStyle name="Input 24 3 14 2" xfId="33563"/>
    <cellStyle name="Input 24 3 15" xfId="13395"/>
    <cellStyle name="Input 24 3 15 2" xfId="34153"/>
    <cellStyle name="Input 24 3 16" xfId="13973"/>
    <cellStyle name="Input 24 3 16 2" xfId="34718"/>
    <cellStyle name="Input 24 3 17" xfId="14574"/>
    <cellStyle name="Input 24 3 17 2" xfId="35308"/>
    <cellStyle name="Input 24 3 18" xfId="16398"/>
    <cellStyle name="Input 24 3 18 2" xfId="37080"/>
    <cellStyle name="Input 24 3 19" xfId="17445"/>
    <cellStyle name="Input 24 3 19 2" xfId="38097"/>
    <cellStyle name="Input 24 3 2" xfId="7539"/>
    <cellStyle name="Input 24 3 2 2" xfId="28416"/>
    <cellStyle name="Input 24 3 20" xfId="18995"/>
    <cellStyle name="Input 24 3 20 2" xfId="39611"/>
    <cellStyle name="Input 24 3 21" xfId="18610"/>
    <cellStyle name="Input 24 3 21 2" xfId="39233"/>
    <cellStyle name="Input 24 3 22" xfId="15193"/>
    <cellStyle name="Input 24 3 22 2" xfId="35905"/>
    <cellStyle name="Input 24 3 23" xfId="18839"/>
    <cellStyle name="Input 24 3 23 2" xfId="39461"/>
    <cellStyle name="Input 24 3 24" xfId="19957"/>
    <cellStyle name="Input 24 3 24 2" xfId="40551"/>
    <cellStyle name="Input 24 3 25" xfId="20851"/>
    <cellStyle name="Input 24 3 25 2" xfId="41421"/>
    <cellStyle name="Input 24 3 26" xfId="20161"/>
    <cellStyle name="Input 24 3 26 2" xfId="40747"/>
    <cellStyle name="Input 24 3 27" xfId="21069"/>
    <cellStyle name="Input 24 3 27 2" xfId="41639"/>
    <cellStyle name="Input 24 3 28" xfId="20131"/>
    <cellStyle name="Input 24 3 28 2" xfId="40725"/>
    <cellStyle name="Input 24 3 29" xfId="22517"/>
    <cellStyle name="Input 24 3 29 2" xfId="43060"/>
    <cellStyle name="Input 24 3 3" xfId="7224"/>
    <cellStyle name="Input 24 3 3 2" xfId="28104"/>
    <cellStyle name="Input 24 3 30" xfId="6494"/>
    <cellStyle name="Input 24 3 30 2" xfId="27435"/>
    <cellStyle name="Input 24 3 31" xfId="24961"/>
    <cellStyle name="Input 24 3 4" xfId="9531"/>
    <cellStyle name="Input 24 3 4 2" xfId="30357"/>
    <cellStyle name="Input 24 3 5" xfId="9146"/>
    <cellStyle name="Input 24 3 5 2" xfId="29979"/>
    <cellStyle name="Input 24 3 6" xfId="8331"/>
    <cellStyle name="Input 24 3 6 2" xfId="29188"/>
    <cellStyle name="Input 24 3 7" xfId="9371"/>
    <cellStyle name="Input 24 3 7 2" xfId="30203"/>
    <cellStyle name="Input 24 3 8" xfId="6559"/>
    <cellStyle name="Input 24 3 8 2" xfId="27500"/>
    <cellStyle name="Input 24 3 9" xfId="9839"/>
    <cellStyle name="Input 24 3 9 2" xfId="30665"/>
    <cellStyle name="Input 24 30" xfId="19380"/>
    <cellStyle name="Input 24 30 2" xfId="39989"/>
    <cellStyle name="Input 24 31" xfId="22749"/>
    <cellStyle name="Input 24 31 2" xfId="43289"/>
    <cellStyle name="Input 24 32" xfId="6492"/>
    <cellStyle name="Input 24 32 2" xfId="27433"/>
    <cellStyle name="Input 24 33" xfId="24959"/>
    <cellStyle name="Input 24 34" xfId="44320"/>
    <cellStyle name="Input 24 4" xfId="2959"/>
    <cellStyle name="Input 24 4 2" xfId="2960"/>
    <cellStyle name="Input 24 4 2 2" xfId="24963"/>
    <cellStyle name="Input 24 4 3" xfId="7537"/>
    <cellStyle name="Input 24 4 3 2" xfId="28414"/>
    <cellStyle name="Input 24 4 4" xfId="24962"/>
    <cellStyle name="Input 24 5" xfId="2961"/>
    <cellStyle name="Input 24 5 2" xfId="2962"/>
    <cellStyle name="Input 24 5 2 2" xfId="24965"/>
    <cellStyle name="Input 24 5 3" xfId="7226"/>
    <cellStyle name="Input 24 5 3 2" xfId="28106"/>
    <cellStyle name="Input 24 5 4" xfId="24964"/>
    <cellStyle name="Input 24 6" xfId="2963"/>
    <cellStyle name="Input 24 6 2" xfId="9525"/>
    <cellStyle name="Input 24 6 2 2" xfId="30351"/>
    <cellStyle name="Input 24 6 3" xfId="24966"/>
    <cellStyle name="Input 24 7" xfId="2964"/>
    <cellStyle name="Input 24 7 2" xfId="9144"/>
    <cellStyle name="Input 24 7 2 2" xfId="29977"/>
    <cellStyle name="Input 24 7 3" xfId="24967"/>
    <cellStyle name="Input 24 8" xfId="7685"/>
    <cellStyle name="Input 24 8 2" xfId="28562"/>
    <cellStyle name="Input 24 9" xfId="9369"/>
    <cellStyle name="Input 24 9 2" xfId="30201"/>
    <cellStyle name="Input 25" xfId="2965"/>
    <cellStyle name="Input 25 10" xfId="6560"/>
    <cellStyle name="Input 25 10 2" xfId="27501"/>
    <cellStyle name="Input 25 11" xfId="9840"/>
    <cellStyle name="Input 25 11 2" xfId="30666"/>
    <cellStyle name="Input 25 12" xfId="10431"/>
    <cellStyle name="Input 25 12 2" xfId="31245"/>
    <cellStyle name="Input 25 13" xfId="11025"/>
    <cellStyle name="Input 25 13 2" xfId="31827"/>
    <cellStyle name="Input 25 14" xfId="11609"/>
    <cellStyle name="Input 25 14 2" xfId="32408"/>
    <cellStyle name="Input 25 15" xfId="12207"/>
    <cellStyle name="Input 25 15 2" xfId="32992"/>
    <cellStyle name="Input 25 16" xfId="12788"/>
    <cellStyle name="Input 25 16 2" xfId="33564"/>
    <cellStyle name="Input 25 17" xfId="13396"/>
    <cellStyle name="Input 25 17 2" xfId="34154"/>
    <cellStyle name="Input 25 18" xfId="13977"/>
    <cellStyle name="Input 25 18 2" xfId="34719"/>
    <cellStyle name="Input 25 19" xfId="14575"/>
    <cellStyle name="Input 25 19 2" xfId="35309"/>
    <cellStyle name="Input 25 2" xfId="2966"/>
    <cellStyle name="Input 25 2 10" xfId="10432"/>
    <cellStyle name="Input 25 2 10 2" xfId="31246"/>
    <cellStyle name="Input 25 2 11" xfId="11866"/>
    <cellStyle name="Input 25 2 11 2" xfId="32652"/>
    <cellStyle name="Input 25 2 12" xfId="11613"/>
    <cellStyle name="Input 25 2 12 2" xfId="32409"/>
    <cellStyle name="Input 25 2 13" xfId="12208"/>
    <cellStyle name="Input 25 2 13 2" xfId="32993"/>
    <cellStyle name="Input 25 2 14" xfId="12789"/>
    <cellStyle name="Input 25 2 14 2" xfId="33565"/>
    <cellStyle name="Input 25 2 15" xfId="13397"/>
    <cellStyle name="Input 25 2 15 2" xfId="34155"/>
    <cellStyle name="Input 25 2 16" xfId="13978"/>
    <cellStyle name="Input 25 2 16 2" xfId="34720"/>
    <cellStyle name="Input 25 2 17" xfId="14579"/>
    <cellStyle name="Input 25 2 17 2" xfId="35310"/>
    <cellStyle name="Input 25 2 18" xfId="16397"/>
    <cellStyle name="Input 25 2 18 2" xfId="37079"/>
    <cellStyle name="Input 25 2 19" xfId="17447"/>
    <cellStyle name="Input 25 2 19 2" xfId="38099"/>
    <cellStyle name="Input 25 2 2" xfId="7541"/>
    <cellStyle name="Input 25 2 2 2" xfId="28418"/>
    <cellStyle name="Input 25 2 20" xfId="15829"/>
    <cellStyle name="Input 25 2 20 2" xfId="36526"/>
    <cellStyle name="Input 25 2 21" xfId="18612"/>
    <cellStyle name="Input 25 2 21 2" xfId="39235"/>
    <cellStyle name="Input 25 2 22" xfId="17247"/>
    <cellStyle name="Input 25 2 22 2" xfId="37903"/>
    <cellStyle name="Input 25 2 23" xfId="18841"/>
    <cellStyle name="Input 25 2 23 2" xfId="39463"/>
    <cellStyle name="Input 25 2 24" xfId="19956"/>
    <cellStyle name="Input 25 2 24 2" xfId="40550"/>
    <cellStyle name="Input 25 2 25" xfId="20853"/>
    <cellStyle name="Input 25 2 25 2" xfId="41423"/>
    <cellStyle name="Input 25 2 26" xfId="17746"/>
    <cellStyle name="Input 25 2 26 2" xfId="38390"/>
    <cellStyle name="Input 25 2 27" xfId="21071"/>
    <cellStyle name="Input 25 2 27 2" xfId="41641"/>
    <cellStyle name="Input 25 2 28" xfId="19382"/>
    <cellStyle name="Input 25 2 28 2" xfId="39991"/>
    <cellStyle name="Input 25 2 29" xfId="22519"/>
    <cellStyle name="Input 25 2 29 2" xfId="43062"/>
    <cellStyle name="Input 25 2 3" xfId="7222"/>
    <cellStyle name="Input 25 2 3 2" xfId="28102"/>
    <cellStyle name="Input 25 2 30" xfId="6496"/>
    <cellStyle name="Input 25 2 30 2" xfId="27437"/>
    <cellStyle name="Input 25 2 31" xfId="24969"/>
    <cellStyle name="Input 25 2 32" xfId="45457"/>
    <cellStyle name="Input 25 2 4" xfId="9523"/>
    <cellStyle name="Input 25 2 4 2" xfId="30349"/>
    <cellStyle name="Input 25 2 5" xfId="9148"/>
    <cellStyle name="Input 25 2 5 2" xfId="29981"/>
    <cellStyle name="Input 25 2 6" xfId="7682"/>
    <cellStyle name="Input 25 2 6 2" xfId="28559"/>
    <cellStyle name="Input 25 2 7" xfId="9373"/>
    <cellStyle name="Input 25 2 7 2" xfId="30205"/>
    <cellStyle name="Input 25 2 8" xfId="6561"/>
    <cellStyle name="Input 25 2 8 2" xfId="27502"/>
    <cellStyle name="Input 25 2 9" xfId="10691"/>
    <cellStyle name="Input 25 2 9 2" xfId="31494"/>
    <cellStyle name="Input 25 20" xfId="17823"/>
    <cellStyle name="Input 25 20 2" xfId="38464"/>
    <cellStyle name="Input 25 21" xfId="17446"/>
    <cellStyle name="Input 25 21 2" xfId="38098"/>
    <cellStyle name="Input 25 22" xfId="18378"/>
    <cellStyle name="Input 25 22 2" xfId="39013"/>
    <cellStyle name="Input 25 23" xfId="18611"/>
    <cellStyle name="Input 25 23 2" xfId="39234"/>
    <cellStyle name="Input 25 24" xfId="15194"/>
    <cellStyle name="Input 25 24 2" xfId="35906"/>
    <cellStyle name="Input 25 25" xfId="18840"/>
    <cellStyle name="Input 25 25 2" xfId="39462"/>
    <cellStyle name="Input 25 26" xfId="21201"/>
    <cellStyle name="Input 25 26 2" xfId="41769"/>
    <cellStyle name="Input 25 27" xfId="20852"/>
    <cellStyle name="Input 25 27 2" xfId="41422"/>
    <cellStyle name="Input 25 28" xfId="17747"/>
    <cellStyle name="Input 25 28 2" xfId="38391"/>
    <cellStyle name="Input 25 29" xfId="21070"/>
    <cellStyle name="Input 25 29 2" xfId="41640"/>
    <cellStyle name="Input 25 3" xfId="2967"/>
    <cellStyle name="Input 25 3 10" xfId="10433"/>
    <cellStyle name="Input 25 3 10 2" xfId="31247"/>
    <cellStyle name="Input 25 3 11" xfId="11026"/>
    <cellStyle name="Input 25 3 11 2" xfId="31828"/>
    <cellStyle name="Input 25 3 12" xfId="11614"/>
    <cellStyle name="Input 25 3 12 2" xfId="32410"/>
    <cellStyle name="Input 25 3 13" xfId="12209"/>
    <cellStyle name="Input 25 3 13 2" xfId="32994"/>
    <cellStyle name="Input 25 3 14" xfId="12790"/>
    <cellStyle name="Input 25 3 14 2" xfId="33566"/>
    <cellStyle name="Input 25 3 15" xfId="13398"/>
    <cellStyle name="Input 25 3 15 2" xfId="34156"/>
    <cellStyle name="Input 25 3 16" xfId="13979"/>
    <cellStyle name="Input 25 3 16 2" xfId="34721"/>
    <cellStyle name="Input 25 3 17" xfId="14580"/>
    <cellStyle name="Input 25 3 17 2" xfId="35311"/>
    <cellStyle name="Input 25 3 18" xfId="17815"/>
    <cellStyle name="Input 25 3 18 2" xfId="38456"/>
    <cellStyle name="Input 25 3 19" xfId="17448"/>
    <cellStyle name="Input 25 3 19 2" xfId="38100"/>
    <cellStyle name="Input 25 3 2" xfId="7542"/>
    <cellStyle name="Input 25 3 2 2" xfId="28419"/>
    <cellStyle name="Input 25 3 20" xfId="19003"/>
    <cellStyle name="Input 25 3 20 2" xfId="39619"/>
    <cellStyle name="Input 25 3 21" xfId="18613"/>
    <cellStyle name="Input 25 3 21 2" xfId="39236"/>
    <cellStyle name="Input 25 3 22" xfId="15195"/>
    <cellStyle name="Input 25 3 22 2" xfId="35907"/>
    <cellStyle name="Input 25 3 23" xfId="18842"/>
    <cellStyle name="Input 25 3 23 2" xfId="39464"/>
    <cellStyle name="Input 25 3 24" xfId="21195"/>
    <cellStyle name="Input 25 3 24 2" xfId="41763"/>
    <cellStyle name="Input 25 3 25" xfId="20854"/>
    <cellStyle name="Input 25 3 25 2" xfId="41424"/>
    <cellStyle name="Input 25 3 26" xfId="20164"/>
    <cellStyle name="Input 25 3 26 2" xfId="40750"/>
    <cellStyle name="Input 25 3 27" xfId="21072"/>
    <cellStyle name="Input 25 3 27 2" xfId="41642"/>
    <cellStyle name="Input 25 3 28" xfId="19383"/>
    <cellStyle name="Input 25 3 28 2" xfId="39992"/>
    <cellStyle name="Input 25 3 29" xfId="22520"/>
    <cellStyle name="Input 25 3 29 2" xfId="43063"/>
    <cellStyle name="Input 25 3 3" xfId="7221"/>
    <cellStyle name="Input 25 3 3 2" xfId="28101"/>
    <cellStyle name="Input 25 3 30" xfId="6497"/>
    <cellStyle name="Input 25 3 30 2" xfId="27438"/>
    <cellStyle name="Input 25 3 31" xfId="24970"/>
    <cellStyle name="Input 25 3 4" xfId="8089"/>
    <cellStyle name="Input 25 3 4 2" xfId="28954"/>
    <cellStyle name="Input 25 3 5" xfId="9149"/>
    <cellStyle name="Input 25 3 5 2" xfId="29982"/>
    <cellStyle name="Input 25 3 6" xfId="7681"/>
    <cellStyle name="Input 25 3 6 2" xfId="28558"/>
    <cellStyle name="Input 25 3 7" xfId="9374"/>
    <cellStyle name="Input 25 3 7 2" xfId="30206"/>
    <cellStyle name="Input 25 3 8" xfId="6563"/>
    <cellStyle name="Input 25 3 8 2" xfId="27503"/>
    <cellStyle name="Input 25 3 9" xfId="9841"/>
    <cellStyle name="Input 25 3 9 2" xfId="30667"/>
    <cellStyle name="Input 25 30" xfId="20706"/>
    <cellStyle name="Input 25 30 2" xfId="41290"/>
    <cellStyle name="Input 25 31" xfId="22518"/>
    <cellStyle name="Input 25 31 2" xfId="43061"/>
    <cellStyle name="Input 25 32" xfId="6495"/>
    <cellStyle name="Input 25 32 2" xfId="27436"/>
    <cellStyle name="Input 25 33" xfId="24968"/>
    <cellStyle name="Input 25 34" xfId="44321"/>
    <cellStyle name="Input 25 4" xfId="2968"/>
    <cellStyle name="Input 25 4 2" xfId="2969"/>
    <cellStyle name="Input 25 4 2 2" xfId="24972"/>
    <cellStyle name="Input 25 4 3" xfId="7540"/>
    <cellStyle name="Input 25 4 3 2" xfId="28417"/>
    <cellStyle name="Input 25 4 4" xfId="24971"/>
    <cellStyle name="Input 25 5" xfId="2970"/>
    <cellStyle name="Input 25 5 2" xfId="2971"/>
    <cellStyle name="Input 25 5 2 2" xfId="24974"/>
    <cellStyle name="Input 25 5 3" xfId="7223"/>
    <cellStyle name="Input 25 5 3 2" xfId="28103"/>
    <cellStyle name="Input 25 5 4" xfId="24973"/>
    <cellStyle name="Input 25 6" xfId="2972"/>
    <cellStyle name="Input 25 6 2" xfId="8090"/>
    <cellStyle name="Input 25 6 2 2" xfId="28955"/>
    <cellStyle name="Input 25 6 3" xfId="24975"/>
    <cellStyle name="Input 25 7" xfId="2973"/>
    <cellStyle name="Input 25 7 2" xfId="9147"/>
    <cellStyle name="Input 25 7 2 2" xfId="29980"/>
    <cellStyle name="Input 25 7 3" xfId="24976"/>
    <cellStyle name="Input 25 8" xfId="7683"/>
    <cellStyle name="Input 25 8 2" xfId="28560"/>
    <cellStyle name="Input 25 9" xfId="9372"/>
    <cellStyle name="Input 25 9 2" xfId="30204"/>
    <cellStyle name="Input 26" xfId="2974"/>
    <cellStyle name="Input 26 10" xfId="6568"/>
    <cellStyle name="Input 26 10 2" xfId="27507"/>
    <cellStyle name="Input 26 11" xfId="9842"/>
    <cellStyle name="Input 26 11 2" xfId="30668"/>
    <cellStyle name="Input 26 12" xfId="10434"/>
    <cellStyle name="Input 26 12 2" xfId="31248"/>
    <cellStyle name="Input 26 13" xfId="11027"/>
    <cellStyle name="Input 26 13 2" xfId="31829"/>
    <cellStyle name="Input 26 14" xfId="11615"/>
    <cellStyle name="Input 26 14 2" xfId="32411"/>
    <cellStyle name="Input 26 15" xfId="12210"/>
    <cellStyle name="Input 26 15 2" xfId="32995"/>
    <cellStyle name="Input 26 16" xfId="12791"/>
    <cellStyle name="Input 26 16 2" xfId="33567"/>
    <cellStyle name="Input 26 17" xfId="13399"/>
    <cellStyle name="Input 26 17 2" xfId="34157"/>
    <cellStyle name="Input 26 18" xfId="13980"/>
    <cellStyle name="Input 26 18 2" xfId="34722"/>
    <cellStyle name="Input 26 19" xfId="14581"/>
    <cellStyle name="Input 26 19 2" xfId="35312"/>
    <cellStyle name="Input 26 2" xfId="2975"/>
    <cellStyle name="Input 26 2 10" xfId="10438"/>
    <cellStyle name="Input 26 2 10 2" xfId="31249"/>
    <cellStyle name="Input 26 2 11" xfId="11028"/>
    <cellStyle name="Input 26 2 11 2" xfId="31830"/>
    <cellStyle name="Input 26 2 12" xfId="11616"/>
    <cellStyle name="Input 26 2 12 2" xfId="32412"/>
    <cellStyle name="Input 26 2 13" xfId="12211"/>
    <cellStyle name="Input 26 2 13 2" xfId="32996"/>
    <cellStyle name="Input 26 2 14" xfId="12792"/>
    <cellStyle name="Input 26 2 14 2" xfId="33568"/>
    <cellStyle name="Input 26 2 15" xfId="13400"/>
    <cellStyle name="Input 26 2 15 2" xfId="34158"/>
    <cellStyle name="Input 26 2 16" xfId="13981"/>
    <cellStyle name="Input 26 2 16 2" xfId="34723"/>
    <cellStyle name="Input 26 2 17" xfId="14582"/>
    <cellStyle name="Input 26 2 17 2" xfId="35313"/>
    <cellStyle name="Input 26 2 18" xfId="17816"/>
    <cellStyle name="Input 26 2 18 2" xfId="38457"/>
    <cellStyle name="Input 26 2 19" xfId="17450"/>
    <cellStyle name="Input 26 2 19 2" xfId="38102"/>
    <cellStyle name="Input 26 2 2" xfId="7544"/>
    <cellStyle name="Input 26 2 2 2" xfId="28421"/>
    <cellStyle name="Input 26 2 20" xfId="15827"/>
    <cellStyle name="Input 26 2 20 2" xfId="36524"/>
    <cellStyle name="Input 26 2 21" xfId="18615"/>
    <cellStyle name="Input 26 2 21 2" xfId="39238"/>
    <cellStyle name="Input 26 2 22" xfId="18430"/>
    <cellStyle name="Input 26 2 22 2" xfId="39056"/>
    <cellStyle name="Input 26 2 23" xfId="18844"/>
    <cellStyle name="Input 26 2 23 2" xfId="39466"/>
    <cellStyle name="Input 26 2 24" xfId="21196"/>
    <cellStyle name="Input 26 2 24 2" xfId="41764"/>
    <cellStyle name="Input 26 2 25" xfId="20856"/>
    <cellStyle name="Input 26 2 25 2" xfId="41426"/>
    <cellStyle name="Input 26 2 26" xfId="17016"/>
    <cellStyle name="Input 26 2 26 2" xfId="37688"/>
    <cellStyle name="Input 26 2 27" xfId="21074"/>
    <cellStyle name="Input 26 2 27 2" xfId="41644"/>
    <cellStyle name="Input 26 2 28" xfId="19385"/>
    <cellStyle name="Input 26 2 28 2" xfId="39994"/>
    <cellStyle name="Input 26 2 29" xfId="22522"/>
    <cellStyle name="Input 26 2 29 2" xfId="43065"/>
    <cellStyle name="Input 26 2 3" xfId="7219"/>
    <cellStyle name="Input 26 2 3 2" xfId="28099"/>
    <cellStyle name="Input 26 2 30" xfId="6499"/>
    <cellStyle name="Input 26 2 30 2" xfId="27440"/>
    <cellStyle name="Input 26 2 31" xfId="24978"/>
    <cellStyle name="Input 26 2 32" xfId="45498"/>
    <cellStyle name="Input 26 2 4" xfId="8088"/>
    <cellStyle name="Input 26 2 4 2" xfId="28953"/>
    <cellStyle name="Input 26 2 5" xfId="9151"/>
    <cellStyle name="Input 26 2 5 2" xfId="29984"/>
    <cellStyle name="Input 26 2 6" xfId="6900"/>
    <cellStyle name="Input 26 2 6 2" xfId="27796"/>
    <cellStyle name="Input 26 2 7" xfId="9379"/>
    <cellStyle name="Input 26 2 7 2" xfId="30208"/>
    <cellStyle name="Input 26 2 8" xfId="6572"/>
    <cellStyle name="Input 26 2 8 2" xfId="27508"/>
    <cellStyle name="Input 26 2 9" xfId="9843"/>
    <cellStyle name="Input 26 2 9 2" xfId="30669"/>
    <cellStyle name="Input 26 20" xfId="16396"/>
    <cellStyle name="Input 26 20 2" xfId="37078"/>
    <cellStyle name="Input 26 21" xfId="17449"/>
    <cellStyle name="Input 26 21 2" xfId="38101"/>
    <cellStyle name="Input 26 22" xfId="15828"/>
    <cellStyle name="Input 26 22 2" xfId="36525"/>
    <cellStyle name="Input 26 23" xfId="18614"/>
    <cellStyle name="Input 26 23 2" xfId="39237"/>
    <cellStyle name="Input 26 24" xfId="15196"/>
    <cellStyle name="Input 26 24 2" xfId="35908"/>
    <cellStyle name="Input 26 25" xfId="18843"/>
    <cellStyle name="Input 26 25 2" xfId="39465"/>
    <cellStyle name="Input 26 26" xfId="19955"/>
    <cellStyle name="Input 26 26 2" xfId="40549"/>
    <cellStyle name="Input 26 27" xfId="20855"/>
    <cellStyle name="Input 26 27 2" xfId="41425"/>
    <cellStyle name="Input 26 28" xfId="17745"/>
    <cellStyle name="Input 26 28 2" xfId="38389"/>
    <cellStyle name="Input 26 29" xfId="21073"/>
    <cellStyle name="Input 26 29 2" xfId="41643"/>
    <cellStyle name="Input 26 3" xfId="2976"/>
    <cellStyle name="Input 26 3 10" xfId="10439"/>
    <cellStyle name="Input 26 3 10 2" xfId="31250"/>
    <cellStyle name="Input 26 3 11" xfId="11029"/>
    <cellStyle name="Input 26 3 11 2" xfId="31831"/>
    <cellStyle name="Input 26 3 12" xfId="11617"/>
    <cellStyle name="Input 26 3 12 2" xfId="32413"/>
    <cellStyle name="Input 26 3 13" xfId="12212"/>
    <cellStyle name="Input 26 3 13 2" xfId="32997"/>
    <cellStyle name="Input 26 3 14" xfId="12793"/>
    <cellStyle name="Input 26 3 14 2" xfId="33569"/>
    <cellStyle name="Input 26 3 15" xfId="13401"/>
    <cellStyle name="Input 26 3 15 2" xfId="34159"/>
    <cellStyle name="Input 26 3 16" xfId="13982"/>
    <cellStyle name="Input 26 3 16 2" xfId="34724"/>
    <cellStyle name="Input 26 3 17" xfId="14583"/>
    <cellStyle name="Input 26 3 17 2" xfId="35314"/>
    <cellStyle name="Input 26 3 18" xfId="16395"/>
    <cellStyle name="Input 26 3 18 2" xfId="37077"/>
    <cellStyle name="Input 26 3 19" xfId="17451"/>
    <cellStyle name="Input 26 3 19 2" xfId="38103"/>
    <cellStyle name="Input 26 3 2" xfId="7545"/>
    <cellStyle name="Input 26 3 2 2" xfId="28422"/>
    <cellStyle name="Input 26 3 20" xfId="17252"/>
    <cellStyle name="Input 26 3 20 2" xfId="37907"/>
    <cellStyle name="Input 26 3 21" xfId="18616"/>
    <cellStyle name="Input 26 3 21 2" xfId="39239"/>
    <cellStyle name="Input 26 3 22" xfId="15197"/>
    <cellStyle name="Input 26 3 22 2" xfId="35909"/>
    <cellStyle name="Input 26 3 23" xfId="18848"/>
    <cellStyle name="Input 26 3 23 2" xfId="39467"/>
    <cellStyle name="Input 26 3 24" xfId="19954"/>
    <cellStyle name="Input 26 3 24 2" xfId="40548"/>
    <cellStyle name="Input 26 3 25" xfId="20857"/>
    <cellStyle name="Input 26 3 25 2" xfId="41427"/>
    <cellStyle name="Input 26 3 26" xfId="18433"/>
    <cellStyle name="Input 26 3 26 2" xfId="39059"/>
    <cellStyle name="Input 26 3 27" xfId="21075"/>
    <cellStyle name="Input 26 3 27 2" xfId="41645"/>
    <cellStyle name="Input 26 3 28" xfId="19386"/>
    <cellStyle name="Input 26 3 28 2" xfId="39995"/>
    <cellStyle name="Input 26 3 29" xfId="22523"/>
    <cellStyle name="Input 26 3 29 2" xfId="43066"/>
    <cellStyle name="Input 26 3 3" xfId="7218"/>
    <cellStyle name="Input 26 3 3 2" xfId="28098"/>
    <cellStyle name="Input 26 3 30" xfId="6500"/>
    <cellStyle name="Input 26 3 30 2" xfId="27441"/>
    <cellStyle name="Input 26 3 31" xfId="24979"/>
    <cellStyle name="Input 26 3 4" xfId="8087"/>
    <cellStyle name="Input 26 3 4 2" xfId="28952"/>
    <cellStyle name="Input 26 3 5" xfId="9152"/>
    <cellStyle name="Input 26 3 5 2" xfId="29985"/>
    <cellStyle name="Input 26 3 6" xfId="7680"/>
    <cellStyle name="Input 26 3 6 2" xfId="28557"/>
    <cellStyle name="Input 26 3 7" xfId="9380"/>
    <cellStyle name="Input 26 3 7 2" xfId="30209"/>
    <cellStyle name="Input 26 3 8" xfId="6573"/>
    <cellStyle name="Input 26 3 8 2" xfId="27509"/>
    <cellStyle name="Input 26 3 9" xfId="9844"/>
    <cellStyle name="Input 26 3 9 2" xfId="30670"/>
    <cellStyle name="Input 26 30" xfId="19384"/>
    <cellStyle name="Input 26 30 2" xfId="39993"/>
    <cellStyle name="Input 26 31" xfId="22521"/>
    <cellStyle name="Input 26 31 2" xfId="43064"/>
    <cellStyle name="Input 26 32" xfId="6498"/>
    <cellStyle name="Input 26 32 2" xfId="27439"/>
    <cellStyle name="Input 26 33" xfId="24977"/>
    <cellStyle name="Input 26 34" xfId="44322"/>
    <cellStyle name="Input 26 4" xfId="2977"/>
    <cellStyle name="Input 26 4 2" xfId="2978"/>
    <cellStyle name="Input 26 4 2 2" xfId="24981"/>
    <cellStyle name="Input 26 4 3" xfId="7543"/>
    <cellStyle name="Input 26 4 3 2" xfId="28420"/>
    <cellStyle name="Input 26 4 4" xfId="24980"/>
    <cellStyle name="Input 26 5" xfId="2979"/>
    <cellStyle name="Input 26 5 2" xfId="2980"/>
    <cellStyle name="Input 26 5 2 2" xfId="24983"/>
    <cellStyle name="Input 26 5 3" xfId="7220"/>
    <cellStyle name="Input 26 5 3 2" xfId="28100"/>
    <cellStyle name="Input 26 5 4" xfId="24982"/>
    <cellStyle name="Input 26 6" xfId="2981"/>
    <cellStyle name="Input 26 6 2" xfId="9524"/>
    <cellStyle name="Input 26 6 2 2" xfId="30350"/>
    <cellStyle name="Input 26 6 3" xfId="24984"/>
    <cellStyle name="Input 26 7" xfId="2982"/>
    <cellStyle name="Input 26 7 2" xfId="9150"/>
    <cellStyle name="Input 26 7 2 2" xfId="29983"/>
    <cellStyle name="Input 26 7 3" xfId="24985"/>
    <cellStyle name="Input 26 8" xfId="8322"/>
    <cellStyle name="Input 26 8 2" xfId="29179"/>
    <cellStyle name="Input 26 9" xfId="9378"/>
    <cellStyle name="Input 26 9 2" xfId="30207"/>
    <cellStyle name="Input 27" xfId="2983"/>
    <cellStyle name="Input 27 10" xfId="8897"/>
    <cellStyle name="Input 27 10 2" xfId="29747"/>
    <cellStyle name="Input 27 11" xfId="9845"/>
    <cellStyle name="Input 27 11 2" xfId="30671"/>
    <cellStyle name="Input 27 12" xfId="10440"/>
    <cellStyle name="Input 27 12 2" xfId="31251"/>
    <cellStyle name="Input 27 13" xfId="11030"/>
    <cellStyle name="Input 27 13 2" xfId="31832"/>
    <cellStyle name="Input 27 14" xfId="11618"/>
    <cellStyle name="Input 27 14 2" xfId="32414"/>
    <cellStyle name="Input 27 15" xfId="12213"/>
    <cellStyle name="Input 27 15 2" xfId="32998"/>
    <cellStyle name="Input 27 16" xfId="12794"/>
    <cellStyle name="Input 27 16 2" xfId="33570"/>
    <cellStyle name="Input 27 17" xfId="13406"/>
    <cellStyle name="Input 27 17 2" xfId="34160"/>
    <cellStyle name="Input 27 18" xfId="13983"/>
    <cellStyle name="Input 27 18 2" xfId="34725"/>
    <cellStyle name="Input 27 19" xfId="14584"/>
    <cellStyle name="Input 27 19 2" xfId="35315"/>
    <cellStyle name="Input 27 2" xfId="2984"/>
    <cellStyle name="Input 27 2 10" xfId="10441"/>
    <cellStyle name="Input 27 2 10 2" xfId="31252"/>
    <cellStyle name="Input 27 2 11" xfId="11031"/>
    <cellStyle name="Input 27 2 11 2" xfId="31833"/>
    <cellStyle name="Input 27 2 12" xfId="11619"/>
    <cellStyle name="Input 27 2 12 2" xfId="32415"/>
    <cellStyle name="Input 27 2 13" xfId="12214"/>
    <cellStyle name="Input 27 2 13 2" xfId="32999"/>
    <cellStyle name="Input 27 2 14" xfId="12795"/>
    <cellStyle name="Input 27 2 14 2" xfId="33571"/>
    <cellStyle name="Input 27 2 15" xfId="13407"/>
    <cellStyle name="Input 27 2 15 2" xfId="34161"/>
    <cellStyle name="Input 27 2 16" xfId="13984"/>
    <cellStyle name="Input 27 2 16 2" xfId="34726"/>
    <cellStyle name="Input 27 2 17" xfId="14585"/>
    <cellStyle name="Input 27 2 17 2" xfId="35316"/>
    <cellStyle name="Input 27 2 18" xfId="17819"/>
    <cellStyle name="Input 27 2 18 2" xfId="38460"/>
    <cellStyle name="Input 27 2 19" xfId="17453"/>
    <cellStyle name="Input 27 2 19 2" xfId="38105"/>
    <cellStyle name="Input 27 2 2" xfId="7547"/>
    <cellStyle name="Input 27 2 2 2" xfId="28424"/>
    <cellStyle name="Input 27 2 20" xfId="15825"/>
    <cellStyle name="Input 27 2 20 2" xfId="36522"/>
    <cellStyle name="Input 27 2 21" xfId="18618"/>
    <cellStyle name="Input 27 2 21 2" xfId="39241"/>
    <cellStyle name="Input 27 2 22" xfId="15199"/>
    <cellStyle name="Input 27 2 22 2" xfId="35911"/>
    <cellStyle name="Input 27 2 23" xfId="18850"/>
    <cellStyle name="Input 27 2 23 2" xfId="39469"/>
    <cellStyle name="Input 27 2 24" xfId="21199"/>
    <cellStyle name="Input 27 2 24 2" xfId="41767"/>
    <cellStyle name="Input 27 2 25" xfId="20859"/>
    <cellStyle name="Input 27 2 25 2" xfId="41429"/>
    <cellStyle name="Input 27 2 26" xfId="19568"/>
    <cellStyle name="Input 27 2 26 2" xfId="40177"/>
    <cellStyle name="Input 27 2 27" xfId="20541"/>
    <cellStyle name="Input 27 2 27 2" xfId="41125"/>
    <cellStyle name="Input 27 2 28" xfId="19388"/>
    <cellStyle name="Input 27 2 28 2" xfId="39997"/>
    <cellStyle name="Input 27 2 29" xfId="22525"/>
    <cellStyle name="Input 27 2 29 2" xfId="43068"/>
    <cellStyle name="Input 27 2 3" xfId="7216"/>
    <cellStyle name="Input 27 2 3 2" xfId="28096"/>
    <cellStyle name="Input 27 2 30" xfId="6502"/>
    <cellStyle name="Input 27 2 30 2" xfId="27443"/>
    <cellStyle name="Input 27 2 31" xfId="24987"/>
    <cellStyle name="Input 27 2 32" xfId="45481"/>
    <cellStyle name="Input 27 2 4" xfId="8086"/>
    <cellStyle name="Input 27 2 4 2" xfId="28951"/>
    <cellStyle name="Input 27 2 5" xfId="9154"/>
    <cellStyle name="Input 27 2 5 2" xfId="29987"/>
    <cellStyle name="Input 27 2 6" xfId="7679"/>
    <cellStyle name="Input 27 2 6 2" xfId="28556"/>
    <cellStyle name="Input 27 2 7" xfId="9382"/>
    <cellStyle name="Input 27 2 7 2" xfId="30211"/>
    <cellStyle name="Input 27 2 8" xfId="8299"/>
    <cellStyle name="Input 27 2 8 2" xfId="29163"/>
    <cellStyle name="Input 27 2 9" xfId="9846"/>
    <cellStyle name="Input 27 2 9 2" xfId="30672"/>
    <cellStyle name="Input 27 20" xfId="16394"/>
    <cellStyle name="Input 27 20 2" xfId="37076"/>
    <cellStyle name="Input 27 21" xfId="17452"/>
    <cellStyle name="Input 27 21 2" xfId="38104"/>
    <cellStyle name="Input 27 22" xfId="15826"/>
    <cellStyle name="Input 27 22 2" xfId="36523"/>
    <cellStyle name="Input 27 23" xfId="18617"/>
    <cellStyle name="Input 27 23 2" xfId="39240"/>
    <cellStyle name="Input 27 24" xfId="15198"/>
    <cellStyle name="Input 27 24 2" xfId="35910"/>
    <cellStyle name="Input 27 25" xfId="18849"/>
    <cellStyle name="Input 27 25 2" xfId="39468"/>
    <cellStyle name="Input 27 26" xfId="19953"/>
    <cellStyle name="Input 27 26 2" xfId="40547"/>
    <cellStyle name="Input 27 27" xfId="20858"/>
    <cellStyle name="Input 27 27 2" xfId="41428"/>
    <cellStyle name="Input 27 28" xfId="20155"/>
    <cellStyle name="Input 27 28 2" xfId="40741"/>
    <cellStyle name="Input 27 29" xfId="21076"/>
    <cellStyle name="Input 27 29 2" xfId="41646"/>
    <cellStyle name="Input 27 3" xfId="2985"/>
    <cellStyle name="Input 27 3 10" xfId="10442"/>
    <cellStyle name="Input 27 3 10 2" xfId="31253"/>
    <cellStyle name="Input 27 3 11" xfId="11032"/>
    <cellStyle name="Input 27 3 11 2" xfId="31834"/>
    <cellStyle name="Input 27 3 12" xfId="11620"/>
    <cellStyle name="Input 27 3 12 2" xfId="32416"/>
    <cellStyle name="Input 27 3 13" xfId="12215"/>
    <cellStyle name="Input 27 3 13 2" xfId="33000"/>
    <cellStyle name="Input 27 3 14" xfId="12799"/>
    <cellStyle name="Input 27 3 14 2" xfId="33572"/>
    <cellStyle name="Input 27 3 15" xfId="13408"/>
    <cellStyle name="Input 27 3 15 2" xfId="34162"/>
    <cellStyle name="Input 27 3 16" xfId="13985"/>
    <cellStyle name="Input 27 3 16 2" xfId="34727"/>
    <cellStyle name="Input 27 3 17" xfId="14586"/>
    <cellStyle name="Input 27 3 17 2" xfId="35317"/>
    <cellStyle name="Input 27 3 18" xfId="16393"/>
    <cellStyle name="Input 27 3 18 2" xfId="37075"/>
    <cellStyle name="Input 27 3 19" xfId="17454"/>
    <cellStyle name="Input 27 3 19 2" xfId="38106"/>
    <cellStyle name="Input 27 3 2" xfId="7548"/>
    <cellStyle name="Input 27 3 2 2" xfId="28425"/>
    <cellStyle name="Input 27 3 20" xfId="15818"/>
    <cellStyle name="Input 27 3 20 2" xfId="36518"/>
    <cellStyle name="Input 27 3 21" xfId="18619"/>
    <cellStyle name="Input 27 3 21 2" xfId="39242"/>
    <cellStyle name="Input 27 3 22" xfId="16639"/>
    <cellStyle name="Input 27 3 22 2" xfId="37314"/>
    <cellStyle name="Input 27 3 23" xfId="18851"/>
    <cellStyle name="Input 27 3 23 2" xfId="39470"/>
    <cellStyle name="Input 27 3 24" xfId="19952"/>
    <cellStyle name="Input 27 3 24 2" xfId="40546"/>
    <cellStyle name="Input 27 3 25" xfId="20860"/>
    <cellStyle name="Input 27 3 25 2" xfId="41430"/>
    <cellStyle name="Input 27 3 26" xfId="18414"/>
    <cellStyle name="Input 27 3 26 2" xfId="39042"/>
    <cellStyle name="Input 27 3 27" xfId="21077"/>
    <cellStyle name="Input 27 3 27 2" xfId="41647"/>
    <cellStyle name="Input 27 3 28" xfId="19389"/>
    <cellStyle name="Input 27 3 28 2" xfId="39998"/>
    <cellStyle name="Input 27 3 29" xfId="22526"/>
    <cellStyle name="Input 27 3 29 2" xfId="43069"/>
    <cellStyle name="Input 27 3 3" xfId="7215"/>
    <cellStyle name="Input 27 3 3 2" xfId="28095"/>
    <cellStyle name="Input 27 3 30" xfId="6503"/>
    <cellStyle name="Input 27 3 30 2" xfId="27444"/>
    <cellStyle name="Input 27 3 31" xfId="24988"/>
    <cellStyle name="Input 27 3 4" xfId="8085"/>
    <cellStyle name="Input 27 3 4 2" xfId="28950"/>
    <cellStyle name="Input 27 3 5" xfId="9155"/>
    <cellStyle name="Input 27 3 5 2" xfId="29988"/>
    <cellStyle name="Input 27 3 6" xfId="7678"/>
    <cellStyle name="Input 27 3 6 2" xfId="28555"/>
    <cellStyle name="Input 27 3 7" xfId="9383"/>
    <cellStyle name="Input 27 3 7 2" xfId="30212"/>
    <cellStyle name="Input 27 3 8" xfId="6574"/>
    <cellStyle name="Input 27 3 8 2" xfId="27510"/>
    <cellStyle name="Input 27 3 9" xfId="9847"/>
    <cellStyle name="Input 27 3 9 2" xfId="30673"/>
    <cellStyle name="Input 27 30" xfId="19387"/>
    <cellStyle name="Input 27 30 2" xfId="39996"/>
    <cellStyle name="Input 27 31" xfId="22524"/>
    <cellStyle name="Input 27 31 2" xfId="43067"/>
    <cellStyle name="Input 27 32" xfId="6501"/>
    <cellStyle name="Input 27 32 2" xfId="27442"/>
    <cellStyle name="Input 27 33" xfId="24986"/>
    <cellStyle name="Input 27 34" xfId="44323"/>
    <cellStyle name="Input 27 4" xfId="2986"/>
    <cellStyle name="Input 27 4 2" xfId="2987"/>
    <cellStyle name="Input 27 4 2 2" xfId="24990"/>
    <cellStyle name="Input 27 4 3" xfId="7546"/>
    <cellStyle name="Input 27 4 3 2" xfId="28423"/>
    <cellStyle name="Input 27 4 4" xfId="24989"/>
    <cellStyle name="Input 27 5" xfId="2988"/>
    <cellStyle name="Input 27 5 2" xfId="2989"/>
    <cellStyle name="Input 27 5 2 2" xfId="24992"/>
    <cellStyle name="Input 27 5 3" xfId="7217"/>
    <cellStyle name="Input 27 5 3 2" xfId="28097"/>
    <cellStyle name="Input 27 5 4" xfId="24991"/>
    <cellStyle name="Input 27 6" xfId="2990"/>
    <cellStyle name="Input 27 6 2" xfId="9527"/>
    <cellStyle name="Input 27 6 2 2" xfId="30353"/>
    <cellStyle name="Input 27 6 3" xfId="24993"/>
    <cellStyle name="Input 27 7" xfId="2991"/>
    <cellStyle name="Input 27 7 2" xfId="9153"/>
    <cellStyle name="Input 27 7 2 2" xfId="29986"/>
    <cellStyle name="Input 27 7 3" xfId="24994"/>
    <cellStyle name="Input 27 8" xfId="8330"/>
    <cellStyle name="Input 27 8 2" xfId="29187"/>
    <cellStyle name="Input 27 9" xfId="9381"/>
    <cellStyle name="Input 27 9 2" xfId="30210"/>
    <cellStyle name="Input 28" xfId="2992"/>
    <cellStyle name="Input 28 10" xfId="6575"/>
    <cellStyle name="Input 28 10 2" xfId="27511"/>
    <cellStyle name="Input 28 11" xfId="9848"/>
    <cellStyle name="Input 28 11 2" xfId="30674"/>
    <cellStyle name="Input 28 12" xfId="10443"/>
    <cellStyle name="Input 28 12 2" xfId="31254"/>
    <cellStyle name="Input 28 13" xfId="11033"/>
    <cellStyle name="Input 28 13 2" xfId="31835"/>
    <cellStyle name="Input 28 14" xfId="11621"/>
    <cellStyle name="Input 28 14 2" xfId="32417"/>
    <cellStyle name="Input 28 15" xfId="14269"/>
    <cellStyle name="Input 28 15 2" xfId="35003"/>
    <cellStyle name="Input 28 16" xfId="12800"/>
    <cellStyle name="Input 28 16 2" xfId="33573"/>
    <cellStyle name="Input 28 17" xfId="13409"/>
    <cellStyle name="Input 28 17 2" xfId="34163"/>
    <cellStyle name="Input 28 18" xfId="13986"/>
    <cellStyle name="Input 28 18 2" xfId="34728"/>
    <cellStyle name="Input 28 19" xfId="14587"/>
    <cellStyle name="Input 28 19 2" xfId="35318"/>
    <cellStyle name="Input 28 2" xfId="2993"/>
    <cellStyle name="Input 28 2 10" xfId="10444"/>
    <cellStyle name="Input 28 2 10 2" xfId="31255"/>
    <cellStyle name="Input 28 2 11" xfId="11034"/>
    <cellStyle name="Input 28 2 11 2" xfId="31836"/>
    <cellStyle name="Input 28 2 12" xfId="11622"/>
    <cellStyle name="Input 28 2 12 2" xfId="32418"/>
    <cellStyle name="Input 28 2 13" xfId="12220"/>
    <cellStyle name="Input 28 2 13 2" xfId="33005"/>
    <cellStyle name="Input 28 2 14" xfId="12801"/>
    <cellStyle name="Input 28 2 14 2" xfId="33574"/>
    <cellStyle name="Input 28 2 15" xfId="13410"/>
    <cellStyle name="Input 28 2 15 2" xfId="34164"/>
    <cellStyle name="Input 28 2 16" xfId="13987"/>
    <cellStyle name="Input 28 2 16 2" xfId="34729"/>
    <cellStyle name="Input 28 2 17" xfId="14588"/>
    <cellStyle name="Input 28 2 17 2" xfId="35319"/>
    <cellStyle name="Input 28 2 18" xfId="16391"/>
    <cellStyle name="Input 28 2 18 2" xfId="37073"/>
    <cellStyle name="Input 28 2 19" xfId="17456"/>
    <cellStyle name="Input 28 2 19 2" xfId="38108"/>
    <cellStyle name="Input 28 2 2" xfId="7550"/>
    <cellStyle name="Input 28 2 2 2" xfId="28427"/>
    <cellStyle name="Input 28 2 20" xfId="15816"/>
    <cellStyle name="Input 28 2 20 2" xfId="36516"/>
    <cellStyle name="Input 28 2 21" xfId="18621"/>
    <cellStyle name="Input 28 2 21 2" xfId="39244"/>
    <cellStyle name="Input 28 2 22" xfId="16009"/>
    <cellStyle name="Input 28 2 22 2" xfId="36706"/>
    <cellStyle name="Input 28 2 23" xfId="18853"/>
    <cellStyle name="Input 28 2 23 2" xfId="39472"/>
    <cellStyle name="Input 28 2 24" xfId="19950"/>
    <cellStyle name="Input 28 2 24 2" xfId="40544"/>
    <cellStyle name="Input 28 2 25" xfId="20862"/>
    <cellStyle name="Input 28 2 25 2" xfId="41432"/>
    <cellStyle name="Input 28 2 26" xfId="18394"/>
    <cellStyle name="Input 28 2 26 2" xfId="39022"/>
    <cellStyle name="Input 28 2 27" xfId="21079"/>
    <cellStyle name="Input 28 2 27 2" xfId="41649"/>
    <cellStyle name="Input 28 2 28" xfId="19397"/>
    <cellStyle name="Input 28 2 28 2" xfId="40006"/>
    <cellStyle name="Input 28 2 29" xfId="22528"/>
    <cellStyle name="Input 28 2 29 2" xfId="43071"/>
    <cellStyle name="Input 28 2 3" xfId="7214"/>
    <cellStyle name="Input 28 2 3 2" xfId="28094"/>
    <cellStyle name="Input 28 2 30" xfId="6505"/>
    <cellStyle name="Input 28 2 30 2" xfId="27446"/>
    <cellStyle name="Input 28 2 31" xfId="24996"/>
    <cellStyle name="Input 28 2 32" xfId="45476"/>
    <cellStyle name="Input 28 2 4" xfId="9518"/>
    <cellStyle name="Input 28 2 4 2" xfId="30344"/>
    <cellStyle name="Input 28 2 5" xfId="9157"/>
    <cellStyle name="Input 28 2 5 2" xfId="29990"/>
    <cellStyle name="Input 28 2 6" xfId="7676"/>
    <cellStyle name="Input 28 2 6 2" xfId="28553"/>
    <cellStyle name="Input 28 2 7" xfId="9385"/>
    <cellStyle name="Input 28 2 7 2" xfId="30214"/>
    <cellStyle name="Input 28 2 8" xfId="6577"/>
    <cellStyle name="Input 28 2 8 2" xfId="27512"/>
    <cellStyle name="Input 28 2 9" xfId="9849"/>
    <cellStyle name="Input 28 2 9 2" xfId="30675"/>
    <cellStyle name="Input 28 20" xfId="16392"/>
    <cellStyle name="Input 28 20 2" xfId="37074"/>
    <cellStyle name="Input 28 21" xfId="17455"/>
    <cellStyle name="Input 28 21 2" xfId="38107"/>
    <cellStyle name="Input 28 22" xfId="15817"/>
    <cellStyle name="Input 28 22 2" xfId="36517"/>
    <cellStyle name="Input 28 23" xfId="18620"/>
    <cellStyle name="Input 28 23 2" xfId="39243"/>
    <cellStyle name="Input 28 24" xfId="15200"/>
    <cellStyle name="Input 28 24 2" xfId="35912"/>
    <cellStyle name="Input 28 25" xfId="18852"/>
    <cellStyle name="Input 28 25 2" xfId="39471"/>
    <cellStyle name="Input 28 26" xfId="19951"/>
    <cellStyle name="Input 28 26 2" xfId="40545"/>
    <cellStyle name="Input 28 27" xfId="20861"/>
    <cellStyle name="Input 28 27 2" xfId="41431"/>
    <cellStyle name="Input 28 28" xfId="20163"/>
    <cellStyle name="Input 28 28 2" xfId="40749"/>
    <cellStyle name="Input 28 29" xfId="21078"/>
    <cellStyle name="Input 28 29 2" xfId="41648"/>
    <cellStyle name="Input 28 3" xfId="2994"/>
    <cellStyle name="Input 28 3 10" xfId="10445"/>
    <cellStyle name="Input 28 3 10 2" xfId="31256"/>
    <cellStyle name="Input 28 3 11" xfId="11035"/>
    <cellStyle name="Input 28 3 11 2" xfId="31837"/>
    <cellStyle name="Input 28 3 12" xfId="11623"/>
    <cellStyle name="Input 28 3 12 2" xfId="32419"/>
    <cellStyle name="Input 28 3 13" xfId="12221"/>
    <cellStyle name="Input 28 3 13 2" xfId="33006"/>
    <cellStyle name="Input 28 3 14" xfId="12802"/>
    <cellStyle name="Input 28 3 14 2" xfId="33575"/>
    <cellStyle name="Input 28 3 15" xfId="13411"/>
    <cellStyle name="Input 28 3 15 2" xfId="34165"/>
    <cellStyle name="Input 28 3 16" xfId="13988"/>
    <cellStyle name="Input 28 3 16 2" xfId="34730"/>
    <cellStyle name="Input 28 3 17" xfId="14589"/>
    <cellStyle name="Input 28 3 17 2" xfId="35320"/>
    <cellStyle name="Input 28 3 18" xfId="17810"/>
    <cellStyle name="Input 28 3 18 2" xfId="38451"/>
    <cellStyle name="Input 28 3 19" xfId="17457"/>
    <cellStyle name="Input 28 3 19 2" xfId="38109"/>
    <cellStyle name="Input 28 3 2" xfId="7551"/>
    <cellStyle name="Input 28 3 2 2" xfId="28428"/>
    <cellStyle name="Input 28 3 20" xfId="15815"/>
    <cellStyle name="Input 28 3 20 2" xfId="36515"/>
    <cellStyle name="Input 28 3 21" xfId="18622"/>
    <cellStyle name="Input 28 3 21 2" xfId="39245"/>
    <cellStyle name="Input 28 3 22" xfId="16631"/>
    <cellStyle name="Input 28 3 22 2" xfId="37306"/>
    <cellStyle name="Input 28 3 23" xfId="18854"/>
    <cellStyle name="Input 28 3 23 2" xfId="39473"/>
    <cellStyle name="Input 28 3 24" xfId="21193"/>
    <cellStyle name="Input 28 3 24 2" xfId="41761"/>
    <cellStyle name="Input 28 3 25" xfId="20863"/>
    <cellStyle name="Input 28 3 25 2" xfId="41433"/>
    <cellStyle name="Input 28 3 26" xfId="18428"/>
    <cellStyle name="Input 28 3 26 2" xfId="39054"/>
    <cellStyle name="Input 28 3 27" xfId="21080"/>
    <cellStyle name="Input 28 3 27 2" xfId="41650"/>
    <cellStyle name="Input 28 3 28" xfId="20759"/>
    <cellStyle name="Input 28 3 28 2" xfId="41335"/>
    <cellStyle name="Input 28 3 29" xfId="22529"/>
    <cellStyle name="Input 28 3 29 2" xfId="43072"/>
    <cellStyle name="Input 28 3 3" xfId="7213"/>
    <cellStyle name="Input 28 3 3 2" xfId="28093"/>
    <cellStyle name="Input 28 3 30" xfId="6506"/>
    <cellStyle name="Input 28 3 30 2" xfId="27447"/>
    <cellStyle name="Input 28 3 31" xfId="24997"/>
    <cellStyle name="Input 28 3 4" xfId="8898"/>
    <cellStyle name="Input 28 3 4 2" xfId="29748"/>
    <cellStyle name="Input 28 3 5" xfId="9158"/>
    <cellStyle name="Input 28 3 5 2" xfId="29991"/>
    <cellStyle name="Input 28 3 6" xfId="7675"/>
    <cellStyle name="Input 28 3 6 2" xfId="28552"/>
    <cellStyle name="Input 28 3 7" xfId="9386"/>
    <cellStyle name="Input 28 3 7 2" xfId="30215"/>
    <cellStyle name="Input 28 3 8" xfId="6578"/>
    <cellStyle name="Input 28 3 8 2" xfId="27513"/>
    <cellStyle name="Input 28 3 9" xfId="9850"/>
    <cellStyle name="Input 28 3 9 2" xfId="30676"/>
    <cellStyle name="Input 28 30" xfId="19393"/>
    <cellStyle name="Input 28 30 2" xfId="40002"/>
    <cellStyle name="Input 28 31" xfId="22527"/>
    <cellStyle name="Input 28 31 2" xfId="43070"/>
    <cellStyle name="Input 28 32" xfId="6504"/>
    <cellStyle name="Input 28 32 2" xfId="27445"/>
    <cellStyle name="Input 28 33" xfId="24995"/>
    <cellStyle name="Input 28 34" xfId="44324"/>
    <cellStyle name="Input 28 4" xfId="2995"/>
    <cellStyle name="Input 28 4 2" xfId="2996"/>
    <cellStyle name="Input 28 4 2 2" xfId="24999"/>
    <cellStyle name="Input 28 4 3" xfId="7549"/>
    <cellStyle name="Input 28 4 3 2" xfId="28426"/>
    <cellStyle name="Input 28 4 4" xfId="24998"/>
    <cellStyle name="Input 28 5" xfId="2997"/>
    <cellStyle name="Input 28 5 2" xfId="2998"/>
    <cellStyle name="Input 28 5 2 2" xfId="25001"/>
    <cellStyle name="Input 28 5 3" xfId="8348"/>
    <cellStyle name="Input 28 5 3 2" xfId="29205"/>
    <cellStyle name="Input 28 5 4" xfId="25000"/>
    <cellStyle name="Input 28 6" xfId="2999"/>
    <cellStyle name="Input 28 6 2" xfId="8084"/>
    <cellStyle name="Input 28 6 2 2" xfId="28949"/>
    <cellStyle name="Input 28 6 3" xfId="25002"/>
    <cellStyle name="Input 28 7" xfId="3000"/>
    <cellStyle name="Input 28 7 2" xfId="9156"/>
    <cellStyle name="Input 28 7 2 2" xfId="29989"/>
    <cellStyle name="Input 28 7 3" xfId="25003"/>
    <cellStyle name="Input 28 8" xfId="7677"/>
    <cellStyle name="Input 28 8 2" xfId="28554"/>
    <cellStyle name="Input 28 9" xfId="9384"/>
    <cellStyle name="Input 28 9 2" xfId="30213"/>
    <cellStyle name="Input 29" xfId="3001"/>
    <cellStyle name="Input 29 10" xfId="6579"/>
    <cellStyle name="Input 29 10 2" xfId="27514"/>
    <cellStyle name="Input 29 11" xfId="9851"/>
    <cellStyle name="Input 29 11 2" xfId="30677"/>
    <cellStyle name="Input 29 12" xfId="10446"/>
    <cellStyle name="Input 29 12 2" xfId="31257"/>
    <cellStyle name="Input 29 13" xfId="11036"/>
    <cellStyle name="Input 29 13 2" xfId="31838"/>
    <cellStyle name="Input 29 14" xfId="11624"/>
    <cellStyle name="Input 29 14 2" xfId="32420"/>
    <cellStyle name="Input 29 15" xfId="12222"/>
    <cellStyle name="Input 29 15 2" xfId="33007"/>
    <cellStyle name="Input 29 16" xfId="12803"/>
    <cellStyle name="Input 29 16 2" xfId="33576"/>
    <cellStyle name="Input 29 17" xfId="13412"/>
    <cellStyle name="Input 29 17 2" xfId="34166"/>
    <cellStyle name="Input 29 18" xfId="13993"/>
    <cellStyle name="Input 29 18 2" xfId="34735"/>
    <cellStyle name="Input 29 19" xfId="14590"/>
    <cellStyle name="Input 29 19 2" xfId="35321"/>
    <cellStyle name="Input 29 2" xfId="3002"/>
    <cellStyle name="Input 29 2 10" xfId="10447"/>
    <cellStyle name="Input 29 2 10 2" xfId="31258"/>
    <cellStyle name="Input 29 2 11" xfId="11037"/>
    <cellStyle name="Input 29 2 11 2" xfId="31839"/>
    <cellStyle name="Input 29 2 12" xfId="11629"/>
    <cellStyle name="Input 29 2 12 2" xfId="32421"/>
    <cellStyle name="Input 29 2 13" xfId="12223"/>
    <cellStyle name="Input 29 2 13 2" xfId="33008"/>
    <cellStyle name="Input 29 2 14" xfId="12804"/>
    <cellStyle name="Input 29 2 14 2" xfId="33577"/>
    <cellStyle name="Input 29 2 15" xfId="13413"/>
    <cellStyle name="Input 29 2 15 2" xfId="34167"/>
    <cellStyle name="Input 29 2 16" xfId="13994"/>
    <cellStyle name="Input 29 2 16 2" xfId="34736"/>
    <cellStyle name="Input 29 2 17" xfId="14595"/>
    <cellStyle name="Input 29 2 17 2" xfId="35322"/>
    <cellStyle name="Input 29 2 18" xfId="16390"/>
    <cellStyle name="Input 29 2 18 2" xfId="37072"/>
    <cellStyle name="Input 29 2 19" xfId="17459"/>
    <cellStyle name="Input 29 2 19 2" xfId="38111"/>
    <cellStyle name="Input 29 2 2" xfId="7553"/>
    <cellStyle name="Input 29 2 2 2" xfId="28430"/>
    <cellStyle name="Input 29 2 20" xfId="15813"/>
    <cellStyle name="Input 29 2 20 2" xfId="36513"/>
    <cellStyle name="Input 29 2 21" xfId="18624"/>
    <cellStyle name="Input 29 2 21 2" xfId="39247"/>
    <cellStyle name="Input 29 2 22" xfId="15202"/>
    <cellStyle name="Input 29 2 22 2" xfId="35914"/>
    <cellStyle name="Input 29 2 23" xfId="18856"/>
    <cellStyle name="Input 29 2 23 2" xfId="39475"/>
    <cellStyle name="Input 29 2 24" xfId="19949"/>
    <cellStyle name="Input 29 2 24 2" xfId="40543"/>
    <cellStyle name="Input 29 2 25" xfId="20865"/>
    <cellStyle name="Input 29 2 25 2" xfId="41435"/>
    <cellStyle name="Input 29 2 26" xfId="21714"/>
    <cellStyle name="Input 29 2 26 2" xfId="42270"/>
    <cellStyle name="Input 29 2 27" xfId="21082"/>
    <cellStyle name="Input 29 2 27 2" xfId="41652"/>
    <cellStyle name="Input 29 2 28" xfId="19399"/>
    <cellStyle name="Input 29 2 28 2" xfId="40008"/>
    <cellStyle name="Input 29 2 29" xfId="22207"/>
    <cellStyle name="Input 29 2 29 2" xfId="42757"/>
    <cellStyle name="Input 29 2 3" xfId="7211"/>
    <cellStyle name="Input 29 2 3 2" xfId="28091"/>
    <cellStyle name="Input 29 2 30" xfId="6508"/>
    <cellStyle name="Input 29 2 30 2" xfId="27449"/>
    <cellStyle name="Input 29 2 31" xfId="25005"/>
    <cellStyle name="Input 29 2 32" xfId="45451"/>
    <cellStyle name="Input 29 2 4" xfId="9526"/>
    <cellStyle name="Input 29 2 4 2" xfId="30352"/>
    <cellStyle name="Input 29 2 5" xfId="9160"/>
    <cellStyle name="Input 29 2 5 2" xfId="29993"/>
    <cellStyle name="Input 29 2 6" xfId="7673"/>
    <cellStyle name="Input 29 2 6 2" xfId="28550"/>
    <cellStyle name="Input 29 2 7" xfId="9388"/>
    <cellStyle name="Input 29 2 7 2" xfId="30217"/>
    <cellStyle name="Input 29 2 8" xfId="6580"/>
    <cellStyle name="Input 29 2 8 2" xfId="27515"/>
    <cellStyle name="Input 29 2 9" xfId="9852"/>
    <cellStyle name="Input 29 2 9 2" xfId="30678"/>
    <cellStyle name="Input 29 20" xfId="17194"/>
    <cellStyle name="Input 29 20 2" xfId="37858"/>
    <cellStyle name="Input 29 21" xfId="17458"/>
    <cellStyle name="Input 29 21 2" xfId="38110"/>
    <cellStyle name="Input 29 22" xfId="15814"/>
    <cellStyle name="Input 29 22 2" xfId="36514"/>
    <cellStyle name="Input 29 23" xfId="18623"/>
    <cellStyle name="Input 29 23 2" xfId="39246"/>
    <cellStyle name="Input 29 24" xfId="15201"/>
    <cellStyle name="Input 29 24 2" xfId="35913"/>
    <cellStyle name="Input 29 25" xfId="18855"/>
    <cellStyle name="Input 29 25 2" xfId="39474"/>
    <cellStyle name="Input 29 26" xfId="20707"/>
    <cellStyle name="Input 29 26 2" xfId="41291"/>
    <cellStyle name="Input 29 27" xfId="20864"/>
    <cellStyle name="Input 29 27 2" xfId="41434"/>
    <cellStyle name="Input 29 28" xfId="17744"/>
    <cellStyle name="Input 29 28 2" xfId="38388"/>
    <cellStyle name="Input 29 29" xfId="21081"/>
    <cellStyle name="Input 29 29 2" xfId="41651"/>
    <cellStyle name="Input 29 3" xfId="3003"/>
    <cellStyle name="Input 29 3 10" xfId="10448"/>
    <cellStyle name="Input 29 3 10 2" xfId="31259"/>
    <cellStyle name="Input 29 3 11" xfId="11038"/>
    <cellStyle name="Input 29 3 11 2" xfId="31840"/>
    <cellStyle name="Input 29 3 12" xfId="11630"/>
    <cellStyle name="Input 29 3 12 2" xfId="32422"/>
    <cellStyle name="Input 29 3 13" xfId="12224"/>
    <cellStyle name="Input 29 3 13 2" xfId="33009"/>
    <cellStyle name="Input 29 3 14" xfId="12805"/>
    <cellStyle name="Input 29 3 14 2" xfId="33578"/>
    <cellStyle name="Input 29 3 15" xfId="13414"/>
    <cellStyle name="Input 29 3 15 2" xfId="34168"/>
    <cellStyle name="Input 29 3 16" xfId="13995"/>
    <cellStyle name="Input 29 3 16 2" xfId="34737"/>
    <cellStyle name="Input 29 3 17" xfId="14596"/>
    <cellStyle name="Input 29 3 17 2" xfId="35323"/>
    <cellStyle name="Input 29 3 18" xfId="17818"/>
    <cellStyle name="Input 29 3 18 2" xfId="38459"/>
    <cellStyle name="Input 29 3 19" xfId="17460"/>
    <cellStyle name="Input 29 3 19 2" xfId="38112"/>
    <cellStyle name="Input 29 3 2" xfId="7554"/>
    <cellStyle name="Input 29 3 2 2" xfId="28431"/>
    <cellStyle name="Input 29 3 20" xfId="15812"/>
    <cellStyle name="Input 29 3 20 2" xfId="36512"/>
    <cellStyle name="Input 29 3 21" xfId="18625"/>
    <cellStyle name="Input 29 3 21 2" xfId="39248"/>
    <cellStyle name="Input 29 3 22" xfId="15203"/>
    <cellStyle name="Input 29 3 22 2" xfId="35915"/>
    <cellStyle name="Input 29 3 23" xfId="18857"/>
    <cellStyle name="Input 29 3 23 2" xfId="39476"/>
    <cellStyle name="Input 29 3 24" xfId="21198"/>
    <cellStyle name="Input 29 3 24 2" xfId="41766"/>
    <cellStyle name="Input 29 3 25" xfId="20866"/>
    <cellStyle name="Input 29 3 25 2" xfId="41436"/>
    <cellStyle name="Input 29 3 26" xfId="18423"/>
    <cellStyle name="Input 29 3 26 2" xfId="39050"/>
    <cellStyle name="Input 29 3 27" xfId="21083"/>
    <cellStyle name="Input 29 3 27 2" xfId="41653"/>
    <cellStyle name="Input 29 3 28" xfId="19400"/>
    <cellStyle name="Input 29 3 28 2" xfId="40009"/>
    <cellStyle name="Input 29 3 29" xfId="22531"/>
    <cellStyle name="Input 29 3 29 2" xfId="43074"/>
    <cellStyle name="Input 29 3 3" xfId="7210"/>
    <cellStyle name="Input 29 3 3 2" xfId="28090"/>
    <cellStyle name="Input 29 3 30" xfId="6509"/>
    <cellStyle name="Input 29 3 30 2" xfId="27450"/>
    <cellStyle name="Input 29 3 31" xfId="25006"/>
    <cellStyle name="Input 29 3 4" xfId="8082"/>
    <cellStyle name="Input 29 3 4 2" xfId="28947"/>
    <cellStyle name="Input 29 3 5" xfId="9161"/>
    <cellStyle name="Input 29 3 5 2" xfId="29994"/>
    <cellStyle name="Input 29 3 6" xfId="7672"/>
    <cellStyle name="Input 29 3 6 2" xfId="28549"/>
    <cellStyle name="Input 29 3 7" xfId="9389"/>
    <cellStyle name="Input 29 3 7 2" xfId="30218"/>
    <cellStyle name="Input 29 3 8" xfId="6581"/>
    <cellStyle name="Input 29 3 8 2" xfId="27516"/>
    <cellStyle name="Input 29 3 9" xfId="9853"/>
    <cellStyle name="Input 29 3 9 2" xfId="30679"/>
    <cellStyle name="Input 29 30" xfId="19398"/>
    <cellStyle name="Input 29 30 2" xfId="40007"/>
    <cellStyle name="Input 29 31" xfId="22530"/>
    <cellStyle name="Input 29 31 2" xfId="43073"/>
    <cellStyle name="Input 29 32" xfId="6507"/>
    <cellStyle name="Input 29 32 2" xfId="27448"/>
    <cellStyle name="Input 29 33" xfId="25004"/>
    <cellStyle name="Input 29 34" xfId="44325"/>
    <cellStyle name="Input 29 4" xfId="3004"/>
    <cellStyle name="Input 29 4 2" xfId="3005"/>
    <cellStyle name="Input 29 4 2 2" xfId="25008"/>
    <cellStyle name="Input 29 4 3" xfId="7552"/>
    <cellStyle name="Input 29 4 3 2" xfId="28429"/>
    <cellStyle name="Input 29 4 4" xfId="25007"/>
    <cellStyle name="Input 29 5" xfId="3006"/>
    <cellStyle name="Input 29 5 2" xfId="3007"/>
    <cellStyle name="Input 29 5 2 2" xfId="25010"/>
    <cellStyle name="Input 29 5 3" xfId="7212"/>
    <cellStyle name="Input 29 5 3 2" xfId="28092"/>
    <cellStyle name="Input 29 5 4" xfId="25009"/>
    <cellStyle name="Input 29 6" xfId="3008"/>
    <cellStyle name="Input 29 6 2" xfId="8083"/>
    <cellStyle name="Input 29 6 2 2" xfId="28948"/>
    <cellStyle name="Input 29 6 3" xfId="25011"/>
    <cellStyle name="Input 29 7" xfId="3009"/>
    <cellStyle name="Input 29 7 2" xfId="9159"/>
    <cellStyle name="Input 29 7 2 2" xfId="29992"/>
    <cellStyle name="Input 29 7 3" xfId="25012"/>
    <cellStyle name="Input 29 8" xfId="7674"/>
    <cellStyle name="Input 29 8 2" xfId="28551"/>
    <cellStyle name="Input 29 9" xfId="9387"/>
    <cellStyle name="Input 29 9 2" xfId="30216"/>
    <cellStyle name="Input 3" xfId="177"/>
    <cellStyle name="Input 3 10" xfId="6155"/>
    <cellStyle name="Input 3 10 2" xfId="27160"/>
    <cellStyle name="Input 3 11" xfId="9854"/>
    <cellStyle name="Input 3 11 2" xfId="30680"/>
    <cellStyle name="Input 3 12" xfId="10449"/>
    <cellStyle name="Input 3 12 2" xfId="31260"/>
    <cellStyle name="Input 3 13" xfId="11039"/>
    <cellStyle name="Input 3 13 2" xfId="31841"/>
    <cellStyle name="Input 3 14" xfId="11631"/>
    <cellStyle name="Input 3 14 2" xfId="32423"/>
    <cellStyle name="Input 3 15" xfId="13664"/>
    <cellStyle name="Input 3 15 2" xfId="34409"/>
    <cellStyle name="Input 3 16" xfId="12806"/>
    <cellStyle name="Input 3 16 2" xfId="33579"/>
    <cellStyle name="Input 3 17" xfId="13415"/>
    <cellStyle name="Input 3 17 2" xfId="34169"/>
    <cellStyle name="Input 3 18" xfId="13996"/>
    <cellStyle name="Input 3 18 2" xfId="34738"/>
    <cellStyle name="Input 3 19" xfId="14597"/>
    <cellStyle name="Input 3 19 2" xfId="35324"/>
    <cellStyle name="Input 3 2" xfId="3010"/>
    <cellStyle name="Input 3 2 10" xfId="11278"/>
    <cellStyle name="Input 3 2 10 2" xfId="32078"/>
    <cellStyle name="Input 3 2 11" xfId="11040"/>
    <cellStyle name="Input 3 2 11 2" xfId="31842"/>
    <cellStyle name="Input 3 2 12" xfId="11632"/>
    <cellStyle name="Input 3 2 12 2" xfId="32424"/>
    <cellStyle name="Input 3 2 13" xfId="12225"/>
    <cellStyle name="Input 3 2 13 2" xfId="33010"/>
    <cellStyle name="Input 3 2 14" xfId="14871"/>
    <cellStyle name="Input 3 2 14 2" xfId="35590"/>
    <cellStyle name="Input 3 2 15" xfId="13416"/>
    <cellStyle name="Input 3 2 15 2" xfId="34170"/>
    <cellStyle name="Input 3 2 16" xfId="13997"/>
    <cellStyle name="Input 3 2 16 2" xfId="34739"/>
    <cellStyle name="Input 3 2 17" xfId="14598"/>
    <cellStyle name="Input 3 2 17 2" xfId="35325"/>
    <cellStyle name="Input 3 2 18" xfId="16388"/>
    <cellStyle name="Input 3 2 18 2" xfId="37070"/>
    <cellStyle name="Input 3 2 19" xfId="17462"/>
    <cellStyle name="Input 3 2 19 2" xfId="38114"/>
    <cellStyle name="Input 3 2 2" xfId="3011"/>
    <cellStyle name="Input 3 2 2 2" xfId="7556"/>
    <cellStyle name="Input 3 2 2 2 2" xfId="28433"/>
    <cellStyle name="Input 3 2 2 3" xfId="25014"/>
    <cellStyle name="Input 3 2 20" xfId="17193"/>
    <cellStyle name="Input 3 2 20 2" xfId="37857"/>
    <cellStyle name="Input 3 2 21" xfId="18627"/>
    <cellStyle name="Input 3 2 21 2" xfId="39250"/>
    <cellStyle name="Input 3 2 22" xfId="15204"/>
    <cellStyle name="Input 3 2 22 2" xfId="35916"/>
    <cellStyle name="Input 3 2 23" xfId="18859"/>
    <cellStyle name="Input 3 2 23 2" xfId="39478"/>
    <cellStyle name="Input 3 2 24" xfId="19947"/>
    <cellStyle name="Input 3 2 24 2" xfId="40541"/>
    <cellStyle name="Input 3 2 25" xfId="20868"/>
    <cellStyle name="Input 3 2 25 2" xfId="41438"/>
    <cellStyle name="Input 3 2 26" xfId="20755"/>
    <cellStyle name="Input 3 2 26 2" xfId="41331"/>
    <cellStyle name="Input 3 2 27" xfId="21085"/>
    <cellStyle name="Input 3 2 27 2" xfId="41655"/>
    <cellStyle name="Input 3 2 28" xfId="19402"/>
    <cellStyle name="Input 3 2 28 2" xfId="40011"/>
    <cellStyle name="Input 3 2 29" xfId="22533"/>
    <cellStyle name="Input 3 2 29 2" xfId="43076"/>
    <cellStyle name="Input 3 2 3" xfId="3012"/>
    <cellStyle name="Input 3 2 3 2" xfId="7208"/>
    <cellStyle name="Input 3 2 3 2 2" xfId="28088"/>
    <cellStyle name="Input 3 2 3 3" xfId="25015"/>
    <cellStyle name="Input 3 2 30" xfId="6511"/>
    <cellStyle name="Input 3 2 30 2" xfId="27452"/>
    <cellStyle name="Input 3 2 31" xfId="25013"/>
    <cellStyle name="Input 3 2 32" xfId="45156"/>
    <cellStyle name="Input 3 2 4" xfId="3013"/>
    <cellStyle name="Input 3 2 4 2" xfId="3014"/>
    <cellStyle name="Input 3 2 4 2 2" xfId="25017"/>
    <cellStyle name="Input 3 2 4 3" xfId="8080"/>
    <cellStyle name="Input 3 2 4 3 2" xfId="28945"/>
    <cellStyle name="Input 3 2 4 4" xfId="25016"/>
    <cellStyle name="Input 3 2 5" xfId="3015"/>
    <cellStyle name="Input 3 2 5 2" xfId="3016"/>
    <cellStyle name="Input 3 2 5 2 2" xfId="25019"/>
    <cellStyle name="Input 3 2 5 3" xfId="9163"/>
    <cellStyle name="Input 3 2 5 3 2" xfId="29996"/>
    <cellStyle name="Input 3 2 5 4" xfId="25018"/>
    <cellStyle name="Input 3 2 6" xfId="3017"/>
    <cellStyle name="Input 3 2 6 2" xfId="7670"/>
    <cellStyle name="Input 3 2 6 2 2" xfId="28547"/>
    <cellStyle name="Input 3 2 6 3" xfId="25020"/>
    <cellStyle name="Input 3 2 7" xfId="3018"/>
    <cellStyle name="Input 3 2 7 2" xfId="8732"/>
    <cellStyle name="Input 3 2 7 2 2" xfId="29583"/>
    <cellStyle name="Input 3 2 7 3" xfId="25021"/>
    <cellStyle name="Input 3 2 8" xfId="6597"/>
    <cellStyle name="Input 3 2 8 2" xfId="27523"/>
    <cellStyle name="Input 3 2 9" xfId="9855"/>
    <cellStyle name="Input 3 2 9 2" xfId="30681"/>
    <cellStyle name="Input 3 20" xfId="16389"/>
    <cellStyle name="Input 3 20 2" xfId="37071"/>
    <cellStyle name="Input 3 21" xfId="17461"/>
    <cellStyle name="Input 3 21 2" xfId="38113"/>
    <cellStyle name="Input 3 22" xfId="15811"/>
    <cellStyle name="Input 3 22 2" xfId="36511"/>
    <cellStyle name="Input 3 23" xfId="18626"/>
    <cellStyle name="Input 3 23 2" xfId="39249"/>
    <cellStyle name="Input 3 24" xfId="16640"/>
    <cellStyle name="Input 3 24 2" xfId="37315"/>
    <cellStyle name="Input 3 25" xfId="18858"/>
    <cellStyle name="Input 3 25 2" xfId="39477"/>
    <cellStyle name="Input 3 26" xfId="19948"/>
    <cellStyle name="Input 3 26 2" xfId="40542"/>
    <cellStyle name="Input 3 27" xfId="20867"/>
    <cellStyle name="Input 3 27 2" xfId="41437"/>
    <cellStyle name="Input 3 28" xfId="17743"/>
    <cellStyle name="Input 3 28 2" xfId="38387"/>
    <cellStyle name="Input 3 29" xfId="21084"/>
    <cellStyle name="Input 3 29 2" xfId="41654"/>
    <cellStyle name="Input 3 3" xfId="3019"/>
    <cellStyle name="Input 3 3 10" xfId="12496"/>
    <cellStyle name="Input 3 3 10 2" xfId="33272"/>
    <cellStyle name="Input 3 3 11" xfId="13091"/>
    <cellStyle name="Input 3 3 11 2" xfId="33852"/>
    <cellStyle name="Input 3 3 12" xfId="13682"/>
    <cellStyle name="Input 3 3 12 2" xfId="34427"/>
    <cellStyle name="Input 3 3 13" xfId="13038"/>
    <cellStyle name="Input 3 3 13 2" xfId="33806"/>
    <cellStyle name="Input 3 3 14" xfId="12807"/>
    <cellStyle name="Input 3 3 14 2" xfId="33580"/>
    <cellStyle name="Input 3 3 15" xfId="15467"/>
    <cellStyle name="Input 3 3 15 2" xfId="36171"/>
    <cellStyle name="Input 3 3 16" xfId="16062"/>
    <cellStyle name="Input 3 3 16 2" xfId="36751"/>
    <cellStyle name="Input 3 3 17" xfId="16657"/>
    <cellStyle name="Input 3 3 17 2" xfId="37332"/>
    <cellStyle name="Input 3 3 18" xfId="16387"/>
    <cellStyle name="Input 3 3 18 2" xfId="37069"/>
    <cellStyle name="Input 3 3 19" xfId="17463"/>
    <cellStyle name="Input 3 3 19 2" xfId="38115"/>
    <cellStyle name="Input 3 3 2" xfId="7557"/>
    <cellStyle name="Input 3 3 2 2" xfId="28434"/>
    <cellStyle name="Input 3 3 20" xfId="16607"/>
    <cellStyle name="Input 3 3 20 2" xfId="37289"/>
    <cellStyle name="Input 3 3 21" xfId="18628"/>
    <cellStyle name="Input 3 3 21 2" xfId="39251"/>
    <cellStyle name="Input 3 3 22" xfId="19621"/>
    <cellStyle name="Input 3 3 22 2" xfId="40222"/>
    <cellStyle name="Input 3 3 23" xfId="18232"/>
    <cellStyle name="Input 3 3 23 2" xfId="38868"/>
    <cellStyle name="Input 3 3 24" xfId="19946"/>
    <cellStyle name="Input 3 3 24 2" xfId="40540"/>
    <cellStyle name="Input 3 3 25" xfId="20869"/>
    <cellStyle name="Input 3 3 25 2" xfId="41439"/>
    <cellStyle name="Input 3 3 26" xfId="17742"/>
    <cellStyle name="Input 3 3 26 2" xfId="38386"/>
    <cellStyle name="Input 3 3 27" xfId="22245"/>
    <cellStyle name="Input 3 3 27 2" xfId="42788"/>
    <cellStyle name="Input 3 3 28" xfId="22754"/>
    <cellStyle name="Input 3 3 28 2" xfId="43294"/>
    <cellStyle name="Input 3 3 29" xfId="22534"/>
    <cellStyle name="Input 3 3 29 2" xfId="43077"/>
    <cellStyle name="Input 3 3 3" xfId="7207"/>
    <cellStyle name="Input 3 3 3 2" xfId="28087"/>
    <cellStyle name="Input 3 3 30" xfId="6512"/>
    <cellStyle name="Input 3 3 30 2" xfId="27453"/>
    <cellStyle name="Input 3 3 31" xfId="25022"/>
    <cellStyle name="Input 3 3 32" xfId="45086"/>
    <cellStyle name="Input 3 3 4" xfId="8079"/>
    <cellStyle name="Input 3 3 4 2" xfId="28944"/>
    <cellStyle name="Input 3 3 5" xfId="9164"/>
    <cellStyle name="Input 3 3 5 2" xfId="29997"/>
    <cellStyle name="Input 3 3 6" xfId="10135"/>
    <cellStyle name="Input 3 3 6 2" xfId="30949"/>
    <cellStyle name="Input 3 3 7" xfId="10730"/>
    <cellStyle name="Input 3 3 7 2" xfId="31532"/>
    <cellStyle name="Input 3 3 8" xfId="6598"/>
    <cellStyle name="Input 3 3 8 2" xfId="27524"/>
    <cellStyle name="Input 3 3 9" xfId="11905"/>
    <cellStyle name="Input 3 3 9 2" xfId="32690"/>
    <cellStyle name="Input 3 30" xfId="19401"/>
    <cellStyle name="Input 3 30 2" xfId="40010"/>
    <cellStyle name="Input 3 31" xfId="22532"/>
    <cellStyle name="Input 3 31 2" xfId="43075"/>
    <cellStyle name="Input 3 32" xfId="6144"/>
    <cellStyle name="Input 3 32 2" xfId="27150"/>
    <cellStyle name="Input 3 33" xfId="23724"/>
    <cellStyle name="Input 3 34" xfId="44326"/>
    <cellStyle name="Input 3 4" xfId="3020"/>
    <cellStyle name="Input 3 4 2" xfId="7555"/>
    <cellStyle name="Input 3 4 2 2" xfId="28432"/>
    <cellStyle name="Input 3 4 3" xfId="25023"/>
    <cellStyle name="Input 3 4 4" xfId="44632"/>
    <cellStyle name="Input 3 5" xfId="3021"/>
    <cellStyle name="Input 3 5 2" xfId="3022"/>
    <cellStyle name="Input 3 5 2 2" xfId="25025"/>
    <cellStyle name="Input 3 5 3" xfId="7209"/>
    <cellStyle name="Input 3 5 3 2" xfId="28089"/>
    <cellStyle name="Input 3 5 4" xfId="25024"/>
    <cellStyle name="Input 3 6" xfId="3023"/>
    <cellStyle name="Input 3 6 2" xfId="3024"/>
    <cellStyle name="Input 3 6 2 2" xfId="25027"/>
    <cellStyle name="Input 3 6 3" xfId="8081"/>
    <cellStyle name="Input 3 6 3 2" xfId="28946"/>
    <cellStyle name="Input 3 6 4" xfId="25026"/>
    <cellStyle name="Input 3 7" xfId="3025"/>
    <cellStyle name="Input 3 7 2" xfId="9162"/>
    <cellStyle name="Input 3 7 2 2" xfId="29995"/>
    <cellStyle name="Input 3 7 3" xfId="25028"/>
    <cellStyle name="Input 3 8" xfId="3026"/>
    <cellStyle name="Input 3 8 2" xfId="7671"/>
    <cellStyle name="Input 3 8 2 2" xfId="28548"/>
    <cellStyle name="Input 3 8 3" xfId="25029"/>
    <cellStyle name="Input 3 9" xfId="8729"/>
    <cellStyle name="Input 3 9 2" xfId="29580"/>
    <cellStyle name="Input 30" xfId="3027"/>
    <cellStyle name="Input 30 10" xfId="8955"/>
    <cellStyle name="Input 30 10 2" xfId="29798"/>
    <cellStyle name="Input 30 11" xfId="9860"/>
    <cellStyle name="Input 30 11 2" xfId="30682"/>
    <cellStyle name="Input 30 12" xfId="11281"/>
    <cellStyle name="Input 30 12 2" xfId="32081"/>
    <cellStyle name="Input 30 13" xfId="11045"/>
    <cellStyle name="Input 30 13 2" xfId="31847"/>
    <cellStyle name="Input 30 14" xfId="11633"/>
    <cellStyle name="Input 30 14 2" xfId="32425"/>
    <cellStyle name="Input 30 15" xfId="13656"/>
    <cellStyle name="Input 30 15 2" xfId="34401"/>
    <cellStyle name="Input 30 16" xfId="12808"/>
    <cellStyle name="Input 30 16 2" xfId="33581"/>
    <cellStyle name="Input 30 17" xfId="13417"/>
    <cellStyle name="Input 30 17 2" xfId="34171"/>
    <cellStyle name="Input 30 18" xfId="13998"/>
    <cellStyle name="Input 30 18 2" xfId="34740"/>
    <cellStyle name="Input 30 19" xfId="14599"/>
    <cellStyle name="Input 30 19 2" xfId="35326"/>
    <cellStyle name="Input 30 2" xfId="3028"/>
    <cellStyle name="Input 30 2 10" xfId="10450"/>
    <cellStyle name="Input 30 2 10 2" xfId="31261"/>
    <cellStyle name="Input 30 2 11" xfId="11046"/>
    <cellStyle name="Input 30 2 11 2" xfId="31848"/>
    <cellStyle name="Input 30 2 12" xfId="11634"/>
    <cellStyle name="Input 30 2 12 2" xfId="32426"/>
    <cellStyle name="Input 30 2 13" xfId="12226"/>
    <cellStyle name="Input 30 2 13 2" xfId="33011"/>
    <cellStyle name="Input 30 2 14" xfId="12809"/>
    <cellStyle name="Input 30 2 14 2" xfId="33582"/>
    <cellStyle name="Input 30 2 15" xfId="13418"/>
    <cellStyle name="Input 30 2 15 2" xfId="34172"/>
    <cellStyle name="Input 30 2 16" xfId="13999"/>
    <cellStyle name="Input 30 2 16 2" xfId="34741"/>
    <cellStyle name="Input 30 2 17" xfId="14600"/>
    <cellStyle name="Input 30 2 17 2" xfId="35327"/>
    <cellStyle name="Input 30 2 18" xfId="16385"/>
    <cellStyle name="Input 30 2 18 2" xfId="37067"/>
    <cellStyle name="Input 30 2 19" xfId="17464"/>
    <cellStyle name="Input 30 2 19 2" xfId="38116"/>
    <cellStyle name="Input 30 2 2" xfId="7559"/>
    <cellStyle name="Input 30 2 2 2" xfId="28436"/>
    <cellStyle name="Input 30 2 20" xfId="15809"/>
    <cellStyle name="Input 30 2 20 2" xfId="36509"/>
    <cellStyle name="Input 30 2 21" xfId="18630"/>
    <cellStyle name="Input 30 2 21 2" xfId="39253"/>
    <cellStyle name="Input 30 2 22" xfId="16637"/>
    <cellStyle name="Input 30 2 22 2" xfId="37312"/>
    <cellStyle name="Input 30 2 23" xfId="18235"/>
    <cellStyle name="Input 30 2 23 2" xfId="38871"/>
    <cellStyle name="Input 30 2 24" xfId="19944"/>
    <cellStyle name="Input 30 2 24 2" xfId="40538"/>
    <cellStyle name="Input 30 2 25" xfId="20585"/>
    <cellStyle name="Input 30 2 25 2" xfId="41169"/>
    <cellStyle name="Input 30 2 26" xfId="20561"/>
    <cellStyle name="Input 30 2 26 2" xfId="41145"/>
    <cellStyle name="Input 30 2 27" xfId="21087"/>
    <cellStyle name="Input 30 2 27 2" xfId="41657"/>
    <cellStyle name="Input 30 2 28" xfId="19404"/>
    <cellStyle name="Input 30 2 28 2" xfId="40013"/>
    <cellStyle name="Input 30 2 29" xfId="22536"/>
    <cellStyle name="Input 30 2 29 2" xfId="43079"/>
    <cellStyle name="Input 30 2 3" xfId="7205"/>
    <cellStyle name="Input 30 2 3 2" xfId="28085"/>
    <cellStyle name="Input 30 2 30" xfId="6514"/>
    <cellStyle name="Input 30 2 30 2" xfId="27455"/>
    <cellStyle name="Input 30 2 31" xfId="25031"/>
    <cellStyle name="Input 30 2 32" xfId="45486"/>
    <cellStyle name="Input 30 2 4" xfId="8077"/>
    <cellStyle name="Input 30 2 4 2" xfId="28942"/>
    <cellStyle name="Input 30 2 5" xfId="8888"/>
    <cellStyle name="Input 30 2 5 2" xfId="29738"/>
    <cellStyle name="Input 30 2 6" xfId="7668"/>
    <cellStyle name="Input 30 2 6 2" xfId="28545"/>
    <cellStyle name="Input 30 2 7" xfId="8731"/>
    <cellStyle name="Input 30 2 7 2" xfId="29582"/>
    <cellStyle name="Input 30 2 8" xfId="6159"/>
    <cellStyle name="Input 30 2 8 2" xfId="27162"/>
    <cellStyle name="Input 30 2 9" xfId="9861"/>
    <cellStyle name="Input 30 2 9 2" xfId="30683"/>
    <cellStyle name="Input 30 20" xfId="16386"/>
    <cellStyle name="Input 30 20 2" xfId="37068"/>
    <cellStyle name="Input 30 21" xfId="17183"/>
    <cellStyle name="Input 30 21 2" xfId="37847"/>
    <cellStyle name="Input 30 22" xfId="15810"/>
    <cellStyle name="Input 30 22 2" xfId="36510"/>
    <cellStyle name="Input 30 23" xfId="18629"/>
    <cellStyle name="Input 30 23 2" xfId="39252"/>
    <cellStyle name="Input 30 24" xfId="15205"/>
    <cellStyle name="Input 30 24 2" xfId="35917"/>
    <cellStyle name="Input 30 25" xfId="20177"/>
    <cellStyle name="Input 30 25 2" xfId="40763"/>
    <cellStyle name="Input 30 26" xfId="19945"/>
    <cellStyle name="Input 30 26 2" xfId="40539"/>
    <cellStyle name="Input 30 27" xfId="20870"/>
    <cellStyle name="Input 30 27 2" xfId="41440"/>
    <cellStyle name="Input 30 28" xfId="18425"/>
    <cellStyle name="Input 30 28 2" xfId="39052"/>
    <cellStyle name="Input 30 29" xfId="21086"/>
    <cellStyle name="Input 30 29 2" xfId="41656"/>
    <cellStyle name="Input 30 3" xfId="3029"/>
    <cellStyle name="Input 30 3 10" xfId="11280"/>
    <cellStyle name="Input 30 3 10 2" xfId="32080"/>
    <cellStyle name="Input 30 3 11" xfId="11047"/>
    <cellStyle name="Input 30 3 11 2" xfId="31849"/>
    <cellStyle name="Input 30 3 12" xfId="11635"/>
    <cellStyle name="Input 30 3 12 2" xfId="32427"/>
    <cellStyle name="Input 30 3 13" xfId="12227"/>
    <cellStyle name="Input 30 3 13 2" xfId="33012"/>
    <cellStyle name="Input 30 3 14" xfId="12810"/>
    <cellStyle name="Input 30 3 14 2" xfId="33583"/>
    <cellStyle name="Input 30 3 15" xfId="13419"/>
    <cellStyle name="Input 30 3 15 2" xfId="34173"/>
    <cellStyle name="Input 30 3 16" xfId="14000"/>
    <cellStyle name="Input 30 3 16 2" xfId="34742"/>
    <cellStyle name="Input 30 3 17" xfId="14601"/>
    <cellStyle name="Input 30 3 17 2" xfId="35328"/>
    <cellStyle name="Input 30 3 18" xfId="16384"/>
    <cellStyle name="Input 30 3 18 2" xfId="37066"/>
    <cellStyle name="Input 30 3 19" xfId="17465"/>
    <cellStyle name="Input 30 3 19 2" xfId="38117"/>
    <cellStyle name="Input 30 3 2" xfId="7560"/>
    <cellStyle name="Input 30 3 2 2" xfId="28437"/>
    <cellStyle name="Input 30 3 20" xfId="15808"/>
    <cellStyle name="Input 30 3 20 2" xfId="36508"/>
    <cellStyle name="Input 30 3 21" xfId="19050"/>
    <cellStyle name="Input 30 3 21 2" xfId="39665"/>
    <cellStyle name="Input 30 3 22" xfId="15206"/>
    <cellStyle name="Input 30 3 22 2" xfId="35918"/>
    <cellStyle name="Input 30 3 23" xfId="18860"/>
    <cellStyle name="Input 30 3 23 2" xfId="39479"/>
    <cellStyle name="Input 30 3 24" xfId="19943"/>
    <cellStyle name="Input 30 3 24 2" xfId="40537"/>
    <cellStyle name="Input 30 3 25" xfId="20871"/>
    <cellStyle name="Input 30 3 25 2" xfId="41441"/>
    <cellStyle name="Input 30 3 26" xfId="17741"/>
    <cellStyle name="Input 30 3 26 2" xfId="38385"/>
    <cellStyle name="Input 30 3 27" xfId="21088"/>
    <cellStyle name="Input 30 3 27 2" xfId="41658"/>
    <cellStyle name="Input 30 3 28" xfId="19405"/>
    <cellStyle name="Input 30 3 28 2" xfId="40014"/>
    <cellStyle name="Input 30 3 29" xfId="22537"/>
    <cellStyle name="Input 30 3 29 2" xfId="43080"/>
    <cellStyle name="Input 30 3 3" xfId="7204"/>
    <cellStyle name="Input 30 3 3 2" xfId="28084"/>
    <cellStyle name="Input 30 3 30" xfId="6515"/>
    <cellStyle name="Input 30 3 30 2" xfId="27456"/>
    <cellStyle name="Input 30 3 31" xfId="25032"/>
    <cellStyle name="Input 30 3 4" xfId="8076"/>
    <cellStyle name="Input 30 3 4 2" xfId="28941"/>
    <cellStyle name="Input 30 3 5" xfId="9166"/>
    <cellStyle name="Input 30 3 5 2" xfId="29999"/>
    <cellStyle name="Input 30 3 6" xfId="7667"/>
    <cellStyle name="Input 30 3 6 2" xfId="28544"/>
    <cellStyle name="Input 30 3 7" xfId="9391"/>
    <cellStyle name="Input 30 3 7 2" xfId="30220"/>
    <cellStyle name="Input 30 3 8" xfId="11321"/>
    <cellStyle name="Input 30 3 8 2" xfId="32120"/>
    <cellStyle name="Input 30 3 9" xfId="9862"/>
    <cellStyle name="Input 30 3 9 2" xfId="30684"/>
    <cellStyle name="Input 30 30" xfId="19403"/>
    <cellStyle name="Input 30 30 2" xfId="40012"/>
    <cellStyle name="Input 30 31" xfId="22535"/>
    <cellStyle name="Input 30 31 2" xfId="43078"/>
    <cellStyle name="Input 30 32" xfId="6513"/>
    <cellStyle name="Input 30 32 2" xfId="27454"/>
    <cellStyle name="Input 30 33" xfId="25030"/>
    <cellStyle name="Input 30 34" xfId="44327"/>
    <cellStyle name="Input 30 4" xfId="3030"/>
    <cellStyle name="Input 30 4 2" xfId="3031"/>
    <cellStyle name="Input 30 4 2 2" xfId="25034"/>
    <cellStyle name="Input 30 4 3" xfId="7558"/>
    <cellStyle name="Input 30 4 3 2" xfId="28435"/>
    <cellStyle name="Input 30 4 4" xfId="25033"/>
    <cellStyle name="Input 30 5" xfId="3032"/>
    <cellStyle name="Input 30 5 2" xfId="3033"/>
    <cellStyle name="Input 30 5 2 2" xfId="25036"/>
    <cellStyle name="Input 30 5 3" xfId="7206"/>
    <cellStyle name="Input 30 5 3 2" xfId="28086"/>
    <cellStyle name="Input 30 5 4" xfId="25035"/>
    <cellStyle name="Input 30 6" xfId="3034"/>
    <cellStyle name="Input 30 6 2" xfId="8078"/>
    <cellStyle name="Input 30 6 2 2" xfId="28943"/>
    <cellStyle name="Input 30 6 3" xfId="25037"/>
    <cellStyle name="Input 30 7" xfId="3035"/>
    <cellStyle name="Input 30 7 2" xfId="9165"/>
    <cellStyle name="Input 30 7 2 2" xfId="29998"/>
    <cellStyle name="Input 30 7 3" xfId="25038"/>
    <cellStyle name="Input 30 8" xfId="7669"/>
    <cellStyle name="Input 30 8 2" xfId="28546"/>
    <cellStyle name="Input 30 9" xfId="9390"/>
    <cellStyle name="Input 30 9 2" xfId="30219"/>
    <cellStyle name="Input 31" xfId="3036"/>
    <cellStyle name="Input 31 10" xfId="6607"/>
    <cellStyle name="Input 31 10 2" xfId="27526"/>
    <cellStyle name="Input 31 11" xfId="9863"/>
    <cellStyle name="Input 31 11 2" xfId="30685"/>
    <cellStyle name="Input 31 12" xfId="10451"/>
    <cellStyle name="Input 31 12 2" xfId="31262"/>
    <cellStyle name="Input 31 13" xfId="11048"/>
    <cellStyle name="Input 31 13 2" xfId="31850"/>
    <cellStyle name="Input 31 14" xfId="11636"/>
    <cellStyle name="Input 31 14 2" xfId="32428"/>
    <cellStyle name="Input 31 15" xfId="12228"/>
    <cellStyle name="Input 31 15 2" xfId="33013"/>
    <cellStyle name="Input 31 16" xfId="12815"/>
    <cellStyle name="Input 31 16 2" xfId="33584"/>
    <cellStyle name="Input 31 17" xfId="13420"/>
    <cellStyle name="Input 31 17 2" xfId="34174"/>
    <cellStyle name="Input 31 18" xfId="14001"/>
    <cellStyle name="Input 31 18 2" xfId="34743"/>
    <cellStyle name="Input 31 19" xfId="14602"/>
    <cellStyle name="Input 31 19 2" xfId="35329"/>
    <cellStyle name="Input 31 2" xfId="3037"/>
    <cellStyle name="Input 31 2 10" xfId="11279"/>
    <cellStyle name="Input 31 2 10 2" xfId="32079"/>
    <cellStyle name="Input 31 2 11" xfId="11049"/>
    <cellStyle name="Input 31 2 11 2" xfId="31851"/>
    <cellStyle name="Input 31 2 12" xfId="11637"/>
    <cellStyle name="Input 31 2 12 2" xfId="32429"/>
    <cellStyle name="Input 31 2 13" xfId="13665"/>
    <cellStyle name="Input 31 2 13 2" xfId="34410"/>
    <cellStyle name="Input 31 2 14" xfId="12816"/>
    <cellStyle name="Input 31 2 14 2" xfId="33585"/>
    <cellStyle name="Input 31 2 15" xfId="13421"/>
    <cellStyle name="Input 31 2 15 2" xfId="34175"/>
    <cellStyle name="Input 31 2 16" xfId="14002"/>
    <cellStyle name="Input 31 2 16 2" xfId="34744"/>
    <cellStyle name="Input 31 2 17" xfId="14603"/>
    <cellStyle name="Input 31 2 17 2" xfId="35330"/>
    <cellStyle name="Input 31 2 18" xfId="16382"/>
    <cellStyle name="Input 31 2 18 2" xfId="37064"/>
    <cellStyle name="Input 31 2 19" xfId="17467"/>
    <cellStyle name="Input 31 2 19 2" xfId="38119"/>
    <cellStyle name="Input 31 2 2" xfId="7562"/>
    <cellStyle name="Input 31 2 2 2" xfId="28439"/>
    <cellStyle name="Input 31 2 20" xfId="15806"/>
    <cellStyle name="Input 31 2 20 2" xfId="36506"/>
    <cellStyle name="Input 31 2 21" xfId="18632"/>
    <cellStyle name="Input 31 2 21 2" xfId="39255"/>
    <cellStyle name="Input 31 2 22" xfId="15207"/>
    <cellStyle name="Input 31 2 22 2" xfId="35919"/>
    <cellStyle name="Input 31 2 23" xfId="18861"/>
    <cellStyle name="Input 31 2 23 2" xfId="39480"/>
    <cellStyle name="Input 31 2 24" xfId="19941"/>
    <cellStyle name="Input 31 2 24 2" xfId="40535"/>
    <cellStyle name="Input 31 2 25" xfId="20873"/>
    <cellStyle name="Input 31 2 25 2" xfId="41443"/>
    <cellStyle name="Input 31 2 26" xfId="20553"/>
    <cellStyle name="Input 31 2 26 2" xfId="41137"/>
    <cellStyle name="Input 31 2 27" xfId="21090"/>
    <cellStyle name="Input 31 2 27 2" xfId="41660"/>
    <cellStyle name="Input 31 2 28" xfId="19406"/>
    <cellStyle name="Input 31 2 28 2" xfId="40015"/>
    <cellStyle name="Input 31 2 29" xfId="22539"/>
    <cellStyle name="Input 31 2 29 2" xfId="43082"/>
    <cellStyle name="Input 31 2 3" xfId="7202"/>
    <cellStyle name="Input 31 2 3 2" xfId="28082"/>
    <cellStyle name="Input 31 2 30" xfId="6517"/>
    <cellStyle name="Input 31 2 30 2" xfId="27458"/>
    <cellStyle name="Input 31 2 31" xfId="25040"/>
    <cellStyle name="Input 31 2 32" xfId="45480"/>
    <cellStyle name="Input 31 2 4" xfId="8074"/>
    <cellStyle name="Input 31 2 4 2" xfId="28939"/>
    <cellStyle name="Input 31 2 5" xfId="9168"/>
    <cellStyle name="Input 31 2 5 2" xfId="30001"/>
    <cellStyle name="Input 31 2 6" xfId="7666"/>
    <cellStyle name="Input 31 2 6 2" xfId="28543"/>
    <cellStyle name="Input 31 2 7" xfId="9392"/>
    <cellStyle name="Input 31 2 7 2" xfId="30221"/>
    <cellStyle name="Input 31 2 8" xfId="7032"/>
    <cellStyle name="Input 31 2 8 2" xfId="27918"/>
    <cellStyle name="Input 31 2 9" xfId="9864"/>
    <cellStyle name="Input 31 2 9 2" xfId="30686"/>
    <cellStyle name="Input 31 20" xfId="16383"/>
    <cellStyle name="Input 31 20 2" xfId="37065"/>
    <cellStyle name="Input 31 21" xfId="17466"/>
    <cellStyle name="Input 31 21 2" xfId="38118"/>
    <cellStyle name="Input 31 22" xfId="15807"/>
    <cellStyle name="Input 31 22 2" xfId="36507"/>
    <cellStyle name="Input 31 23" xfId="18631"/>
    <cellStyle name="Input 31 23 2" xfId="39254"/>
    <cellStyle name="Input 31 24" xfId="16636"/>
    <cellStyle name="Input 31 24 2" xfId="37311"/>
    <cellStyle name="Input 31 25" xfId="18234"/>
    <cellStyle name="Input 31 25 2" xfId="38870"/>
    <cellStyle name="Input 31 26" xfId="19942"/>
    <cellStyle name="Input 31 26 2" xfId="40536"/>
    <cellStyle name="Input 31 27" xfId="20872"/>
    <cellStyle name="Input 31 27 2" xfId="41442"/>
    <cellStyle name="Input 31 28" xfId="21174"/>
    <cellStyle name="Input 31 28 2" xfId="41744"/>
    <cellStyle name="Input 31 29" xfId="21089"/>
    <cellStyle name="Input 31 29 2" xfId="41659"/>
    <cellStyle name="Input 31 3" xfId="3038"/>
    <cellStyle name="Input 31 3 10" xfId="11887"/>
    <cellStyle name="Input 31 3 10 2" xfId="32672"/>
    <cellStyle name="Input 31 3 11" xfId="12478"/>
    <cellStyle name="Input 31 3 11 2" xfId="33254"/>
    <cellStyle name="Input 31 3 12" xfId="13073"/>
    <cellStyle name="Input 31 3 12 2" xfId="33834"/>
    <cellStyle name="Input 31 3 13" xfId="12229"/>
    <cellStyle name="Input 31 3 13 2" xfId="33014"/>
    <cellStyle name="Input 31 3 14" xfId="12817"/>
    <cellStyle name="Input 31 3 14 2" xfId="33586"/>
    <cellStyle name="Input 31 3 15" xfId="13422"/>
    <cellStyle name="Input 31 3 15 2" xfId="34176"/>
    <cellStyle name="Input 31 3 16" xfId="15449"/>
    <cellStyle name="Input 31 3 16 2" xfId="36153"/>
    <cellStyle name="Input 31 3 17" xfId="16044"/>
    <cellStyle name="Input 31 3 17 2" xfId="36733"/>
    <cellStyle name="Input 31 3 18" xfId="16381"/>
    <cellStyle name="Input 31 3 18 2" xfId="37063"/>
    <cellStyle name="Input 31 3 19" xfId="17468"/>
    <cellStyle name="Input 31 3 19 2" xfId="38120"/>
    <cellStyle name="Input 31 3 2" xfId="7563"/>
    <cellStyle name="Input 31 3 2 2" xfId="28440"/>
    <cellStyle name="Input 31 3 20" xfId="18392"/>
    <cellStyle name="Input 31 3 20 2" xfId="39021"/>
    <cellStyle name="Input 31 3 21" xfId="18633"/>
    <cellStyle name="Input 31 3 21 2" xfId="39256"/>
    <cellStyle name="Input 31 3 22" xfId="19032"/>
    <cellStyle name="Input 31 3 22 2" xfId="39647"/>
    <cellStyle name="Input 31 3 23" xfId="18233"/>
    <cellStyle name="Input 31 3 23 2" xfId="38869"/>
    <cellStyle name="Input 31 3 24" xfId="19940"/>
    <cellStyle name="Input 31 3 24 2" xfId="40534"/>
    <cellStyle name="Input 31 3 25" xfId="20874"/>
    <cellStyle name="Input 31 3 25 2" xfId="41444"/>
    <cellStyle name="Input 31 3 26" xfId="18427"/>
    <cellStyle name="Input 31 3 26 2" xfId="39053"/>
    <cellStyle name="Input 31 3 27" xfId="21091"/>
    <cellStyle name="Input 31 3 27 2" xfId="41661"/>
    <cellStyle name="Input 31 3 28" xfId="22234"/>
    <cellStyle name="Input 31 3 28 2" xfId="42777"/>
    <cellStyle name="Input 31 3 29" xfId="23112"/>
    <cellStyle name="Input 31 3 29 2" xfId="43646"/>
    <cellStyle name="Input 31 3 3" xfId="7201"/>
    <cellStyle name="Input 31 3 3 2" xfId="28081"/>
    <cellStyle name="Input 31 3 30" xfId="6518"/>
    <cellStyle name="Input 31 3 30 2" xfId="27459"/>
    <cellStyle name="Input 31 3 31" xfId="25041"/>
    <cellStyle name="Input 31 3 4" xfId="8073"/>
    <cellStyle name="Input 31 3 4 2" xfId="28938"/>
    <cellStyle name="Input 31 3 5" xfId="9169"/>
    <cellStyle name="Input 31 3 5 2" xfId="30002"/>
    <cellStyle name="Input 31 3 6" xfId="7665"/>
    <cellStyle name="Input 31 3 6 2" xfId="28542"/>
    <cellStyle name="Input 31 3 7" xfId="10117"/>
    <cellStyle name="Input 31 3 7 2" xfId="30931"/>
    <cellStyle name="Input 31 3 8" xfId="7034"/>
    <cellStyle name="Input 31 3 8 2" xfId="27920"/>
    <cellStyle name="Input 31 3 9" xfId="11303"/>
    <cellStyle name="Input 31 3 9 2" xfId="32102"/>
    <cellStyle name="Input 31 30" xfId="20705"/>
    <cellStyle name="Input 31 30 2" xfId="41289"/>
    <cellStyle name="Input 31 31" xfId="22538"/>
    <cellStyle name="Input 31 31 2" xfId="43081"/>
    <cellStyle name="Input 31 32" xfId="6516"/>
    <cellStyle name="Input 31 32 2" xfId="27457"/>
    <cellStyle name="Input 31 33" xfId="25039"/>
    <cellStyle name="Input 31 34" xfId="44328"/>
    <cellStyle name="Input 31 4" xfId="3039"/>
    <cellStyle name="Input 31 4 2" xfId="3040"/>
    <cellStyle name="Input 31 4 2 2" xfId="25043"/>
    <cellStyle name="Input 31 4 3" xfId="7561"/>
    <cellStyle name="Input 31 4 3 2" xfId="28438"/>
    <cellStyle name="Input 31 4 4" xfId="25042"/>
    <cellStyle name="Input 31 5" xfId="3041"/>
    <cellStyle name="Input 31 5 2" xfId="3042"/>
    <cellStyle name="Input 31 5 2 2" xfId="25045"/>
    <cellStyle name="Input 31 5 3" xfId="7203"/>
    <cellStyle name="Input 31 5 3 2" xfId="28083"/>
    <cellStyle name="Input 31 5 4" xfId="25044"/>
    <cellStyle name="Input 31 6" xfId="3043"/>
    <cellStyle name="Input 31 6 2" xfId="8075"/>
    <cellStyle name="Input 31 6 2 2" xfId="28940"/>
    <cellStyle name="Input 31 6 3" xfId="25046"/>
    <cellStyle name="Input 31 7" xfId="3044"/>
    <cellStyle name="Input 31 7 2" xfId="9167"/>
    <cellStyle name="Input 31 7 2 2" xfId="30000"/>
    <cellStyle name="Input 31 7 3" xfId="25047"/>
    <cellStyle name="Input 31 8" xfId="8950"/>
    <cellStyle name="Input 31 8 2" xfId="29793"/>
    <cellStyle name="Input 31 9" xfId="8730"/>
    <cellStyle name="Input 31 9 2" xfId="29581"/>
    <cellStyle name="Input 32" xfId="3045"/>
    <cellStyle name="Input 32 10" xfId="7035"/>
    <cellStyle name="Input 32 10 2" xfId="27921"/>
    <cellStyle name="Input 32 11" xfId="9865"/>
    <cellStyle name="Input 32 11 2" xfId="30687"/>
    <cellStyle name="Input 32 12" xfId="10452"/>
    <cellStyle name="Input 32 12 2" xfId="31263"/>
    <cellStyle name="Input 32 13" xfId="11050"/>
    <cellStyle name="Input 32 13 2" xfId="31852"/>
    <cellStyle name="Input 32 14" xfId="11638"/>
    <cellStyle name="Input 32 14 2" xfId="32430"/>
    <cellStyle name="Input 32 15" xfId="12230"/>
    <cellStyle name="Input 32 15 2" xfId="33015"/>
    <cellStyle name="Input 32 16" xfId="12818"/>
    <cellStyle name="Input 32 16 2" xfId="33587"/>
    <cellStyle name="Input 32 17" xfId="14853"/>
    <cellStyle name="Input 32 17 2" xfId="35572"/>
    <cellStyle name="Input 32 18" xfId="14003"/>
    <cellStyle name="Input 32 18 2" xfId="34745"/>
    <cellStyle name="Input 32 19" xfId="14604"/>
    <cellStyle name="Input 32 19 2" xfId="35331"/>
    <cellStyle name="Input 32 2" xfId="3046"/>
    <cellStyle name="Input 32 2 10" xfId="11268"/>
    <cellStyle name="Input 32 2 10 2" xfId="32070"/>
    <cellStyle name="Input 32 2 11" xfId="11852"/>
    <cellStyle name="Input 32 2 11 2" xfId="32644"/>
    <cellStyle name="Input 32 2 12" xfId="12443"/>
    <cellStyle name="Input 32 2 12 2" xfId="33227"/>
    <cellStyle name="Input 32 2 13" xfId="13662"/>
    <cellStyle name="Input 32 2 13 2" xfId="34407"/>
    <cellStyle name="Input 32 2 14" xfId="12819"/>
    <cellStyle name="Input 32 2 14 2" xfId="33588"/>
    <cellStyle name="Input 32 2 15" xfId="13423"/>
    <cellStyle name="Input 32 2 15 2" xfId="34177"/>
    <cellStyle name="Input 32 2 16" xfId="14818"/>
    <cellStyle name="Input 32 2 16 2" xfId="35545"/>
    <cellStyle name="Input 32 2 17" xfId="15414"/>
    <cellStyle name="Input 32 2 17 2" xfId="36126"/>
    <cellStyle name="Input 32 2 18" xfId="16375"/>
    <cellStyle name="Input 32 2 18 2" xfId="37061"/>
    <cellStyle name="Input 32 2 19" xfId="17470"/>
    <cellStyle name="Input 32 2 19 2" xfId="38122"/>
    <cellStyle name="Input 32 2 2" xfId="7565"/>
    <cellStyle name="Input 32 2 2 2" xfId="28442"/>
    <cellStyle name="Input 32 2 20" xfId="15804"/>
    <cellStyle name="Input 32 2 20 2" xfId="36504"/>
    <cellStyle name="Input 32 2 21" xfId="18635"/>
    <cellStyle name="Input 32 2 21 2" xfId="39258"/>
    <cellStyle name="Input 32 2 22" xfId="18968"/>
    <cellStyle name="Input 32 2 22 2" xfId="39587"/>
    <cellStyle name="Input 32 2 23" xfId="18862"/>
    <cellStyle name="Input 32 2 23 2" xfId="39481"/>
    <cellStyle name="Input 32 2 24" xfId="19934"/>
    <cellStyle name="Input 32 2 24 2" xfId="40532"/>
    <cellStyle name="Input 32 2 25" xfId="20876"/>
    <cellStyle name="Input 32 2 25 2" xfId="41446"/>
    <cellStyle name="Input 32 2 26" xfId="18420"/>
    <cellStyle name="Input 32 2 26 2" xfId="39048"/>
    <cellStyle name="Input 32 2 27" xfId="20540"/>
    <cellStyle name="Input 32 2 27 2" xfId="41124"/>
    <cellStyle name="Input 32 2 28" xfId="21664"/>
    <cellStyle name="Input 32 2 28 2" xfId="42228"/>
    <cellStyle name="Input 32 2 29" xfId="22541"/>
    <cellStyle name="Input 32 2 29 2" xfId="43084"/>
    <cellStyle name="Input 32 2 3" xfId="7199"/>
    <cellStyle name="Input 32 2 3 2" xfId="28079"/>
    <cellStyle name="Input 32 2 30" xfId="6520"/>
    <cellStyle name="Input 32 2 30 2" xfId="27461"/>
    <cellStyle name="Input 32 2 31" xfId="25049"/>
    <cellStyle name="Input 32 2 32" xfId="45449"/>
    <cellStyle name="Input 32 2 4" xfId="8069"/>
    <cellStyle name="Input 32 2 4 2" xfId="28936"/>
    <cellStyle name="Input 32 2 5" xfId="9171"/>
    <cellStyle name="Input 32 2 5 2" xfId="30004"/>
    <cellStyle name="Input 32 2 6" xfId="7664"/>
    <cellStyle name="Input 32 2 6 2" xfId="28541"/>
    <cellStyle name="Input 32 2 7" xfId="8719"/>
    <cellStyle name="Input 32 2 7 2" xfId="29572"/>
    <cellStyle name="Input 32 2 8" xfId="7033"/>
    <cellStyle name="Input 32 2 8 2" xfId="27919"/>
    <cellStyle name="Input 32 2 9" xfId="10677"/>
    <cellStyle name="Input 32 2 9 2" xfId="31486"/>
    <cellStyle name="Input 32 20" xfId="16376"/>
    <cellStyle name="Input 32 20 2" xfId="37062"/>
    <cellStyle name="Input 32 21" xfId="17469"/>
    <cellStyle name="Input 32 21 2" xfId="38121"/>
    <cellStyle name="Input 32 22" xfId="15805"/>
    <cellStyle name="Input 32 22 2" xfId="36505"/>
    <cellStyle name="Input 32 23" xfId="18634"/>
    <cellStyle name="Input 32 23 2" xfId="39257"/>
    <cellStyle name="Input 32 24" xfId="16644"/>
    <cellStyle name="Input 32 24 2" xfId="37319"/>
    <cellStyle name="Input 32 25" xfId="19603"/>
    <cellStyle name="Input 32 25 2" xfId="40204"/>
    <cellStyle name="Input 32 26" xfId="19935"/>
    <cellStyle name="Input 32 26 2" xfId="40533"/>
    <cellStyle name="Input 32 27" xfId="20875"/>
    <cellStyle name="Input 32 27 2" xfId="41445"/>
    <cellStyle name="Input 32 28" xfId="17738"/>
    <cellStyle name="Input 32 28 2" xfId="38384"/>
    <cellStyle name="Input 32 29" xfId="20537"/>
    <cellStyle name="Input 32 29 2" xfId="41121"/>
    <cellStyle name="Input 32 3" xfId="3047"/>
    <cellStyle name="Input 32 3 10" xfId="11879"/>
    <cellStyle name="Input 32 3 10 2" xfId="32664"/>
    <cellStyle name="Input 32 3 11" xfId="12470"/>
    <cellStyle name="Input 32 3 11 2" xfId="33246"/>
    <cellStyle name="Input 32 3 12" xfId="13065"/>
    <cellStyle name="Input 32 3 12 2" xfId="33826"/>
    <cellStyle name="Input 32 3 13" xfId="12231"/>
    <cellStyle name="Input 32 3 13 2" xfId="33016"/>
    <cellStyle name="Input 32 3 14" xfId="12820"/>
    <cellStyle name="Input 32 3 14 2" xfId="33589"/>
    <cellStyle name="Input 32 3 15" xfId="14100"/>
    <cellStyle name="Input 32 3 15 2" xfId="34842"/>
    <cellStyle name="Input 32 3 16" xfId="15441"/>
    <cellStyle name="Input 32 3 16 2" xfId="36145"/>
    <cellStyle name="Input 32 3 17" xfId="16036"/>
    <cellStyle name="Input 32 3 17 2" xfId="36725"/>
    <cellStyle name="Input 32 3 18" xfId="16374"/>
    <cellStyle name="Input 32 3 18 2" xfId="37060"/>
    <cellStyle name="Input 32 3 19" xfId="17471"/>
    <cellStyle name="Input 32 3 19 2" xfId="38123"/>
    <cellStyle name="Input 32 3 2" xfId="7566"/>
    <cellStyle name="Input 32 3 2 2" xfId="28443"/>
    <cellStyle name="Input 32 3 20" xfId="15803"/>
    <cellStyle name="Input 32 3 20 2" xfId="36503"/>
    <cellStyle name="Input 32 3 21" xfId="18636"/>
    <cellStyle name="Input 32 3 21 2" xfId="39259"/>
    <cellStyle name="Input 32 3 22" xfId="18255"/>
    <cellStyle name="Input 32 3 22 2" xfId="38890"/>
    <cellStyle name="Input 32 3 23" xfId="18222"/>
    <cellStyle name="Input 32 3 23 2" xfId="38860"/>
    <cellStyle name="Input 32 3 24" xfId="19933"/>
    <cellStyle name="Input 32 3 24 2" xfId="40531"/>
    <cellStyle name="Input 32 3 25" xfId="20877"/>
    <cellStyle name="Input 32 3 25 2" xfId="41447"/>
    <cellStyle name="Input 32 3 26" xfId="20562"/>
    <cellStyle name="Input 32 3 26 2" xfId="41146"/>
    <cellStyle name="Input 32 3 27" xfId="21092"/>
    <cellStyle name="Input 32 3 27 2" xfId="41662"/>
    <cellStyle name="Input 32 3 28" xfId="22226"/>
    <cellStyle name="Input 32 3 28 2" xfId="42769"/>
    <cellStyle name="Input 32 3 29" xfId="22542"/>
    <cellStyle name="Input 32 3 29 2" xfId="43085"/>
    <cellStyle name="Input 32 3 3" xfId="7198"/>
    <cellStyle name="Input 32 3 3 2" xfId="28078"/>
    <cellStyle name="Input 32 3 30" xfId="6521"/>
    <cellStyle name="Input 32 3 30 2" xfId="27462"/>
    <cellStyle name="Input 32 3 31" xfId="25050"/>
    <cellStyle name="Input 32 3 4" xfId="8068"/>
    <cellStyle name="Input 32 3 4 2" xfId="28935"/>
    <cellStyle name="Input 32 3 5" xfId="9172"/>
    <cellStyle name="Input 32 3 5 2" xfId="30005"/>
    <cellStyle name="Input 32 3 6" xfId="9491"/>
    <cellStyle name="Input 32 3 6 2" xfId="30320"/>
    <cellStyle name="Input 32 3 7" xfId="10109"/>
    <cellStyle name="Input 32 3 7 2" xfId="30923"/>
    <cellStyle name="Input 32 3 8" xfId="10712"/>
    <cellStyle name="Input 32 3 8 2" xfId="31514"/>
    <cellStyle name="Input 32 3 9" xfId="11295"/>
    <cellStyle name="Input 32 3 9 2" xfId="32094"/>
    <cellStyle name="Input 32 30" xfId="19407"/>
    <cellStyle name="Input 32 30 2" xfId="40016"/>
    <cellStyle name="Input 32 31" xfId="22540"/>
    <cellStyle name="Input 32 31 2" xfId="43083"/>
    <cellStyle name="Input 32 32" xfId="6519"/>
    <cellStyle name="Input 32 32 2" xfId="27460"/>
    <cellStyle name="Input 32 33" xfId="25048"/>
    <cellStyle name="Input 32 34" xfId="44329"/>
    <cellStyle name="Input 32 4" xfId="3048"/>
    <cellStyle name="Input 32 4 2" xfId="3049"/>
    <cellStyle name="Input 32 4 2 2" xfId="25052"/>
    <cellStyle name="Input 32 4 3" xfId="7564"/>
    <cellStyle name="Input 32 4 3 2" xfId="28441"/>
    <cellStyle name="Input 32 4 4" xfId="25051"/>
    <cellStyle name="Input 32 5" xfId="3050"/>
    <cellStyle name="Input 32 5 2" xfId="3051"/>
    <cellStyle name="Input 32 5 2 2" xfId="25054"/>
    <cellStyle name="Input 32 5 3" xfId="7200"/>
    <cellStyle name="Input 32 5 3 2" xfId="28080"/>
    <cellStyle name="Input 32 5 4" xfId="25053"/>
    <cellStyle name="Input 32 6" xfId="3052"/>
    <cellStyle name="Input 32 6 2" xfId="8070"/>
    <cellStyle name="Input 32 6 2 2" xfId="28937"/>
    <cellStyle name="Input 32 6 3" xfId="25055"/>
    <cellStyle name="Input 32 7" xfId="3053"/>
    <cellStyle name="Input 32 7 2" xfId="9170"/>
    <cellStyle name="Input 32 7 2 2" xfId="30003"/>
    <cellStyle name="Input 32 7 3" xfId="25056"/>
    <cellStyle name="Input 32 8" xfId="8754"/>
    <cellStyle name="Input 32 8 2" xfId="29604"/>
    <cellStyle name="Input 32 9" xfId="9393"/>
    <cellStyle name="Input 32 9 2" xfId="30222"/>
    <cellStyle name="Input 33" xfId="3054"/>
    <cellStyle name="Input 33 10" xfId="6646"/>
    <cellStyle name="Input 33 10 2" xfId="27558"/>
    <cellStyle name="Input 33 11" xfId="9866"/>
    <cellStyle name="Input 33 11 2" xfId="30688"/>
    <cellStyle name="Input 33 12" xfId="10453"/>
    <cellStyle name="Input 33 12 2" xfId="31264"/>
    <cellStyle name="Input 33 13" xfId="11051"/>
    <cellStyle name="Input 33 13 2" xfId="31853"/>
    <cellStyle name="Input 33 14" xfId="11639"/>
    <cellStyle name="Input 33 14 2" xfId="32431"/>
    <cellStyle name="Input 33 15" xfId="13661"/>
    <cellStyle name="Input 33 15 2" xfId="34406"/>
    <cellStyle name="Input 33 16" xfId="12821"/>
    <cellStyle name="Input 33 16 2" xfId="33590"/>
    <cellStyle name="Input 33 17" xfId="14845"/>
    <cellStyle name="Input 33 17 2" xfId="35564"/>
    <cellStyle name="Input 33 18" xfId="14004"/>
    <cellStyle name="Input 33 18 2" xfId="34746"/>
    <cellStyle name="Input 33 19" xfId="14605"/>
    <cellStyle name="Input 33 19 2" xfId="35332"/>
    <cellStyle name="Input 33 2" xfId="3055"/>
    <cellStyle name="Input 33 2 10" xfId="10454"/>
    <cellStyle name="Input 33 2 10 2" xfId="31265"/>
    <cellStyle name="Input 33 2 11" xfId="11052"/>
    <cellStyle name="Input 33 2 11 2" xfId="31854"/>
    <cellStyle name="Input 33 2 12" xfId="11640"/>
    <cellStyle name="Input 33 2 12 2" xfId="32432"/>
    <cellStyle name="Input 33 2 13" xfId="12232"/>
    <cellStyle name="Input 33 2 13 2" xfId="33017"/>
    <cellStyle name="Input 33 2 14" xfId="12822"/>
    <cellStyle name="Input 33 2 14 2" xfId="33591"/>
    <cellStyle name="Input 33 2 15" xfId="13424"/>
    <cellStyle name="Input 33 2 15 2" xfId="34178"/>
    <cellStyle name="Input 33 2 16" xfId="14005"/>
    <cellStyle name="Input 33 2 16 2" xfId="34747"/>
    <cellStyle name="Input 33 2 17" xfId="14606"/>
    <cellStyle name="Input 33 2 17 2" xfId="35333"/>
    <cellStyle name="Input 33 2 18" xfId="16372"/>
    <cellStyle name="Input 33 2 18 2" xfId="37058"/>
    <cellStyle name="Input 33 2 19" xfId="17473"/>
    <cellStyle name="Input 33 2 19 2" xfId="38125"/>
    <cellStyle name="Input 33 2 2" xfId="7568"/>
    <cellStyle name="Input 33 2 2 2" xfId="28445"/>
    <cellStyle name="Input 33 2 20" xfId="15801"/>
    <cellStyle name="Input 33 2 20 2" xfId="36501"/>
    <cellStyle name="Input 33 2 21" xfId="18638"/>
    <cellStyle name="Input 33 2 21 2" xfId="39261"/>
    <cellStyle name="Input 33 2 22" xfId="16638"/>
    <cellStyle name="Input 33 2 22 2" xfId="37313"/>
    <cellStyle name="Input 33 2 23" xfId="18863"/>
    <cellStyle name="Input 33 2 23 2" xfId="39482"/>
    <cellStyle name="Input 33 2 24" xfId="19931"/>
    <cellStyle name="Input 33 2 24 2" xfId="40529"/>
    <cellStyle name="Input 33 2 25" xfId="20879"/>
    <cellStyle name="Input 33 2 25 2" xfId="41449"/>
    <cellStyle name="Input 33 2 26" xfId="18419"/>
    <cellStyle name="Input 33 2 26 2" xfId="39047"/>
    <cellStyle name="Input 33 2 27" xfId="20539"/>
    <cellStyle name="Input 33 2 27 2" xfId="41123"/>
    <cellStyle name="Input 33 2 28" xfId="20745"/>
    <cellStyle name="Input 33 2 28 2" xfId="41321"/>
    <cellStyle name="Input 33 2 29" xfId="22544"/>
    <cellStyle name="Input 33 2 29 2" xfId="43087"/>
    <cellStyle name="Input 33 2 3" xfId="7196"/>
    <cellStyle name="Input 33 2 3 2" xfId="28076"/>
    <cellStyle name="Input 33 2 30" xfId="6523"/>
    <cellStyle name="Input 33 2 30 2" xfId="27464"/>
    <cellStyle name="Input 33 2 31" xfId="25058"/>
    <cellStyle name="Input 33 2 32" xfId="45527"/>
    <cellStyle name="Input 33 2 4" xfId="8066"/>
    <cellStyle name="Input 33 2 4 2" xfId="28933"/>
    <cellStyle name="Input 33 2 5" xfId="9174"/>
    <cellStyle name="Input 33 2 5 2" xfId="30007"/>
    <cellStyle name="Input 33 2 6" xfId="7663"/>
    <cellStyle name="Input 33 2 6 2" xfId="28540"/>
    <cellStyle name="Input 33 2 7" xfId="9395"/>
    <cellStyle name="Input 33 2 7 2" xfId="30224"/>
    <cellStyle name="Input 33 2 8" xfId="10083"/>
    <cellStyle name="Input 33 2 8 2" xfId="30904"/>
    <cellStyle name="Input 33 2 9" xfId="9867"/>
    <cellStyle name="Input 33 2 9 2" xfId="30689"/>
    <cellStyle name="Input 33 20" xfId="16373"/>
    <cellStyle name="Input 33 20 2" xfId="37059"/>
    <cellStyle name="Input 33 21" xfId="17472"/>
    <cellStyle name="Input 33 21 2" xfId="38124"/>
    <cellStyle name="Input 33 22" xfId="15802"/>
    <cellStyle name="Input 33 22 2" xfId="36502"/>
    <cellStyle name="Input 33 23" xfId="18637"/>
    <cellStyle name="Input 33 23 2" xfId="39260"/>
    <cellStyle name="Input 33 24" xfId="15208"/>
    <cellStyle name="Input 33 24 2" xfId="35920"/>
    <cellStyle name="Input 33 25" xfId="19595"/>
    <cellStyle name="Input 33 25 2" xfId="40196"/>
    <cellStyle name="Input 33 26" xfId="19932"/>
    <cellStyle name="Input 33 26 2" xfId="40530"/>
    <cellStyle name="Input 33 27" xfId="20878"/>
    <cellStyle name="Input 33 27 2" xfId="41448"/>
    <cellStyle name="Input 33 28" xfId="17737"/>
    <cellStyle name="Input 33 28 2" xfId="38383"/>
    <cellStyle name="Input 33 29" xfId="21701"/>
    <cellStyle name="Input 33 29 2" xfId="42257"/>
    <cellStyle name="Input 33 3" xfId="3056"/>
    <cellStyle name="Input 33 3 10" xfId="10455"/>
    <cellStyle name="Input 33 3 10 2" xfId="31266"/>
    <cellStyle name="Input 33 3 11" xfId="11053"/>
    <cellStyle name="Input 33 3 11 2" xfId="31855"/>
    <cellStyle name="Input 33 3 12" xfId="11641"/>
    <cellStyle name="Input 33 3 12 2" xfId="32433"/>
    <cellStyle name="Input 33 3 13" xfId="13669"/>
    <cellStyle name="Input 33 3 13 2" xfId="34414"/>
    <cellStyle name="Input 33 3 14" xfId="12823"/>
    <cellStyle name="Input 33 3 14 2" xfId="33592"/>
    <cellStyle name="Input 33 3 15" xfId="13425"/>
    <cellStyle name="Input 33 3 15 2" xfId="34179"/>
    <cellStyle name="Input 33 3 16" xfId="14006"/>
    <cellStyle name="Input 33 3 16 2" xfId="34748"/>
    <cellStyle name="Input 33 3 17" xfId="14607"/>
    <cellStyle name="Input 33 3 17 2" xfId="35334"/>
    <cellStyle name="Input 33 3 18" xfId="16371"/>
    <cellStyle name="Input 33 3 18 2" xfId="37057"/>
    <cellStyle name="Input 33 3 19" xfId="17474"/>
    <cellStyle name="Input 33 3 19 2" xfId="38126"/>
    <cellStyle name="Input 33 3 2" xfId="7569"/>
    <cellStyle name="Input 33 3 2 2" xfId="28446"/>
    <cellStyle name="Input 33 3 20" xfId="16612"/>
    <cellStyle name="Input 33 3 20 2" xfId="37293"/>
    <cellStyle name="Input 33 3 21" xfId="18639"/>
    <cellStyle name="Input 33 3 21 2" xfId="39262"/>
    <cellStyle name="Input 33 3 22" xfId="15209"/>
    <cellStyle name="Input 33 3 22 2" xfId="35921"/>
    <cellStyle name="Input 33 3 23" xfId="18864"/>
    <cellStyle name="Input 33 3 23 2" xfId="39483"/>
    <cellStyle name="Input 33 3 24" xfId="19930"/>
    <cellStyle name="Input 33 3 24 2" xfId="40528"/>
    <cellStyle name="Input 33 3 25" xfId="20880"/>
    <cellStyle name="Input 33 3 25 2" xfId="41450"/>
    <cellStyle name="Input 33 3 26" xfId="20559"/>
    <cellStyle name="Input 33 3 26 2" xfId="41143"/>
    <cellStyle name="Input 33 3 27" xfId="20530"/>
    <cellStyle name="Input 33 3 27 2" xfId="41116"/>
    <cellStyle name="Input 33 3 28" xfId="19409"/>
    <cellStyle name="Input 33 3 28 2" xfId="40018"/>
    <cellStyle name="Input 33 3 29" xfId="22545"/>
    <cellStyle name="Input 33 3 29 2" xfId="43088"/>
    <cellStyle name="Input 33 3 3" xfId="7195"/>
    <cellStyle name="Input 33 3 3 2" xfId="28075"/>
    <cellStyle name="Input 33 3 30" xfId="6524"/>
    <cellStyle name="Input 33 3 30 2" xfId="27465"/>
    <cellStyle name="Input 33 3 31" xfId="25059"/>
    <cellStyle name="Input 33 3 4" xfId="8065"/>
    <cellStyle name="Input 33 3 4 2" xfId="28932"/>
    <cellStyle name="Input 33 3 5" xfId="9175"/>
    <cellStyle name="Input 33 3 5 2" xfId="30008"/>
    <cellStyle name="Input 33 3 6" xfId="7662"/>
    <cellStyle name="Input 33 3 6 2" xfId="28539"/>
    <cellStyle name="Input 33 3 7" xfId="9396"/>
    <cellStyle name="Input 33 3 7 2" xfId="30225"/>
    <cellStyle name="Input 33 3 8" xfId="10704"/>
    <cellStyle name="Input 33 3 8 2" xfId="31506"/>
    <cellStyle name="Input 33 3 9" xfId="9868"/>
    <cellStyle name="Input 33 3 9 2" xfId="30690"/>
    <cellStyle name="Input 33 30" xfId="19408"/>
    <cellStyle name="Input 33 30 2" xfId="40017"/>
    <cellStyle name="Input 33 31" xfId="22543"/>
    <cellStyle name="Input 33 31 2" xfId="43086"/>
    <cellStyle name="Input 33 32" xfId="6522"/>
    <cellStyle name="Input 33 32 2" xfId="27463"/>
    <cellStyle name="Input 33 33" xfId="25057"/>
    <cellStyle name="Input 33 34" xfId="44330"/>
    <cellStyle name="Input 33 4" xfId="3057"/>
    <cellStyle name="Input 33 4 2" xfId="3058"/>
    <cellStyle name="Input 33 4 2 2" xfId="25061"/>
    <cellStyle name="Input 33 4 3" xfId="7567"/>
    <cellStyle name="Input 33 4 3 2" xfId="28444"/>
    <cellStyle name="Input 33 4 4" xfId="25060"/>
    <cellStyle name="Input 33 5" xfId="3059"/>
    <cellStyle name="Input 33 5 2" xfId="3060"/>
    <cellStyle name="Input 33 5 2 2" xfId="25063"/>
    <cellStyle name="Input 33 5 3" xfId="7197"/>
    <cellStyle name="Input 33 5 3 2" xfId="28077"/>
    <cellStyle name="Input 33 5 4" xfId="25062"/>
    <cellStyle name="Input 33 6" xfId="3061"/>
    <cellStyle name="Input 33 6 2" xfId="8067"/>
    <cellStyle name="Input 33 6 2 2" xfId="28934"/>
    <cellStyle name="Input 33 6 3" xfId="25064"/>
    <cellStyle name="Input 33 7" xfId="3062"/>
    <cellStyle name="Input 33 7 2" xfId="9173"/>
    <cellStyle name="Input 33 7 2 2" xfId="30006"/>
    <cellStyle name="Input 33 7 3" xfId="25065"/>
    <cellStyle name="Input 33 8" xfId="8746"/>
    <cellStyle name="Input 33 8 2" xfId="29596"/>
    <cellStyle name="Input 33 9" xfId="9394"/>
    <cellStyle name="Input 33 9 2" xfId="30223"/>
    <cellStyle name="Input 34" xfId="3063"/>
    <cellStyle name="Input 34 10" xfId="8896"/>
    <cellStyle name="Input 34 10 2" xfId="29746"/>
    <cellStyle name="Input 34 11" xfId="11304"/>
    <cellStyle name="Input 34 11 2" xfId="32103"/>
    <cellStyle name="Input 34 12" xfId="11888"/>
    <cellStyle name="Input 34 12 2" xfId="32673"/>
    <cellStyle name="Input 34 13" xfId="12479"/>
    <cellStyle name="Input 34 13 2" xfId="33255"/>
    <cellStyle name="Input 34 14" xfId="13074"/>
    <cellStyle name="Input 34 14 2" xfId="33835"/>
    <cellStyle name="Input 34 15" xfId="12233"/>
    <cellStyle name="Input 34 15 2" xfId="33018"/>
    <cellStyle name="Input 34 16" xfId="14251"/>
    <cellStyle name="Input 34 16 2" xfId="34985"/>
    <cellStyle name="Input 34 17" xfId="13426"/>
    <cellStyle name="Input 34 17 2" xfId="34180"/>
    <cellStyle name="Input 34 18" xfId="15450"/>
    <cellStyle name="Input 34 18 2" xfId="36154"/>
    <cellStyle name="Input 34 19" xfId="16045"/>
    <cellStyle name="Input 34 19 2" xfId="36734"/>
    <cellStyle name="Input 34 2" xfId="3064"/>
    <cellStyle name="Input 34 2 10" xfId="10456"/>
    <cellStyle name="Input 34 2 10 2" xfId="31267"/>
    <cellStyle name="Input 34 2 11" xfId="11054"/>
    <cellStyle name="Input 34 2 11 2" xfId="31856"/>
    <cellStyle name="Input 34 2 12" xfId="11642"/>
    <cellStyle name="Input 34 2 12 2" xfId="32434"/>
    <cellStyle name="Input 34 2 13" xfId="13663"/>
    <cellStyle name="Input 34 2 13 2" xfId="34408"/>
    <cellStyle name="Input 34 2 14" xfId="12824"/>
    <cellStyle name="Input 34 2 14 2" xfId="33593"/>
    <cellStyle name="Input 34 2 15" xfId="14854"/>
    <cellStyle name="Input 34 2 15 2" xfId="35573"/>
    <cellStyle name="Input 34 2 16" xfId="14007"/>
    <cellStyle name="Input 34 2 16 2" xfId="34749"/>
    <cellStyle name="Input 34 2 17" xfId="14608"/>
    <cellStyle name="Input 34 2 17 2" xfId="35335"/>
    <cellStyle name="Input 34 2 18" xfId="16369"/>
    <cellStyle name="Input 34 2 18 2" xfId="37055"/>
    <cellStyle name="Input 34 2 19" xfId="17476"/>
    <cellStyle name="Input 34 2 19 2" xfId="38128"/>
    <cellStyle name="Input 34 2 2" xfId="7571"/>
    <cellStyle name="Input 34 2 2 2" xfId="28448"/>
    <cellStyle name="Input 34 2 20" xfId="17228"/>
    <cellStyle name="Input 34 2 20 2" xfId="37884"/>
    <cellStyle name="Input 34 2 21" xfId="18641"/>
    <cellStyle name="Input 34 2 21 2" xfId="39264"/>
    <cellStyle name="Input 34 2 22" xfId="16017"/>
    <cellStyle name="Input 34 2 22 2" xfId="36713"/>
    <cellStyle name="Input 34 2 23" xfId="19604"/>
    <cellStyle name="Input 34 2 23 2" xfId="40205"/>
    <cellStyle name="Input 34 2 24" xfId="19928"/>
    <cellStyle name="Input 34 2 24 2" xfId="40526"/>
    <cellStyle name="Input 34 2 25" xfId="20882"/>
    <cellStyle name="Input 34 2 25 2" xfId="41452"/>
    <cellStyle name="Input 34 2 26" xfId="20558"/>
    <cellStyle name="Input 34 2 26 2" xfId="41142"/>
    <cellStyle name="Input 34 2 27" xfId="21093"/>
    <cellStyle name="Input 34 2 27 2" xfId="41663"/>
    <cellStyle name="Input 34 2 28" xfId="20746"/>
    <cellStyle name="Input 34 2 28 2" xfId="41322"/>
    <cellStyle name="Input 34 2 29" xfId="22547"/>
    <cellStyle name="Input 34 2 29 2" xfId="43090"/>
    <cellStyle name="Input 34 2 3" xfId="7193"/>
    <cellStyle name="Input 34 2 3 2" xfId="28073"/>
    <cellStyle name="Input 34 2 30" xfId="6526"/>
    <cellStyle name="Input 34 2 30 2" xfId="27467"/>
    <cellStyle name="Input 34 2 31" xfId="25067"/>
    <cellStyle name="Input 34 2 32" xfId="45563"/>
    <cellStyle name="Input 34 2 4" xfId="8063"/>
    <cellStyle name="Input 34 2 4 2" xfId="28930"/>
    <cellStyle name="Input 34 2 5" xfId="9177"/>
    <cellStyle name="Input 34 2 5 2" xfId="30010"/>
    <cellStyle name="Input 34 2 6" xfId="8755"/>
    <cellStyle name="Input 34 2 6 2" xfId="29605"/>
    <cellStyle name="Input 34 2 7" xfId="9397"/>
    <cellStyle name="Input 34 2 7 2" xfId="30226"/>
    <cellStyle name="Input 34 2 8" xfId="6679"/>
    <cellStyle name="Input 34 2 8 2" xfId="27591"/>
    <cellStyle name="Input 34 2 9" xfId="9869"/>
    <cellStyle name="Input 34 2 9 2" xfId="30691"/>
    <cellStyle name="Input 34 20" xfId="16370"/>
    <cellStyle name="Input 34 20 2" xfId="37056"/>
    <cellStyle name="Input 34 21" xfId="17475"/>
    <cellStyle name="Input 34 21 2" xfId="38127"/>
    <cellStyle name="Input 34 22" xfId="15800"/>
    <cellStyle name="Input 34 22 2" xfId="36500"/>
    <cellStyle name="Input 34 23" xfId="18640"/>
    <cellStyle name="Input 34 23 2" xfId="39263"/>
    <cellStyle name="Input 34 24" xfId="19033"/>
    <cellStyle name="Input 34 24 2" xfId="39648"/>
    <cellStyle name="Input 34 25" xfId="18865"/>
    <cellStyle name="Input 34 25 2" xfId="39484"/>
    <cellStyle name="Input 34 26" xfId="19929"/>
    <cellStyle name="Input 34 26 2" xfId="40527"/>
    <cellStyle name="Input 34 27" xfId="20881"/>
    <cellStyle name="Input 34 27 2" xfId="41451"/>
    <cellStyle name="Input 34 28" xfId="17736"/>
    <cellStyle name="Input 34 28 2" xfId="38382"/>
    <cellStyle name="Input 34 29" xfId="21693"/>
    <cellStyle name="Input 34 29 2" xfId="42249"/>
    <cellStyle name="Input 34 3" xfId="3065"/>
    <cellStyle name="Input 34 3 10" xfId="10457"/>
    <cellStyle name="Input 34 3 10 2" xfId="31268"/>
    <cellStyle name="Input 34 3 11" xfId="11055"/>
    <cellStyle name="Input 34 3 11 2" xfId="31857"/>
    <cellStyle name="Input 34 3 12" xfId="11643"/>
    <cellStyle name="Input 34 3 12 2" xfId="32435"/>
    <cellStyle name="Input 34 3 13" xfId="12234"/>
    <cellStyle name="Input 34 3 13 2" xfId="33019"/>
    <cellStyle name="Input 34 3 14" xfId="13629"/>
    <cellStyle name="Input 34 3 14 2" xfId="34382"/>
    <cellStyle name="Input 34 3 15" xfId="13427"/>
    <cellStyle name="Input 34 3 15 2" xfId="34181"/>
    <cellStyle name="Input 34 3 16" xfId="14008"/>
    <cellStyle name="Input 34 3 16 2" xfId="34750"/>
    <cellStyle name="Input 34 3 17" xfId="14609"/>
    <cellStyle name="Input 34 3 17 2" xfId="35336"/>
    <cellStyle name="Input 34 3 18" xfId="16368"/>
    <cellStyle name="Input 34 3 18 2" xfId="37054"/>
    <cellStyle name="Input 34 3 19" xfId="17477"/>
    <cellStyle name="Input 34 3 19 2" xfId="38129"/>
    <cellStyle name="Input 34 3 2" xfId="7572"/>
    <cellStyle name="Input 34 3 2 2" xfId="28449"/>
    <cellStyle name="Input 34 3 20" xfId="15799"/>
    <cellStyle name="Input 34 3 20 2" xfId="36499"/>
    <cellStyle name="Input 34 3 21" xfId="18642"/>
    <cellStyle name="Input 34 3 21 2" xfId="39265"/>
    <cellStyle name="Input 34 3 22" xfId="15210"/>
    <cellStyle name="Input 34 3 22 2" xfId="35922"/>
    <cellStyle name="Input 34 3 23" xfId="18866"/>
    <cellStyle name="Input 34 3 23 2" xfId="39485"/>
    <cellStyle name="Input 34 3 24" xfId="19927"/>
    <cellStyle name="Input 34 3 24 2" xfId="40525"/>
    <cellStyle name="Input 34 3 25" xfId="20883"/>
    <cellStyle name="Input 34 3 25 2" xfId="41453"/>
    <cellStyle name="Input 34 3 26" xfId="17735"/>
    <cellStyle name="Input 34 3 26 2" xfId="38381"/>
    <cellStyle name="Input 34 3 27" xfId="20538"/>
    <cellStyle name="Input 34 3 27 2" xfId="41122"/>
    <cellStyle name="Input 34 3 28" xfId="19410"/>
    <cellStyle name="Input 34 3 28 2" xfId="40019"/>
    <cellStyle name="Input 34 3 29" xfId="22548"/>
    <cellStyle name="Input 34 3 29 2" xfId="43091"/>
    <cellStyle name="Input 34 3 3" xfId="7192"/>
    <cellStyle name="Input 34 3 3 2" xfId="28072"/>
    <cellStyle name="Input 34 3 30" xfId="6527"/>
    <cellStyle name="Input 34 3 30 2" xfId="27468"/>
    <cellStyle name="Input 34 3 31" xfId="25068"/>
    <cellStyle name="Input 34 3 4" xfId="8062"/>
    <cellStyle name="Input 34 3 4 2" xfId="28929"/>
    <cellStyle name="Input 34 3 5" xfId="9178"/>
    <cellStyle name="Input 34 3 5 2" xfId="30011"/>
    <cellStyle name="Input 34 3 6" xfId="7660"/>
    <cellStyle name="Input 34 3 6 2" xfId="28537"/>
    <cellStyle name="Input 34 3 7" xfId="9398"/>
    <cellStyle name="Input 34 3 7 2" xfId="30227"/>
    <cellStyle name="Input 34 3 8" xfId="6726"/>
    <cellStyle name="Input 34 3 8 2" xfId="27638"/>
    <cellStyle name="Input 34 3 9" xfId="9870"/>
    <cellStyle name="Input 34 3 9 2" xfId="30692"/>
    <cellStyle name="Input 34 30" xfId="22235"/>
    <cellStyle name="Input 34 30 2" xfId="42778"/>
    <cellStyle name="Input 34 31" xfId="22546"/>
    <cellStyle name="Input 34 31 2" xfId="43089"/>
    <cellStyle name="Input 34 32" xfId="6525"/>
    <cellStyle name="Input 34 32 2" xfId="27466"/>
    <cellStyle name="Input 34 33" xfId="25066"/>
    <cellStyle name="Input 34 34" xfId="44331"/>
    <cellStyle name="Input 34 4" xfId="3066"/>
    <cellStyle name="Input 34 4 2" xfId="3067"/>
    <cellStyle name="Input 34 4 2 2" xfId="25070"/>
    <cellStyle name="Input 34 4 3" xfId="7570"/>
    <cellStyle name="Input 34 4 3 2" xfId="28447"/>
    <cellStyle name="Input 34 4 4" xfId="25069"/>
    <cellStyle name="Input 34 5" xfId="3068"/>
    <cellStyle name="Input 34 5 2" xfId="3069"/>
    <cellStyle name="Input 34 5 2 2" xfId="25072"/>
    <cellStyle name="Input 34 5 3" xfId="7194"/>
    <cellStyle name="Input 34 5 3 2" xfId="28074"/>
    <cellStyle name="Input 34 5 4" xfId="25071"/>
    <cellStyle name="Input 34 6" xfId="3070"/>
    <cellStyle name="Input 34 6 2" xfId="8064"/>
    <cellStyle name="Input 34 6 2 2" xfId="28931"/>
    <cellStyle name="Input 34 6 3" xfId="25073"/>
    <cellStyle name="Input 34 7" xfId="3071"/>
    <cellStyle name="Input 34 7 2" xfId="9176"/>
    <cellStyle name="Input 34 7 2 2" xfId="30009"/>
    <cellStyle name="Input 34 7 3" xfId="25074"/>
    <cellStyle name="Input 34 8" xfId="7661"/>
    <cellStyle name="Input 34 8 2" xfId="28538"/>
    <cellStyle name="Input 34 9" xfId="10118"/>
    <cellStyle name="Input 34 9 2" xfId="30932"/>
    <cellStyle name="Input 35" xfId="3072"/>
    <cellStyle name="Input 35 10" xfId="10713"/>
    <cellStyle name="Input 35 10 2" xfId="31515"/>
    <cellStyle name="Input 35 11" xfId="11301"/>
    <cellStyle name="Input 35 11 2" xfId="32100"/>
    <cellStyle name="Input 35 12" xfId="11885"/>
    <cellStyle name="Input 35 12 2" xfId="32670"/>
    <cellStyle name="Input 35 13" xfId="12476"/>
    <cellStyle name="Input 35 13 2" xfId="33252"/>
    <cellStyle name="Input 35 14" xfId="13071"/>
    <cellStyle name="Input 35 14 2" xfId="33832"/>
    <cellStyle name="Input 35 15" xfId="13046"/>
    <cellStyle name="Input 35 15 2" xfId="33813"/>
    <cellStyle name="Input 35 16" xfId="14243"/>
    <cellStyle name="Input 35 16 2" xfId="34977"/>
    <cellStyle name="Input 35 17" xfId="13428"/>
    <cellStyle name="Input 35 17 2" xfId="34182"/>
    <cellStyle name="Input 35 18" xfId="15447"/>
    <cellStyle name="Input 35 18 2" xfId="36151"/>
    <cellStyle name="Input 35 19" xfId="16042"/>
    <cellStyle name="Input 35 19 2" xfId="36731"/>
    <cellStyle name="Input 35 2" xfId="3073"/>
    <cellStyle name="Input 35 2 10" xfId="10458"/>
    <cellStyle name="Input 35 2 10 2" xfId="31269"/>
    <cellStyle name="Input 35 2 11" xfId="11056"/>
    <cellStyle name="Input 35 2 11 2" xfId="31858"/>
    <cellStyle name="Input 35 2 12" xfId="11644"/>
    <cellStyle name="Input 35 2 12 2" xfId="32436"/>
    <cellStyle name="Input 35 2 13" xfId="12235"/>
    <cellStyle name="Input 35 2 13 2" xfId="33020"/>
    <cellStyle name="Input 35 2 14" xfId="12825"/>
    <cellStyle name="Input 35 2 14 2" xfId="33594"/>
    <cellStyle name="Input 35 2 15" xfId="14851"/>
    <cellStyle name="Input 35 2 15 2" xfId="35570"/>
    <cellStyle name="Input 35 2 16" xfId="14009"/>
    <cellStyle name="Input 35 2 16 2" xfId="34751"/>
    <cellStyle name="Input 35 2 17" xfId="14610"/>
    <cellStyle name="Input 35 2 17 2" xfId="35337"/>
    <cellStyle name="Input 35 2 18" xfId="16366"/>
    <cellStyle name="Input 35 2 18 2" xfId="37052"/>
    <cellStyle name="Input 35 2 19" xfId="17479"/>
    <cellStyle name="Input 35 2 19 2" xfId="38131"/>
    <cellStyle name="Input 35 2 2" xfId="7574"/>
    <cellStyle name="Input 35 2 2 2" xfId="28451"/>
    <cellStyle name="Input 35 2 20" xfId="15798"/>
    <cellStyle name="Input 35 2 20 2" xfId="36498"/>
    <cellStyle name="Input 35 2 21" xfId="18644"/>
    <cellStyle name="Input 35 2 21 2" xfId="39267"/>
    <cellStyle name="Input 35 2 22" xfId="15211"/>
    <cellStyle name="Input 35 2 22 2" xfId="35923"/>
    <cellStyle name="Input 35 2 23" xfId="19601"/>
    <cellStyle name="Input 35 2 23 2" xfId="40202"/>
    <cellStyle name="Input 35 2 24" xfId="19925"/>
    <cellStyle name="Input 35 2 24 2" xfId="40523"/>
    <cellStyle name="Input 35 2 25" xfId="20885"/>
    <cellStyle name="Input 35 2 25 2" xfId="41455"/>
    <cellStyle name="Input 35 2 26" xfId="17734"/>
    <cellStyle name="Input 35 2 26 2" xfId="38380"/>
    <cellStyle name="Input 35 2 27" xfId="21702"/>
    <cellStyle name="Input 35 2 27 2" xfId="42258"/>
    <cellStyle name="Input 35 2 28" xfId="20751"/>
    <cellStyle name="Input 35 2 28 2" xfId="41327"/>
    <cellStyle name="Input 35 2 29" xfId="22550"/>
    <cellStyle name="Input 35 2 29 2" xfId="43093"/>
    <cellStyle name="Input 35 2 3" xfId="7190"/>
    <cellStyle name="Input 35 2 3 2" xfId="28070"/>
    <cellStyle name="Input 35 2 30" xfId="6529"/>
    <cellStyle name="Input 35 2 30 2" xfId="27470"/>
    <cellStyle name="Input 35 2 31" xfId="25076"/>
    <cellStyle name="Input 35 2 32" xfId="45569"/>
    <cellStyle name="Input 35 2 4" xfId="8060"/>
    <cellStyle name="Input 35 2 4 2" xfId="28927"/>
    <cellStyle name="Input 35 2 5" xfId="9180"/>
    <cellStyle name="Input 35 2 5 2" xfId="30013"/>
    <cellStyle name="Input 35 2 6" xfId="8752"/>
    <cellStyle name="Input 35 2 6 2" xfId="29602"/>
    <cellStyle name="Input 35 2 7" xfId="9399"/>
    <cellStyle name="Input 35 2 7 2" xfId="30228"/>
    <cellStyle name="Input 35 2 8" xfId="6757"/>
    <cellStyle name="Input 35 2 8 2" xfId="27669"/>
    <cellStyle name="Input 35 2 9" xfId="9871"/>
    <cellStyle name="Input 35 2 9 2" xfId="30693"/>
    <cellStyle name="Input 35 20" xfId="16367"/>
    <cellStyle name="Input 35 20 2" xfId="37053"/>
    <cellStyle name="Input 35 21" xfId="17478"/>
    <cellStyle name="Input 35 21 2" xfId="38130"/>
    <cellStyle name="Input 35 22" xfId="17234"/>
    <cellStyle name="Input 35 22 2" xfId="37890"/>
    <cellStyle name="Input 35 23" xfId="18643"/>
    <cellStyle name="Input 35 23 2" xfId="39266"/>
    <cellStyle name="Input 35 24" xfId="19030"/>
    <cellStyle name="Input 35 24 2" xfId="39645"/>
    <cellStyle name="Input 35 25" xfId="18867"/>
    <cellStyle name="Input 35 25 2" xfId="39486"/>
    <cellStyle name="Input 35 26" xfId="19926"/>
    <cellStyle name="Input 35 26 2" xfId="40524"/>
    <cellStyle name="Input 35 27" xfId="20884"/>
    <cellStyle name="Input 35 27 2" xfId="41454"/>
    <cellStyle name="Input 35 28" xfId="20566"/>
    <cellStyle name="Input 35 28 2" xfId="41150"/>
    <cellStyle name="Input 35 29" xfId="21094"/>
    <cellStyle name="Input 35 29 2" xfId="41664"/>
    <cellStyle name="Input 35 3" xfId="3074"/>
    <cellStyle name="Input 35 3 10" xfId="11884"/>
    <cellStyle name="Input 35 3 10 2" xfId="32669"/>
    <cellStyle name="Input 35 3 11" xfId="12475"/>
    <cellStyle name="Input 35 3 11 2" xfId="33251"/>
    <cellStyle name="Input 35 3 12" xfId="13070"/>
    <cellStyle name="Input 35 3 12 2" xfId="33831"/>
    <cellStyle name="Input 35 3 13" xfId="12236"/>
    <cellStyle name="Input 35 3 13 2" xfId="33021"/>
    <cellStyle name="Input 35 3 14" xfId="12826"/>
    <cellStyle name="Input 35 3 14 2" xfId="33595"/>
    <cellStyle name="Input 35 3 15" xfId="13429"/>
    <cellStyle name="Input 35 3 15 2" xfId="34183"/>
    <cellStyle name="Input 35 3 16" xfId="15446"/>
    <cellStyle name="Input 35 3 16 2" xfId="36150"/>
    <cellStyle name="Input 35 3 17" xfId="16041"/>
    <cellStyle name="Input 35 3 17 2" xfId="36730"/>
    <cellStyle name="Input 35 3 18" xfId="16365"/>
    <cellStyle name="Input 35 3 18 2" xfId="37051"/>
    <cellStyle name="Input 35 3 19" xfId="17480"/>
    <cellStyle name="Input 35 3 19 2" xfId="38132"/>
    <cellStyle name="Input 35 3 2" xfId="7575"/>
    <cellStyle name="Input 35 3 2 2" xfId="28452"/>
    <cellStyle name="Input 35 3 20" xfId="17790"/>
    <cellStyle name="Input 35 3 20 2" xfId="38433"/>
    <cellStyle name="Input 35 3 21" xfId="18645"/>
    <cellStyle name="Input 35 3 21 2" xfId="39268"/>
    <cellStyle name="Input 35 3 22" xfId="19029"/>
    <cellStyle name="Input 35 3 22 2" xfId="39644"/>
    <cellStyle name="Input 35 3 23" xfId="18868"/>
    <cellStyle name="Input 35 3 23 2" xfId="39487"/>
    <cellStyle name="Input 35 3 24" xfId="19924"/>
    <cellStyle name="Input 35 3 24 2" xfId="40522"/>
    <cellStyle name="Input 35 3 25" xfId="20886"/>
    <cellStyle name="Input 35 3 25 2" xfId="41456"/>
    <cellStyle name="Input 35 3 26" xfId="20560"/>
    <cellStyle name="Input 35 3 26 2" xfId="41144"/>
    <cellStyle name="Input 35 3 27" xfId="21095"/>
    <cellStyle name="Input 35 3 27 2" xfId="41665"/>
    <cellStyle name="Input 35 3 28" xfId="22231"/>
    <cellStyle name="Input 35 3 28 2" xfId="42774"/>
    <cellStyle name="Input 35 3 29" xfId="22551"/>
    <cellStyle name="Input 35 3 29 2" xfId="43094"/>
    <cellStyle name="Input 35 3 3" xfId="7189"/>
    <cellStyle name="Input 35 3 3 2" xfId="28069"/>
    <cellStyle name="Input 35 3 30" xfId="6530"/>
    <cellStyle name="Input 35 3 30 2" xfId="27471"/>
    <cellStyle name="Input 35 3 31" xfId="25077"/>
    <cellStyle name="Input 35 3 4" xfId="8059"/>
    <cellStyle name="Input 35 3 4 2" xfId="28926"/>
    <cellStyle name="Input 35 3 5" xfId="9181"/>
    <cellStyle name="Input 35 3 5 2" xfId="30014"/>
    <cellStyle name="Input 35 3 6" xfId="7658"/>
    <cellStyle name="Input 35 3 6 2" xfId="28535"/>
    <cellStyle name="Input 35 3 7" xfId="10114"/>
    <cellStyle name="Input 35 3 7 2" xfId="30928"/>
    <cellStyle name="Input 35 3 8" xfId="6790"/>
    <cellStyle name="Input 35 3 8 2" xfId="27702"/>
    <cellStyle name="Input 35 3 9" xfId="11300"/>
    <cellStyle name="Input 35 3 9 2" xfId="32099"/>
    <cellStyle name="Input 35 30" xfId="22232"/>
    <cellStyle name="Input 35 30 2" xfId="42775"/>
    <cellStyle name="Input 35 31" xfId="22549"/>
    <cellStyle name="Input 35 31 2" xfId="43092"/>
    <cellStyle name="Input 35 32" xfId="6528"/>
    <cellStyle name="Input 35 32 2" xfId="27469"/>
    <cellStyle name="Input 35 33" xfId="25075"/>
    <cellStyle name="Input 35 34" xfId="44332"/>
    <cellStyle name="Input 35 4" xfId="3075"/>
    <cellStyle name="Input 35 4 2" xfId="3076"/>
    <cellStyle name="Input 35 4 2 2" xfId="25079"/>
    <cellStyle name="Input 35 4 3" xfId="7573"/>
    <cellStyle name="Input 35 4 3 2" xfId="28450"/>
    <cellStyle name="Input 35 4 4" xfId="25078"/>
    <cellStyle name="Input 35 5" xfId="3077"/>
    <cellStyle name="Input 35 5 2" xfId="3078"/>
    <cellStyle name="Input 35 5 2 2" xfId="25081"/>
    <cellStyle name="Input 35 5 3" xfId="7191"/>
    <cellStyle name="Input 35 5 3 2" xfId="28071"/>
    <cellStyle name="Input 35 5 4" xfId="25080"/>
    <cellStyle name="Input 35 6" xfId="3079"/>
    <cellStyle name="Input 35 6 2" xfId="8061"/>
    <cellStyle name="Input 35 6 2 2" xfId="28928"/>
    <cellStyle name="Input 35 6 3" xfId="25082"/>
    <cellStyle name="Input 35 7" xfId="3080"/>
    <cellStyle name="Input 35 7 2" xfId="9179"/>
    <cellStyle name="Input 35 7 2 2" xfId="30012"/>
    <cellStyle name="Input 35 7 3" xfId="25083"/>
    <cellStyle name="Input 35 8" xfId="7659"/>
    <cellStyle name="Input 35 8 2" xfId="28536"/>
    <cellStyle name="Input 35 9" xfId="10115"/>
    <cellStyle name="Input 35 9 2" xfId="30929"/>
    <cellStyle name="Input 36" xfId="3081"/>
    <cellStyle name="Input 36 10" xfId="10710"/>
    <cellStyle name="Input 36 10 2" xfId="31512"/>
    <cellStyle name="Input 36 11" xfId="9872"/>
    <cellStyle name="Input 36 11 2" xfId="30694"/>
    <cellStyle name="Input 36 12" xfId="10459"/>
    <cellStyle name="Input 36 12 2" xfId="31270"/>
    <cellStyle name="Input 36 13" xfId="11057"/>
    <cellStyle name="Input 36 13 2" xfId="31859"/>
    <cellStyle name="Input 36 14" xfId="11645"/>
    <cellStyle name="Input 36 14 2" xfId="32437"/>
    <cellStyle name="Input 36 15" xfId="12237"/>
    <cellStyle name="Input 36 15 2" xfId="33022"/>
    <cellStyle name="Input 36 16" xfId="12827"/>
    <cellStyle name="Input 36 16 2" xfId="33596"/>
    <cellStyle name="Input 36 17" xfId="14850"/>
    <cellStyle name="Input 36 17 2" xfId="35569"/>
    <cellStyle name="Input 36 18" xfId="14010"/>
    <cellStyle name="Input 36 18 2" xfId="34752"/>
    <cellStyle name="Input 36 19" xfId="14611"/>
    <cellStyle name="Input 36 19 2" xfId="35338"/>
    <cellStyle name="Input 36 2" xfId="3082"/>
    <cellStyle name="Input 36 2 10" xfId="11892"/>
    <cellStyle name="Input 36 2 10 2" xfId="32677"/>
    <cellStyle name="Input 36 2 11" xfId="12483"/>
    <cellStyle name="Input 36 2 11 2" xfId="33259"/>
    <cellStyle name="Input 36 2 12" xfId="13078"/>
    <cellStyle name="Input 36 2 12 2" xfId="33839"/>
    <cellStyle name="Input 36 2 13" xfId="12238"/>
    <cellStyle name="Input 36 2 13 2" xfId="33023"/>
    <cellStyle name="Input 36 2 14" xfId="14252"/>
    <cellStyle name="Input 36 2 14 2" xfId="34986"/>
    <cellStyle name="Input 36 2 15" xfId="13430"/>
    <cellStyle name="Input 36 2 15 2" xfId="34184"/>
    <cellStyle name="Input 36 2 16" xfId="15454"/>
    <cellStyle name="Input 36 2 16 2" xfId="36158"/>
    <cellStyle name="Input 36 2 17" xfId="16049"/>
    <cellStyle name="Input 36 2 17 2" xfId="36738"/>
    <cellStyle name="Input 36 2 18" xfId="16360"/>
    <cellStyle name="Input 36 2 18 2" xfId="37049"/>
    <cellStyle name="Input 36 2 19" xfId="17482"/>
    <cellStyle name="Input 36 2 19 2" xfId="38134"/>
    <cellStyle name="Input 36 2 2" xfId="7577"/>
    <cellStyle name="Input 36 2 2 2" xfId="28454"/>
    <cellStyle name="Input 36 2 20" xfId="15797"/>
    <cellStyle name="Input 36 2 20 2" xfId="36497"/>
    <cellStyle name="Input 36 2 21" xfId="18647"/>
    <cellStyle name="Input 36 2 21 2" xfId="39270"/>
    <cellStyle name="Input 36 2 22" xfId="19037"/>
    <cellStyle name="Input 36 2 22 2" xfId="39652"/>
    <cellStyle name="Input 36 2 23" xfId="18869"/>
    <cellStyle name="Input 36 2 23 2" xfId="39488"/>
    <cellStyle name="Input 36 2 24" xfId="19919"/>
    <cellStyle name="Input 36 2 24 2" xfId="40520"/>
    <cellStyle name="Input 36 2 25" xfId="20888"/>
    <cellStyle name="Input 36 2 25 2" xfId="41458"/>
    <cellStyle name="Input 36 2 26" xfId="21180"/>
    <cellStyle name="Input 36 2 26 2" xfId="41749"/>
    <cellStyle name="Input 36 2 27" xfId="21699"/>
    <cellStyle name="Input 36 2 27 2" xfId="42255"/>
    <cellStyle name="Input 36 2 28" xfId="22239"/>
    <cellStyle name="Input 36 2 28 2" xfId="42782"/>
    <cellStyle name="Input 36 2 29" xfId="22553"/>
    <cellStyle name="Input 36 2 29 2" xfId="43096"/>
    <cellStyle name="Input 36 2 3" xfId="7187"/>
    <cellStyle name="Input 36 2 3 2" xfId="28067"/>
    <cellStyle name="Input 36 2 30" xfId="6532"/>
    <cellStyle name="Input 36 2 30 2" xfId="27473"/>
    <cellStyle name="Input 36 2 31" xfId="25085"/>
    <cellStyle name="Input 36 2 4" xfId="8054"/>
    <cellStyle name="Input 36 2 4 2" xfId="28924"/>
    <cellStyle name="Input 36 2 5" xfId="9183"/>
    <cellStyle name="Input 36 2 5 2" xfId="30016"/>
    <cellStyle name="Input 36 2 6" xfId="7657"/>
    <cellStyle name="Input 36 2 6 2" xfId="28534"/>
    <cellStyle name="Input 36 2 7" xfId="10122"/>
    <cellStyle name="Input 36 2 7 2" xfId="30936"/>
    <cellStyle name="Input 36 2 8" xfId="8939"/>
    <cellStyle name="Input 36 2 8 2" xfId="29782"/>
    <cellStyle name="Input 36 2 9" xfId="11308"/>
    <cellStyle name="Input 36 2 9 2" xfId="32107"/>
    <cellStyle name="Input 36 20" xfId="16361"/>
    <cellStyle name="Input 36 20 2" xfId="37050"/>
    <cellStyle name="Input 36 21" xfId="17481"/>
    <cellStyle name="Input 36 21 2" xfId="38133"/>
    <cellStyle name="Input 36 22" xfId="17226"/>
    <cellStyle name="Input 36 22 2" xfId="37882"/>
    <cellStyle name="Input 36 23" xfId="18646"/>
    <cellStyle name="Input 36 23 2" xfId="39269"/>
    <cellStyle name="Input 36 24" xfId="15212"/>
    <cellStyle name="Input 36 24 2" xfId="35924"/>
    <cellStyle name="Input 36 25" xfId="19600"/>
    <cellStyle name="Input 36 25 2" xfId="40201"/>
    <cellStyle name="Input 36 26" xfId="19920"/>
    <cellStyle name="Input 36 26 2" xfId="40521"/>
    <cellStyle name="Input 36 27" xfId="20887"/>
    <cellStyle name="Input 36 27 2" xfId="41457"/>
    <cellStyle name="Input 36 28" xfId="18377"/>
    <cellStyle name="Input 36 28 2" xfId="39012"/>
    <cellStyle name="Input 36 29" xfId="21096"/>
    <cellStyle name="Input 36 29 2" xfId="41666"/>
    <cellStyle name="Input 36 3" xfId="3083"/>
    <cellStyle name="Input 36 3 10" xfId="10460"/>
    <cellStyle name="Input 36 3 10 2" xfId="31271"/>
    <cellStyle name="Input 36 3 11" xfId="11058"/>
    <cellStyle name="Input 36 3 11 2" xfId="31860"/>
    <cellStyle name="Input 36 3 12" xfId="11646"/>
    <cellStyle name="Input 36 3 12 2" xfId="32438"/>
    <cellStyle name="Input 36 3 13" xfId="12239"/>
    <cellStyle name="Input 36 3 13 2" xfId="33024"/>
    <cellStyle name="Input 36 3 14" xfId="12828"/>
    <cellStyle name="Input 36 3 14 2" xfId="33597"/>
    <cellStyle name="Input 36 3 15" xfId="14858"/>
    <cellStyle name="Input 36 3 15 2" xfId="35577"/>
    <cellStyle name="Input 36 3 16" xfId="14011"/>
    <cellStyle name="Input 36 3 16 2" xfId="34753"/>
    <cellStyle name="Input 36 3 17" xfId="14612"/>
    <cellStyle name="Input 36 3 17 2" xfId="35339"/>
    <cellStyle name="Input 36 3 18" xfId="16359"/>
    <cellStyle name="Input 36 3 18 2" xfId="37048"/>
    <cellStyle name="Input 36 3 19" xfId="17483"/>
    <cellStyle name="Input 36 3 19 2" xfId="38135"/>
    <cellStyle name="Input 36 3 2" xfId="7578"/>
    <cellStyle name="Input 36 3 2 2" xfId="28455"/>
    <cellStyle name="Input 36 3 20" xfId="17227"/>
    <cellStyle name="Input 36 3 20 2" xfId="37883"/>
    <cellStyle name="Input 36 3 21" xfId="18648"/>
    <cellStyle name="Input 36 3 21 2" xfId="39271"/>
    <cellStyle name="Input 36 3 22" xfId="15213"/>
    <cellStyle name="Input 36 3 22 2" xfId="35925"/>
    <cellStyle name="Input 36 3 23" xfId="19608"/>
    <cellStyle name="Input 36 3 23 2" xfId="40209"/>
    <cellStyle name="Input 36 3 24" xfId="19918"/>
    <cellStyle name="Input 36 3 24 2" xfId="40519"/>
    <cellStyle name="Input 36 3 25" xfId="20889"/>
    <cellStyle name="Input 36 3 25 2" xfId="41459"/>
    <cellStyle name="Input 36 3 26" xfId="17733"/>
    <cellStyle name="Input 36 3 26 2" xfId="38379"/>
    <cellStyle name="Input 36 3 27" xfId="21097"/>
    <cellStyle name="Input 36 3 27 2" xfId="41667"/>
    <cellStyle name="Input 36 3 28" xfId="20747"/>
    <cellStyle name="Input 36 3 28 2" xfId="41323"/>
    <cellStyle name="Input 36 3 29" xfId="22554"/>
    <cellStyle name="Input 36 3 29 2" xfId="43097"/>
    <cellStyle name="Input 36 3 3" xfId="7186"/>
    <cellStyle name="Input 36 3 3 2" xfId="28066"/>
    <cellStyle name="Input 36 3 30" xfId="6533"/>
    <cellStyle name="Input 36 3 30 2" xfId="27474"/>
    <cellStyle name="Input 36 3 31" xfId="25086"/>
    <cellStyle name="Input 36 3 4" xfId="8053"/>
    <cellStyle name="Input 36 3 4 2" xfId="28923"/>
    <cellStyle name="Input 36 3 5" xfId="9184"/>
    <cellStyle name="Input 36 3 5 2" xfId="30017"/>
    <cellStyle name="Input 36 3 6" xfId="8759"/>
    <cellStyle name="Input 36 3 6 2" xfId="29609"/>
    <cellStyle name="Input 36 3 7" xfId="9401"/>
    <cellStyle name="Input 36 3 7 2" xfId="30230"/>
    <cellStyle name="Input 36 3 8" xfId="10709"/>
    <cellStyle name="Input 36 3 8 2" xfId="31511"/>
    <cellStyle name="Input 36 3 9" xfId="9873"/>
    <cellStyle name="Input 36 3 9 2" xfId="30695"/>
    <cellStyle name="Input 36 30" xfId="19411"/>
    <cellStyle name="Input 36 30 2" xfId="40020"/>
    <cellStyle name="Input 36 31" xfId="22552"/>
    <cellStyle name="Input 36 31 2" xfId="43095"/>
    <cellStyle name="Input 36 32" xfId="6531"/>
    <cellStyle name="Input 36 32 2" xfId="27472"/>
    <cellStyle name="Input 36 33" xfId="25084"/>
    <cellStyle name="Input 36 34" xfId="44333"/>
    <cellStyle name="Input 36 4" xfId="3084"/>
    <cellStyle name="Input 36 4 2" xfId="3085"/>
    <cellStyle name="Input 36 4 2 2" xfId="25088"/>
    <cellStyle name="Input 36 4 3" xfId="7576"/>
    <cellStyle name="Input 36 4 3 2" xfId="28453"/>
    <cellStyle name="Input 36 4 4" xfId="25087"/>
    <cellStyle name="Input 36 5" xfId="3086"/>
    <cellStyle name="Input 36 5 2" xfId="3087"/>
    <cellStyle name="Input 36 5 2 2" xfId="25090"/>
    <cellStyle name="Input 36 5 3" xfId="7188"/>
    <cellStyle name="Input 36 5 3 2" xfId="28068"/>
    <cellStyle name="Input 36 5 4" xfId="25089"/>
    <cellStyle name="Input 36 6" xfId="3088"/>
    <cellStyle name="Input 36 6 2" xfId="8055"/>
    <cellStyle name="Input 36 6 2 2" xfId="28925"/>
    <cellStyle name="Input 36 6 3" xfId="25091"/>
    <cellStyle name="Input 36 7" xfId="3089"/>
    <cellStyle name="Input 36 7 2" xfId="9182"/>
    <cellStyle name="Input 36 7 2 2" xfId="30015"/>
    <cellStyle name="Input 36 7 3" xfId="25092"/>
    <cellStyle name="Input 36 8" xfId="8751"/>
    <cellStyle name="Input 36 8 2" xfId="29601"/>
    <cellStyle name="Input 36 9" xfId="9400"/>
    <cellStyle name="Input 36 9 2" xfId="30229"/>
    <cellStyle name="Input 37" xfId="3090"/>
    <cellStyle name="Input 37 10" xfId="6837"/>
    <cellStyle name="Input 37 10 2" xfId="27749"/>
    <cellStyle name="Input 37 11" xfId="11302"/>
    <cellStyle name="Input 37 11 2" xfId="32101"/>
    <cellStyle name="Input 37 12" xfId="11886"/>
    <cellStyle name="Input 37 12 2" xfId="32671"/>
    <cellStyle name="Input 37 13" xfId="12477"/>
    <cellStyle name="Input 37 13 2" xfId="33253"/>
    <cellStyle name="Input 37 14" xfId="13072"/>
    <cellStyle name="Input 37 14 2" xfId="33833"/>
    <cellStyle name="Input 37 15" xfId="12240"/>
    <cellStyle name="Input 37 15 2" xfId="33025"/>
    <cellStyle name="Input 37 16" xfId="12829"/>
    <cellStyle name="Input 37 16 2" xfId="33598"/>
    <cellStyle name="Input 37 17" xfId="13431"/>
    <cellStyle name="Input 37 17 2" xfId="34185"/>
    <cellStyle name="Input 37 18" xfId="15448"/>
    <cellStyle name="Input 37 18 2" xfId="36152"/>
    <cellStyle name="Input 37 19" xfId="16043"/>
    <cellStyle name="Input 37 19 2" xfId="36732"/>
    <cellStyle name="Input 37 2" xfId="3091"/>
    <cellStyle name="Input 37 2 10" xfId="10461"/>
    <cellStyle name="Input 37 2 10 2" xfId="31272"/>
    <cellStyle name="Input 37 2 11" xfId="11059"/>
    <cellStyle name="Input 37 2 11 2" xfId="31861"/>
    <cellStyle name="Input 37 2 12" xfId="11647"/>
    <cellStyle name="Input 37 2 12 2" xfId="32439"/>
    <cellStyle name="Input 37 2 13" xfId="12241"/>
    <cellStyle name="Input 37 2 13 2" xfId="33026"/>
    <cellStyle name="Input 37 2 14" xfId="14249"/>
    <cellStyle name="Input 37 2 14 2" xfId="34983"/>
    <cellStyle name="Input 37 2 15" xfId="14852"/>
    <cellStyle name="Input 37 2 15 2" xfId="35571"/>
    <cellStyle name="Input 37 2 16" xfId="14012"/>
    <cellStyle name="Input 37 2 16 2" xfId="34754"/>
    <cellStyle name="Input 37 2 17" xfId="14613"/>
    <cellStyle name="Input 37 2 17 2" xfId="35340"/>
    <cellStyle name="Input 37 2 18" xfId="16357"/>
    <cellStyle name="Input 37 2 18 2" xfId="37046"/>
    <cellStyle name="Input 37 2 19" xfId="17485"/>
    <cellStyle name="Input 37 2 19 2" xfId="38137"/>
    <cellStyle name="Input 37 2 2" xfId="7580"/>
    <cellStyle name="Input 37 2 2 2" xfId="28457"/>
    <cellStyle name="Input 37 2 20" xfId="15795"/>
    <cellStyle name="Input 37 2 20 2" xfId="36495"/>
    <cellStyle name="Input 37 2 21" xfId="18650"/>
    <cellStyle name="Input 37 2 21 2" xfId="39273"/>
    <cellStyle name="Input 37 2 22" xfId="15214"/>
    <cellStyle name="Input 37 2 22 2" xfId="35926"/>
    <cellStyle name="Input 37 2 23" xfId="19602"/>
    <cellStyle name="Input 37 2 23 2" xfId="40203"/>
    <cellStyle name="Input 37 2 24" xfId="19916"/>
    <cellStyle name="Input 37 2 24 2" xfId="40517"/>
    <cellStyle name="Input 37 2 25" xfId="20891"/>
    <cellStyle name="Input 37 2 25 2" xfId="41461"/>
    <cellStyle name="Input 37 2 26" xfId="17731"/>
    <cellStyle name="Input 37 2 26 2" xfId="38377"/>
    <cellStyle name="Input 37 2 27" xfId="21098"/>
    <cellStyle name="Input 37 2 27 2" xfId="41668"/>
    <cellStyle name="Input 37 2 28" xfId="19412"/>
    <cellStyle name="Input 37 2 28 2" xfId="40021"/>
    <cellStyle name="Input 37 2 29" xfId="22560"/>
    <cellStyle name="Input 37 2 29 2" xfId="43103"/>
    <cellStyle name="Input 37 2 3" xfId="7184"/>
    <cellStyle name="Input 37 2 3 2" xfId="28064"/>
    <cellStyle name="Input 37 2 30" xfId="6535"/>
    <cellStyle name="Input 37 2 30 2" xfId="27476"/>
    <cellStyle name="Input 37 2 31" xfId="25094"/>
    <cellStyle name="Input 37 2 4" xfId="8051"/>
    <cellStyle name="Input 37 2 4 2" xfId="28921"/>
    <cellStyle name="Input 37 2 5" xfId="9186"/>
    <cellStyle name="Input 37 2 5 2" xfId="30019"/>
    <cellStyle name="Input 37 2 6" xfId="8753"/>
    <cellStyle name="Input 37 2 6 2" xfId="29603"/>
    <cellStyle name="Input 37 2 7" xfId="9402"/>
    <cellStyle name="Input 37 2 7 2" xfId="30231"/>
    <cellStyle name="Input 37 2 8" xfId="10717"/>
    <cellStyle name="Input 37 2 8 2" xfId="31519"/>
    <cellStyle name="Input 37 2 9" xfId="9874"/>
    <cellStyle name="Input 37 2 9 2" xfId="30696"/>
    <cellStyle name="Input 37 20" xfId="16358"/>
    <cellStyle name="Input 37 20 2" xfId="37047"/>
    <cellStyle name="Input 37 21" xfId="17484"/>
    <cellStyle name="Input 37 21 2" xfId="38136"/>
    <cellStyle name="Input 37 22" xfId="15796"/>
    <cellStyle name="Input 37 22 2" xfId="36496"/>
    <cellStyle name="Input 37 23" xfId="18649"/>
    <cellStyle name="Input 37 23 2" xfId="39272"/>
    <cellStyle name="Input 37 24" xfId="19031"/>
    <cellStyle name="Input 37 24 2" xfId="39646"/>
    <cellStyle name="Input 37 25" xfId="18870"/>
    <cellStyle name="Input 37 25 2" xfId="39489"/>
    <cellStyle name="Input 37 26" xfId="19917"/>
    <cellStyle name="Input 37 26 2" xfId="40518"/>
    <cellStyle name="Input 37 27" xfId="20890"/>
    <cellStyle name="Input 37 27 2" xfId="41460"/>
    <cellStyle name="Input 37 28" xfId="17732"/>
    <cellStyle name="Input 37 28 2" xfId="38378"/>
    <cellStyle name="Input 37 29" xfId="21698"/>
    <cellStyle name="Input 37 29 2" xfId="42254"/>
    <cellStyle name="Input 37 3" xfId="3092"/>
    <cellStyle name="Input 37 3 10" xfId="11276"/>
    <cellStyle name="Input 37 3 10 2" xfId="32077"/>
    <cellStyle name="Input 37 3 11" xfId="11860"/>
    <cellStyle name="Input 37 3 11 2" xfId="32651"/>
    <cellStyle name="Input 37 3 12" xfId="12451"/>
    <cellStyle name="Input 37 3 12 2" xfId="33234"/>
    <cellStyle name="Input 37 3 13" xfId="12242"/>
    <cellStyle name="Input 37 3 13 2" xfId="33027"/>
    <cellStyle name="Input 37 3 14" xfId="12830"/>
    <cellStyle name="Input 37 3 14 2" xfId="33599"/>
    <cellStyle name="Input 37 3 15" xfId="13432"/>
    <cellStyle name="Input 37 3 15 2" xfId="34186"/>
    <cellStyle name="Input 37 3 16" xfId="14826"/>
    <cellStyle name="Input 37 3 16 2" xfId="35552"/>
    <cellStyle name="Input 37 3 17" xfId="15422"/>
    <cellStyle name="Input 37 3 17 2" xfId="36133"/>
    <cellStyle name="Input 37 3 18" xfId="16356"/>
    <cellStyle name="Input 37 3 18 2" xfId="37045"/>
    <cellStyle name="Input 37 3 19" xfId="17486"/>
    <cellStyle name="Input 37 3 19 2" xfId="38138"/>
    <cellStyle name="Input 37 3 2" xfId="7581"/>
    <cellStyle name="Input 37 3 2 2" xfId="28458"/>
    <cellStyle name="Input 37 3 20" xfId="17230"/>
    <cellStyle name="Input 37 3 20 2" xfId="37886"/>
    <cellStyle name="Input 37 3 21" xfId="18651"/>
    <cellStyle name="Input 37 3 21 2" xfId="39274"/>
    <cellStyle name="Input 37 3 22" xfId="18976"/>
    <cellStyle name="Input 37 3 22 2" xfId="39594"/>
    <cellStyle name="Input 37 3 23" xfId="18871"/>
    <cellStyle name="Input 37 3 23 2" xfId="39490"/>
    <cellStyle name="Input 37 3 24" xfId="19915"/>
    <cellStyle name="Input 37 3 24 2" xfId="40516"/>
    <cellStyle name="Input 37 3 25" xfId="20892"/>
    <cellStyle name="Input 37 3 25 2" xfId="41462"/>
    <cellStyle name="Input 37 3 26" xfId="17730"/>
    <cellStyle name="Input 37 3 26 2" xfId="38376"/>
    <cellStyle name="Input 37 3 27" xfId="21706"/>
    <cellStyle name="Input 37 3 27 2" xfId="42262"/>
    <cellStyle name="Input 37 3 28" xfId="21675"/>
    <cellStyle name="Input 37 3 28 2" xfId="42238"/>
    <cellStyle name="Input 37 3 29" xfId="22561"/>
    <cellStyle name="Input 37 3 29 2" xfId="43104"/>
    <cellStyle name="Input 37 3 3" xfId="7183"/>
    <cellStyle name="Input 37 3 3 2" xfId="28063"/>
    <cellStyle name="Input 37 3 30" xfId="6536"/>
    <cellStyle name="Input 37 3 30 2" xfId="27477"/>
    <cellStyle name="Input 37 3 31" xfId="25095"/>
    <cellStyle name="Input 37 3 4" xfId="8050"/>
    <cellStyle name="Input 37 3 4 2" xfId="28920"/>
    <cellStyle name="Input 37 3 5" xfId="9187"/>
    <cellStyle name="Input 37 3 5 2" xfId="30020"/>
    <cellStyle name="Input 37 3 6" xfId="7655"/>
    <cellStyle name="Input 37 3 6 2" xfId="28532"/>
    <cellStyle name="Input 37 3 7" xfId="8727"/>
    <cellStyle name="Input 37 3 7 2" xfId="29579"/>
    <cellStyle name="Input 37 3 8" xfId="8940"/>
    <cellStyle name="Input 37 3 8 2" xfId="29783"/>
    <cellStyle name="Input 37 3 9" xfId="10685"/>
    <cellStyle name="Input 37 3 9 2" xfId="31493"/>
    <cellStyle name="Input 37 30" xfId="22233"/>
    <cellStyle name="Input 37 30 2" xfId="42776"/>
    <cellStyle name="Input 37 31" xfId="22559"/>
    <cellStyle name="Input 37 31 2" xfId="43102"/>
    <cellStyle name="Input 37 32" xfId="6534"/>
    <cellStyle name="Input 37 32 2" xfId="27475"/>
    <cellStyle name="Input 37 33" xfId="25093"/>
    <cellStyle name="Input 37 34" xfId="44334"/>
    <cellStyle name="Input 37 4" xfId="3093"/>
    <cellStyle name="Input 37 4 2" xfId="3094"/>
    <cellStyle name="Input 37 4 2 2" xfId="25097"/>
    <cellStyle name="Input 37 4 3" xfId="7579"/>
    <cellStyle name="Input 37 4 3 2" xfId="28456"/>
    <cellStyle name="Input 37 4 4" xfId="25096"/>
    <cellStyle name="Input 37 5" xfId="3095"/>
    <cellStyle name="Input 37 5 2" xfId="3096"/>
    <cellStyle name="Input 37 5 2 2" xfId="25099"/>
    <cellStyle name="Input 37 5 3" xfId="7185"/>
    <cellStyle name="Input 37 5 3 2" xfId="28065"/>
    <cellStyle name="Input 37 5 4" xfId="25098"/>
    <cellStyle name="Input 37 6" xfId="3097"/>
    <cellStyle name="Input 37 6 2" xfId="8052"/>
    <cellStyle name="Input 37 6 2 2" xfId="28922"/>
    <cellStyle name="Input 37 6 3" xfId="25100"/>
    <cellStyle name="Input 37 7" xfId="3098"/>
    <cellStyle name="Input 37 7 2" xfId="9185"/>
    <cellStyle name="Input 37 7 2 2" xfId="30018"/>
    <cellStyle name="Input 37 7 3" xfId="25101"/>
    <cellStyle name="Input 37 8" xfId="7656"/>
    <cellStyle name="Input 37 8 2" xfId="28533"/>
    <cellStyle name="Input 37 9" xfId="10116"/>
    <cellStyle name="Input 37 9 2" xfId="30930"/>
    <cellStyle name="Input 38" xfId="3099"/>
    <cellStyle name="Input 38 10" xfId="9875"/>
    <cellStyle name="Input 38 10 2" xfId="30697"/>
    <cellStyle name="Input 38 11" xfId="10462"/>
    <cellStyle name="Input 38 11 2" xfId="31273"/>
    <cellStyle name="Input 38 12" xfId="11060"/>
    <cellStyle name="Input 38 12 2" xfId="31862"/>
    <cellStyle name="Input 38 13" xfId="11648"/>
    <cellStyle name="Input 38 13 2" xfId="32440"/>
    <cellStyle name="Input 38 14" xfId="12243"/>
    <cellStyle name="Input 38 14 2" xfId="33028"/>
    <cellStyle name="Input 38 15" xfId="14248"/>
    <cellStyle name="Input 38 15 2" xfId="34982"/>
    <cellStyle name="Input 38 16" xfId="14224"/>
    <cellStyle name="Input 38 16 2" xfId="34965"/>
    <cellStyle name="Input 38 17" xfId="14013"/>
    <cellStyle name="Input 38 17 2" xfId="34755"/>
    <cellStyle name="Input 38 18" xfId="14614"/>
    <cellStyle name="Input 38 18 2" xfId="35341"/>
    <cellStyle name="Input 38 19" xfId="16355"/>
    <cellStyle name="Input 38 19 2" xfId="37044"/>
    <cellStyle name="Input 38 2" xfId="3100"/>
    <cellStyle name="Input 38 2 10" xfId="10463"/>
    <cellStyle name="Input 38 2 10 2" xfId="31274"/>
    <cellStyle name="Input 38 2 11" xfId="11061"/>
    <cellStyle name="Input 38 2 11 2" xfId="31863"/>
    <cellStyle name="Input 38 2 12" xfId="11649"/>
    <cellStyle name="Input 38 2 12 2" xfId="32441"/>
    <cellStyle name="Input 38 2 13" xfId="12244"/>
    <cellStyle name="Input 38 2 13 2" xfId="33029"/>
    <cellStyle name="Input 38 2 14" xfId="12831"/>
    <cellStyle name="Input 38 2 14 2" xfId="33600"/>
    <cellStyle name="Input 38 2 15" xfId="13433"/>
    <cellStyle name="Input 38 2 15 2" xfId="34187"/>
    <cellStyle name="Input 38 2 16" xfId="14014"/>
    <cellStyle name="Input 38 2 16 2" xfId="34756"/>
    <cellStyle name="Input 38 2 17" xfId="14615"/>
    <cellStyle name="Input 38 2 17 2" xfId="35342"/>
    <cellStyle name="Input 38 2 18" xfId="16354"/>
    <cellStyle name="Input 38 2 18 2" xfId="37043"/>
    <cellStyle name="Input 38 2 19" xfId="17488"/>
    <cellStyle name="Input 38 2 19 2" xfId="38140"/>
    <cellStyle name="Input 38 2 2" xfId="7583"/>
    <cellStyle name="Input 38 2 2 2" xfId="28460"/>
    <cellStyle name="Input 38 2 20" xfId="15793"/>
    <cellStyle name="Input 38 2 20 2" xfId="36493"/>
    <cellStyle name="Input 38 2 21" xfId="18653"/>
    <cellStyle name="Input 38 2 21 2" xfId="39276"/>
    <cellStyle name="Input 38 2 22" xfId="15216"/>
    <cellStyle name="Input 38 2 22 2" xfId="35928"/>
    <cellStyle name="Input 38 2 23" xfId="18872"/>
    <cellStyle name="Input 38 2 23 2" xfId="39491"/>
    <cellStyle name="Input 38 2 24" xfId="19913"/>
    <cellStyle name="Input 38 2 24 2" xfId="40514"/>
    <cellStyle name="Input 38 2 25" xfId="20894"/>
    <cellStyle name="Input 38 2 25 2" xfId="41464"/>
    <cellStyle name="Input 38 2 26" xfId="18435"/>
    <cellStyle name="Input 38 2 26 2" xfId="39061"/>
    <cellStyle name="Input 38 2 27" xfId="21700"/>
    <cellStyle name="Input 38 2 27 2" xfId="42256"/>
    <cellStyle name="Input 38 2 28" xfId="19413"/>
    <cellStyle name="Input 38 2 28 2" xfId="40022"/>
    <cellStyle name="Input 38 2 29" xfId="22563"/>
    <cellStyle name="Input 38 2 29 2" xfId="43106"/>
    <cellStyle name="Input 38 2 3" xfId="7181"/>
    <cellStyle name="Input 38 2 3 2" xfId="28061"/>
    <cellStyle name="Input 38 2 30" xfId="6538"/>
    <cellStyle name="Input 38 2 30 2" xfId="27479"/>
    <cellStyle name="Input 38 2 31" xfId="25103"/>
    <cellStyle name="Input 38 2 4" xfId="8048"/>
    <cellStyle name="Input 38 2 4 2" xfId="28918"/>
    <cellStyle name="Input 38 2 5" xfId="9189"/>
    <cellStyle name="Input 38 2 5 2" xfId="30022"/>
    <cellStyle name="Input 38 2 6" xfId="7654"/>
    <cellStyle name="Input 38 2 6 2" xfId="28531"/>
    <cellStyle name="Input 38 2 7" xfId="9404"/>
    <cellStyle name="Input 38 2 7 2" xfId="30233"/>
    <cellStyle name="Input 38 2 8" xfId="6838"/>
    <cellStyle name="Input 38 2 8 2" xfId="27750"/>
    <cellStyle name="Input 38 2 9" xfId="9876"/>
    <cellStyle name="Input 38 2 9 2" xfId="30698"/>
    <cellStyle name="Input 38 20" xfId="17487"/>
    <cellStyle name="Input 38 20 2" xfId="38139"/>
    <cellStyle name="Input 38 21" xfId="15794"/>
    <cellStyle name="Input 38 21 2" xfId="36494"/>
    <cellStyle name="Input 38 22" xfId="18652"/>
    <cellStyle name="Input 38 22 2" xfId="39275"/>
    <cellStyle name="Input 38 23" xfId="15215"/>
    <cellStyle name="Input 38 23 2" xfId="35927"/>
    <cellStyle name="Input 38 24" xfId="18230"/>
    <cellStyle name="Input 38 24 2" xfId="38867"/>
    <cellStyle name="Input 38 25" xfId="19914"/>
    <cellStyle name="Input 38 25 2" xfId="40515"/>
    <cellStyle name="Input 38 26" xfId="20893"/>
    <cellStyle name="Input 38 26 2" xfId="41463"/>
    <cellStyle name="Input 38 27" xfId="17726"/>
    <cellStyle name="Input 38 27 2" xfId="38375"/>
    <cellStyle name="Input 38 28" xfId="21099"/>
    <cellStyle name="Input 38 28 2" xfId="41669"/>
    <cellStyle name="Input 38 29" xfId="20752"/>
    <cellStyle name="Input 38 29 2" xfId="41328"/>
    <cellStyle name="Input 38 3" xfId="3101"/>
    <cellStyle name="Input 38 3 2" xfId="3102"/>
    <cellStyle name="Input 38 3 2 2" xfId="25105"/>
    <cellStyle name="Input 38 3 3" xfId="7582"/>
    <cellStyle name="Input 38 3 3 2" xfId="28459"/>
    <cellStyle name="Input 38 3 4" xfId="25104"/>
    <cellStyle name="Input 38 30" xfId="22562"/>
    <cellStyle name="Input 38 30 2" xfId="43105"/>
    <cellStyle name="Input 38 31" xfId="6537"/>
    <cellStyle name="Input 38 31 2" xfId="27478"/>
    <cellStyle name="Input 38 32" xfId="25102"/>
    <cellStyle name="Input 38 33" xfId="44335"/>
    <cellStyle name="Input 38 4" xfId="3103"/>
    <cellStyle name="Input 38 4 2" xfId="7182"/>
    <cellStyle name="Input 38 4 2 2" xfId="28062"/>
    <cellStyle name="Input 38 4 3" xfId="25106"/>
    <cellStyle name="Input 38 5" xfId="3104"/>
    <cellStyle name="Input 38 5 2" xfId="8049"/>
    <cellStyle name="Input 38 5 2 2" xfId="28919"/>
    <cellStyle name="Input 38 5 3" xfId="25107"/>
    <cellStyle name="Input 38 6" xfId="3105"/>
    <cellStyle name="Input 38 6 2" xfId="3106"/>
    <cellStyle name="Input 38 6 2 2" xfId="25109"/>
    <cellStyle name="Input 38 6 3" xfId="9188"/>
    <cellStyle name="Input 38 6 3 2" xfId="30021"/>
    <cellStyle name="Input 38 6 4" xfId="25108"/>
    <cellStyle name="Input 38 7" xfId="3107"/>
    <cellStyle name="Input 38 7 2" xfId="3108"/>
    <cellStyle name="Input 38 7 2 2" xfId="25111"/>
    <cellStyle name="Input 38 7 3" xfId="9499"/>
    <cellStyle name="Input 38 7 3 2" xfId="30327"/>
    <cellStyle name="Input 38 7 4" xfId="25110"/>
    <cellStyle name="Input 38 8" xfId="9403"/>
    <cellStyle name="Input 38 8 2" xfId="30232"/>
    <cellStyle name="Input 38 9" xfId="10711"/>
    <cellStyle name="Input 38 9 2" xfId="31513"/>
    <cellStyle name="Input 39" xfId="3109"/>
    <cellStyle name="Input 39 10" xfId="9877"/>
    <cellStyle name="Input 39 10 2" xfId="30699"/>
    <cellStyle name="Input 39 11" xfId="10464"/>
    <cellStyle name="Input 39 11 2" xfId="31275"/>
    <cellStyle name="Input 39 12" xfId="11062"/>
    <cellStyle name="Input 39 12 2" xfId="31864"/>
    <cellStyle name="Input 39 13" xfId="11650"/>
    <cellStyle name="Input 39 13 2" xfId="32442"/>
    <cellStyle name="Input 39 14" xfId="13041"/>
    <cellStyle name="Input 39 14 2" xfId="33809"/>
    <cellStyle name="Input 39 15" xfId="14256"/>
    <cellStyle name="Input 39 15 2" xfId="34990"/>
    <cellStyle name="Input 39 16" xfId="13434"/>
    <cellStyle name="Input 39 16 2" xfId="34188"/>
    <cellStyle name="Input 39 17" xfId="14015"/>
    <cellStyle name="Input 39 17 2" xfId="34757"/>
    <cellStyle name="Input 39 18" xfId="14616"/>
    <cellStyle name="Input 39 18 2" xfId="35343"/>
    <cellStyle name="Input 39 19" xfId="16353"/>
    <cellStyle name="Input 39 19 2" xfId="37042"/>
    <cellStyle name="Input 39 2" xfId="3110"/>
    <cellStyle name="Input 39 2 10" xfId="10465"/>
    <cellStyle name="Input 39 2 10 2" xfId="31276"/>
    <cellStyle name="Input 39 2 11" xfId="11063"/>
    <cellStyle name="Input 39 2 11 2" xfId="31865"/>
    <cellStyle name="Input 39 2 12" xfId="11651"/>
    <cellStyle name="Input 39 2 12 2" xfId="32443"/>
    <cellStyle name="Input 39 2 13" xfId="13628"/>
    <cellStyle name="Input 39 2 13 2" xfId="34381"/>
    <cellStyle name="Input 39 2 14" xfId="12832"/>
    <cellStyle name="Input 39 2 14 2" xfId="33601"/>
    <cellStyle name="Input 39 2 15" xfId="13435"/>
    <cellStyle name="Input 39 2 15 2" xfId="34189"/>
    <cellStyle name="Input 39 2 16" xfId="14016"/>
    <cellStyle name="Input 39 2 16 2" xfId="34758"/>
    <cellStyle name="Input 39 2 17" xfId="14617"/>
    <cellStyle name="Input 39 2 17 2" xfId="35344"/>
    <cellStyle name="Input 39 2 18" xfId="16352"/>
    <cellStyle name="Input 39 2 18 2" xfId="37041"/>
    <cellStyle name="Input 39 2 19" xfId="17490"/>
    <cellStyle name="Input 39 2 19 2" xfId="38142"/>
    <cellStyle name="Input 39 2 2" xfId="7585"/>
    <cellStyle name="Input 39 2 2 2" xfId="28462"/>
    <cellStyle name="Input 39 2 20" xfId="17221"/>
    <cellStyle name="Input 39 2 20 2" xfId="37877"/>
    <cellStyle name="Input 39 2 21" xfId="18655"/>
    <cellStyle name="Input 39 2 21 2" xfId="39278"/>
    <cellStyle name="Input 39 2 22" xfId="15217"/>
    <cellStyle name="Input 39 2 22 2" xfId="35929"/>
    <cellStyle name="Input 39 2 23" xfId="18874"/>
    <cellStyle name="Input 39 2 23 2" xfId="39493"/>
    <cellStyle name="Input 39 2 24" xfId="19911"/>
    <cellStyle name="Input 39 2 24 2" xfId="40512"/>
    <cellStyle name="Input 39 2 25" xfId="20896"/>
    <cellStyle name="Input 39 2 25 2" xfId="41466"/>
    <cellStyle name="Input 39 2 26" xfId="17724"/>
    <cellStyle name="Input 39 2 26 2" xfId="38373"/>
    <cellStyle name="Input 39 2 27" xfId="20535"/>
    <cellStyle name="Input 39 2 27 2" xfId="41120"/>
    <cellStyle name="Input 39 2 28" xfId="19414"/>
    <cellStyle name="Input 39 2 28 2" xfId="40023"/>
    <cellStyle name="Input 39 2 29" xfId="22565"/>
    <cellStyle name="Input 39 2 29 2" xfId="43108"/>
    <cellStyle name="Input 39 2 3" xfId="6899"/>
    <cellStyle name="Input 39 2 3 2" xfId="27795"/>
    <cellStyle name="Input 39 2 30" xfId="6540"/>
    <cellStyle name="Input 39 2 30 2" xfId="27481"/>
    <cellStyle name="Input 39 2 31" xfId="25113"/>
    <cellStyle name="Input 39 2 4" xfId="8046"/>
    <cellStyle name="Input 39 2 4 2" xfId="28916"/>
    <cellStyle name="Input 39 2 5" xfId="9191"/>
    <cellStyle name="Input 39 2 5 2" xfId="30024"/>
    <cellStyle name="Input 39 2 6" xfId="7652"/>
    <cellStyle name="Input 39 2 6 2" xfId="28529"/>
    <cellStyle name="Input 39 2 7" xfId="9406"/>
    <cellStyle name="Input 39 2 7 2" xfId="30235"/>
    <cellStyle name="Input 39 2 8" xfId="8946"/>
    <cellStyle name="Input 39 2 8 2" xfId="29789"/>
    <cellStyle name="Input 39 2 9" xfId="9878"/>
    <cellStyle name="Input 39 2 9 2" xfId="30700"/>
    <cellStyle name="Input 39 20" xfId="17489"/>
    <cellStyle name="Input 39 20 2" xfId="38141"/>
    <cellStyle name="Input 39 21" xfId="15792"/>
    <cellStyle name="Input 39 21 2" xfId="36492"/>
    <cellStyle name="Input 39 22" xfId="18654"/>
    <cellStyle name="Input 39 22 2" xfId="39277"/>
    <cellStyle name="Input 39 23" xfId="18395"/>
    <cellStyle name="Input 39 23 2" xfId="39023"/>
    <cellStyle name="Input 39 24" xfId="18873"/>
    <cellStyle name="Input 39 24 2" xfId="39492"/>
    <cellStyle name="Input 39 25" xfId="19912"/>
    <cellStyle name="Input 39 25 2" xfId="40513"/>
    <cellStyle name="Input 39 26" xfId="20895"/>
    <cellStyle name="Input 39 26 2" xfId="41465"/>
    <cellStyle name="Input 39 27" xfId="17725"/>
    <cellStyle name="Input 39 27 2" xfId="38374"/>
    <cellStyle name="Input 39 28" xfId="21100"/>
    <cellStyle name="Input 39 28 2" xfId="41670"/>
    <cellStyle name="Input 39 29" xfId="20750"/>
    <cellStyle name="Input 39 29 2" xfId="41326"/>
    <cellStyle name="Input 39 3" xfId="3111"/>
    <cellStyle name="Input 39 3 2" xfId="7584"/>
    <cellStyle name="Input 39 3 2 2" xfId="28461"/>
    <cellStyle name="Input 39 3 3" xfId="25114"/>
    <cellStyle name="Input 39 30" xfId="22564"/>
    <cellStyle name="Input 39 30 2" xfId="43107"/>
    <cellStyle name="Input 39 31" xfId="6539"/>
    <cellStyle name="Input 39 31 2" xfId="27480"/>
    <cellStyle name="Input 39 32" xfId="25112"/>
    <cellStyle name="Input 39 33" xfId="44336"/>
    <cellStyle name="Input 39 4" xfId="3112"/>
    <cellStyle name="Input 39 4 2" xfId="3113"/>
    <cellStyle name="Input 39 4 2 2" xfId="25116"/>
    <cellStyle name="Input 39 4 3" xfId="7180"/>
    <cellStyle name="Input 39 4 3 2" xfId="28060"/>
    <cellStyle name="Input 39 4 4" xfId="25115"/>
    <cellStyle name="Input 39 5" xfId="3114"/>
    <cellStyle name="Input 39 5 2" xfId="3115"/>
    <cellStyle name="Input 39 5 2 2" xfId="25118"/>
    <cellStyle name="Input 39 5 3" xfId="8047"/>
    <cellStyle name="Input 39 5 3 2" xfId="28917"/>
    <cellStyle name="Input 39 5 4" xfId="25117"/>
    <cellStyle name="Input 39 6" xfId="3116"/>
    <cellStyle name="Input 39 6 2" xfId="9190"/>
    <cellStyle name="Input 39 6 2 2" xfId="30023"/>
    <cellStyle name="Input 39 6 3" xfId="25119"/>
    <cellStyle name="Input 39 7" xfId="3117"/>
    <cellStyle name="Input 39 7 2" xfId="7653"/>
    <cellStyle name="Input 39 7 2 2" xfId="28530"/>
    <cellStyle name="Input 39 7 3" xfId="25120"/>
    <cellStyle name="Input 39 8" xfId="9405"/>
    <cellStyle name="Input 39 8 2" xfId="30234"/>
    <cellStyle name="Input 39 9" xfId="10091"/>
    <cellStyle name="Input 39 9 2" xfId="30911"/>
    <cellStyle name="Input 4" xfId="3118"/>
    <cellStyle name="Input 4 10" xfId="6839"/>
    <cellStyle name="Input 4 10 2" xfId="27751"/>
    <cellStyle name="Input 4 11" xfId="9879"/>
    <cellStyle name="Input 4 11 2" xfId="30701"/>
    <cellStyle name="Input 4 12" xfId="10466"/>
    <cellStyle name="Input 4 12 2" xfId="31277"/>
    <cellStyle name="Input 4 13" xfId="11064"/>
    <cellStyle name="Input 4 13 2" xfId="31866"/>
    <cellStyle name="Input 4 14" xfId="11652"/>
    <cellStyle name="Input 4 14 2" xfId="32444"/>
    <cellStyle name="Input 4 15" xfId="12245"/>
    <cellStyle name="Input 4 15 2" xfId="33030"/>
    <cellStyle name="Input 4 16" xfId="14250"/>
    <cellStyle name="Input 4 16 2" xfId="34984"/>
    <cellStyle name="Input 4 17" xfId="13436"/>
    <cellStyle name="Input 4 17 2" xfId="34190"/>
    <cellStyle name="Input 4 18" xfId="14017"/>
    <cellStyle name="Input 4 18 2" xfId="34759"/>
    <cellStyle name="Input 4 19" xfId="14618"/>
    <cellStyle name="Input 4 19 2" xfId="35345"/>
    <cellStyle name="Input 4 2" xfId="3119"/>
    <cellStyle name="Input 4 2 10" xfId="10467"/>
    <cellStyle name="Input 4 2 10 2" xfId="31278"/>
    <cellStyle name="Input 4 2 11" xfId="11065"/>
    <cellStyle name="Input 4 2 11 2" xfId="31867"/>
    <cellStyle name="Input 4 2 12" xfId="11653"/>
    <cellStyle name="Input 4 2 12 2" xfId="32445"/>
    <cellStyle name="Input 4 2 13" xfId="12246"/>
    <cellStyle name="Input 4 2 13 2" xfId="33031"/>
    <cellStyle name="Input 4 2 14" xfId="12833"/>
    <cellStyle name="Input 4 2 14 2" xfId="33602"/>
    <cellStyle name="Input 4 2 15" xfId="13437"/>
    <cellStyle name="Input 4 2 15 2" xfId="34191"/>
    <cellStyle name="Input 4 2 16" xfId="14018"/>
    <cellStyle name="Input 4 2 16 2" xfId="34760"/>
    <cellStyle name="Input 4 2 17" xfId="14619"/>
    <cellStyle name="Input 4 2 17 2" xfId="35346"/>
    <cellStyle name="Input 4 2 18" xfId="16016"/>
    <cellStyle name="Input 4 2 18 2" xfId="36712"/>
    <cellStyle name="Input 4 2 19" xfId="17492"/>
    <cellStyle name="Input 4 2 19 2" xfId="38144"/>
    <cellStyle name="Input 4 2 2" xfId="3120"/>
    <cellStyle name="Input 4 2 2 2" xfId="7587"/>
    <cellStyle name="Input 4 2 2 2 2" xfId="28464"/>
    <cellStyle name="Input 4 2 2 3" xfId="25122"/>
    <cellStyle name="Input 4 2 20" xfId="15791"/>
    <cellStyle name="Input 4 2 20 2" xfId="36491"/>
    <cellStyle name="Input 4 2 21" xfId="18657"/>
    <cellStyle name="Input 4 2 21 2" xfId="39280"/>
    <cellStyle name="Input 4 2 22" xfId="15218"/>
    <cellStyle name="Input 4 2 22 2" xfId="35930"/>
    <cellStyle name="Input 4 2 23" xfId="18876"/>
    <cellStyle name="Input 4 2 23 2" xfId="39495"/>
    <cellStyle name="Input 4 2 24" xfId="19575"/>
    <cellStyle name="Input 4 2 24 2" xfId="40183"/>
    <cellStyle name="Input 4 2 25" xfId="20898"/>
    <cellStyle name="Input 4 2 25 2" xfId="41468"/>
    <cellStyle name="Input 4 2 26" xfId="18434"/>
    <cellStyle name="Input 4 2 26 2" xfId="39060"/>
    <cellStyle name="Input 4 2 27" xfId="21102"/>
    <cellStyle name="Input 4 2 27 2" xfId="41672"/>
    <cellStyle name="Input 4 2 28" xfId="20748"/>
    <cellStyle name="Input 4 2 28 2" xfId="41324"/>
    <cellStyle name="Input 4 2 29" xfId="22567"/>
    <cellStyle name="Input 4 2 29 2" xfId="43110"/>
    <cellStyle name="Input 4 2 3" xfId="3121"/>
    <cellStyle name="Input 4 2 3 2" xfId="7178"/>
    <cellStyle name="Input 4 2 3 2 2" xfId="28058"/>
    <cellStyle name="Input 4 2 3 3" xfId="25123"/>
    <cellStyle name="Input 4 2 30" xfId="6542"/>
    <cellStyle name="Input 4 2 30 2" xfId="27483"/>
    <cellStyle name="Input 4 2 31" xfId="25121"/>
    <cellStyle name="Input 4 2 32" xfId="45154"/>
    <cellStyle name="Input 4 2 4" xfId="3122"/>
    <cellStyle name="Input 4 2 4 2" xfId="3123"/>
    <cellStyle name="Input 4 2 4 2 2" xfId="25125"/>
    <cellStyle name="Input 4 2 4 3" xfId="7021"/>
    <cellStyle name="Input 4 2 4 3 2" xfId="27916"/>
    <cellStyle name="Input 4 2 4 4" xfId="25124"/>
    <cellStyle name="Input 4 2 5" xfId="3124"/>
    <cellStyle name="Input 4 2 5 2" xfId="3125"/>
    <cellStyle name="Input 4 2 5 2 2" xfId="25127"/>
    <cellStyle name="Input 4 2 5 3" xfId="9193"/>
    <cellStyle name="Input 4 2 5 3 2" xfId="30026"/>
    <cellStyle name="Input 4 2 5 4" xfId="25126"/>
    <cellStyle name="Input 4 2 6" xfId="3126"/>
    <cellStyle name="Input 4 2 6 2" xfId="7650"/>
    <cellStyle name="Input 4 2 6 2 2" xfId="28527"/>
    <cellStyle name="Input 4 2 6 3" xfId="25128"/>
    <cellStyle name="Input 4 2 7" xfId="3127"/>
    <cellStyle name="Input 4 2 7 2" xfId="9408"/>
    <cellStyle name="Input 4 2 7 2 2" xfId="30237"/>
    <cellStyle name="Input 4 2 7 3" xfId="25129"/>
    <cellStyle name="Input 4 2 8" xfId="8941"/>
    <cellStyle name="Input 4 2 8 2" xfId="29784"/>
    <cellStyle name="Input 4 2 9" xfId="9880"/>
    <cellStyle name="Input 4 2 9 2" xfId="30702"/>
    <cellStyle name="Input 4 20" xfId="16351"/>
    <cellStyle name="Input 4 20 2" xfId="37040"/>
    <cellStyle name="Input 4 21" xfId="17491"/>
    <cellStyle name="Input 4 21 2" xfId="38143"/>
    <cellStyle name="Input 4 22" xfId="16604"/>
    <cellStyle name="Input 4 22 2" xfId="37286"/>
    <cellStyle name="Input 4 23" xfId="18656"/>
    <cellStyle name="Input 4 23 2" xfId="39279"/>
    <cellStyle name="Input 4 24" xfId="17018"/>
    <cellStyle name="Input 4 24 2" xfId="37690"/>
    <cellStyle name="Input 4 25" xfId="18875"/>
    <cellStyle name="Input 4 25 2" xfId="39494"/>
    <cellStyle name="Input 4 26" xfId="19910"/>
    <cellStyle name="Input 4 26 2" xfId="40511"/>
    <cellStyle name="Input 4 27" xfId="20897"/>
    <cellStyle name="Input 4 27 2" xfId="41467"/>
    <cellStyle name="Input 4 28" xfId="17723"/>
    <cellStyle name="Input 4 28 2" xfId="38372"/>
    <cellStyle name="Input 4 29" xfId="21101"/>
    <cellStyle name="Input 4 29 2" xfId="41671"/>
    <cellStyle name="Input 4 3" xfId="3128"/>
    <cellStyle name="Input 4 3 10" xfId="10468"/>
    <cellStyle name="Input 4 3 10 2" xfId="31279"/>
    <cellStyle name="Input 4 3 11" xfId="11066"/>
    <cellStyle name="Input 4 3 11 2" xfId="31868"/>
    <cellStyle name="Input 4 3 12" xfId="11654"/>
    <cellStyle name="Input 4 3 12 2" xfId="32446"/>
    <cellStyle name="Input 4 3 13" xfId="12247"/>
    <cellStyle name="Input 4 3 13 2" xfId="33032"/>
    <cellStyle name="Input 4 3 14" xfId="13637"/>
    <cellStyle name="Input 4 3 14 2" xfId="34389"/>
    <cellStyle name="Input 4 3 15" xfId="13438"/>
    <cellStyle name="Input 4 3 15 2" xfId="34192"/>
    <cellStyle name="Input 4 3 16" xfId="14019"/>
    <cellStyle name="Input 4 3 16 2" xfId="34761"/>
    <cellStyle name="Input 4 3 17" xfId="14620"/>
    <cellStyle name="Input 4 3 17 2" xfId="35347"/>
    <cellStyle name="Input 4 3 18" xfId="16350"/>
    <cellStyle name="Input 4 3 18 2" xfId="37039"/>
    <cellStyle name="Input 4 3 19" xfId="17493"/>
    <cellStyle name="Input 4 3 19 2" xfId="38145"/>
    <cellStyle name="Input 4 3 2" xfId="7588"/>
    <cellStyle name="Input 4 3 2 2" xfId="28465"/>
    <cellStyle name="Input 4 3 20" xfId="17066"/>
    <cellStyle name="Input 4 3 20 2" xfId="37730"/>
    <cellStyle name="Input 4 3 21" xfId="18658"/>
    <cellStyle name="Input 4 3 21 2" xfId="39281"/>
    <cellStyle name="Input 4 3 22" xfId="15219"/>
    <cellStyle name="Input 4 3 22 2" xfId="35931"/>
    <cellStyle name="Input 4 3 23" xfId="18877"/>
    <cellStyle name="Input 4 3 23 2" xfId="39496"/>
    <cellStyle name="Input 4 3 24" xfId="19909"/>
    <cellStyle name="Input 4 3 24 2" xfId="40510"/>
    <cellStyle name="Input 4 3 25" xfId="20899"/>
    <cellStyle name="Input 4 3 25 2" xfId="41469"/>
    <cellStyle name="Input 4 3 26" xfId="21176"/>
    <cellStyle name="Input 4 3 26 2" xfId="41746"/>
    <cellStyle name="Input 4 3 27" xfId="21103"/>
    <cellStyle name="Input 4 3 27 2" xfId="41673"/>
    <cellStyle name="Input 4 3 28" xfId="19416"/>
    <cellStyle name="Input 4 3 28 2" xfId="40025"/>
    <cellStyle name="Input 4 3 29" xfId="22568"/>
    <cellStyle name="Input 4 3 29 2" xfId="43111"/>
    <cellStyle name="Input 4 3 3" xfId="7177"/>
    <cellStyle name="Input 4 3 3 2" xfId="28057"/>
    <cellStyle name="Input 4 3 30" xfId="6543"/>
    <cellStyle name="Input 4 3 30 2" xfId="27484"/>
    <cellStyle name="Input 4 3 31" xfId="25130"/>
    <cellStyle name="Input 4 3 32" xfId="45121"/>
    <cellStyle name="Input 4 3 4" xfId="8044"/>
    <cellStyle name="Input 4 3 4 2" xfId="28914"/>
    <cellStyle name="Input 4 3 5" xfId="9194"/>
    <cellStyle name="Input 4 3 5 2" xfId="30027"/>
    <cellStyle name="Input 4 3 6" xfId="7649"/>
    <cellStyle name="Input 4 3 6 2" xfId="28526"/>
    <cellStyle name="Input 4 3 7" xfId="9409"/>
    <cellStyle name="Input 4 3 7 2" xfId="30238"/>
    <cellStyle name="Input 4 3 8" xfId="6840"/>
    <cellStyle name="Input 4 3 8 2" xfId="27752"/>
    <cellStyle name="Input 4 3 9" xfId="9881"/>
    <cellStyle name="Input 4 3 9 2" xfId="30703"/>
    <cellStyle name="Input 4 30" xfId="19415"/>
    <cellStyle name="Input 4 30 2" xfId="40024"/>
    <cellStyle name="Input 4 31" xfId="22566"/>
    <cellStyle name="Input 4 31 2" xfId="43109"/>
    <cellStyle name="Input 4 32" xfId="6541"/>
    <cellStyle name="Input 4 32 2" xfId="27482"/>
    <cellStyle name="Input 4 33" xfId="23833"/>
    <cellStyle name="Input 4 34" xfId="44337"/>
    <cellStyle name="Input 4 4" xfId="3129"/>
    <cellStyle name="Input 4 4 2" xfId="7586"/>
    <cellStyle name="Input 4 4 2 2" xfId="28463"/>
    <cellStyle name="Input 4 4 3" xfId="25131"/>
    <cellStyle name="Input 4 4 4" xfId="44630"/>
    <cellStyle name="Input 4 5" xfId="3130"/>
    <cellStyle name="Input 4 5 2" xfId="3131"/>
    <cellStyle name="Input 4 5 2 2" xfId="25133"/>
    <cellStyle name="Input 4 5 3" xfId="7179"/>
    <cellStyle name="Input 4 5 3 2" xfId="28059"/>
    <cellStyle name="Input 4 5 4" xfId="25132"/>
    <cellStyle name="Input 4 6" xfId="3132"/>
    <cellStyle name="Input 4 6 2" xfId="3133"/>
    <cellStyle name="Input 4 6 2 2" xfId="25135"/>
    <cellStyle name="Input 4 6 3" xfId="8045"/>
    <cellStyle name="Input 4 6 3 2" xfId="28915"/>
    <cellStyle name="Input 4 6 4" xfId="25134"/>
    <cellStyle name="Input 4 7" xfId="3134"/>
    <cellStyle name="Input 4 7 2" xfId="9192"/>
    <cellStyle name="Input 4 7 2 2" xfId="30025"/>
    <cellStyle name="Input 4 7 3" xfId="25136"/>
    <cellStyle name="Input 4 8" xfId="3135"/>
    <cellStyle name="Input 4 8 2" xfId="7651"/>
    <cellStyle name="Input 4 8 2 2" xfId="28528"/>
    <cellStyle name="Input 4 8 3" xfId="25137"/>
    <cellStyle name="Input 4 9" xfId="9407"/>
    <cellStyle name="Input 4 9 2" xfId="30236"/>
    <cellStyle name="Input 40" xfId="44338"/>
    <cellStyle name="Input 41" xfId="44339"/>
    <cellStyle name="Input 42" xfId="44340"/>
    <cellStyle name="Input 5" xfId="3136"/>
    <cellStyle name="Input 5 10" xfId="8947"/>
    <cellStyle name="Input 5 10 2" xfId="29790"/>
    <cellStyle name="Input 5 11" xfId="9882"/>
    <cellStyle name="Input 5 11 2" xfId="30704"/>
    <cellStyle name="Input 5 12" xfId="10469"/>
    <cellStyle name="Input 5 12 2" xfId="31280"/>
    <cellStyle name="Input 5 13" xfId="11067"/>
    <cellStyle name="Input 5 13 2" xfId="31869"/>
    <cellStyle name="Input 5 14" xfId="11655"/>
    <cellStyle name="Input 5 14 2" xfId="32447"/>
    <cellStyle name="Input 5 15" xfId="12248"/>
    <cellStyle name="Input 5 15 2" xfId="33033"/>
    <cellStyle name="Input 5 16" xfId="12834"/>
    <cellStyle name="Input 5 16 2" xfId="33603"/>
    <cellStyle name="Input 5 17" xfId="13439"/>
    <cellStyle name="Input 5 17 2" xfId="34193"/>
    <cellStyle name="Input 5 18" xfId="14020"/>
    <cellStyle name="Input 5 18 2" xfId="34762"/>
    <cellStyle name="Input 5 19" xfId="14621"/>
    <cellStyle name="Input 5 19 2" xfId="35348"/>
    <cellStyle name="Input 5 2" xfId="3137"/>
    <cellStyle name="Input 5 2 10" xfId="10470"/>
    <cellStyle name="Input 5 2 10 2" xfId="31281"/>
    <cellStyle name="Input 5 2 11" xfId="11068"/>
    <cellStyle name="Input 5 2 11 2" xfId="31870"/>
    <cellStyle name="Input 5 2 12" xfId="11656"/>
    <cellStyle name="Input 5 2 12 2" xfId="32448"/>
    <cellStyle name="Input 5 2 13" xfId="12249"/>
    <cellStyle name="Input 5 2 13 2" xfId="33034"/>
    <cellStyle name="Input 5 2 14" xfId="12835"/>
    <cellStyle name="Input 5 2 14 2" xfId="33604"/>
    <cellStyle name="Input 5 2 15" xfId="13440"/>
    <cellStyle name="Input 5 2 15 2" xfId="34194"/>
    <cellStyle name="Input 5 2 16" xfId="14021"/>
    <cellStyle name="Input 5 2 16 2" xfId="34763"/>
    <cellStyle name="Input 5 2 17" xfId="14622"/>
    <cellStyle name="Input 5 2 17 2" xfId="35349"/>
    <cellStyle name="Input 5 2 18" xfId="16348"/>
    <cellStyle name="Input 5 2 18 2" xfId="37037"/>
    <cellStyle name="Input 5 2 19" xfId="17495"/>
    <cellStyle name="Input 5 2 19 2" xfId="38147"/>
    <cellStyle name="Input 5 2 2" xfId="3138"/>
    <cellStyle name="Input 5 2 2 2" xfId="7590"/>
    <cellStyle name="Input 5 2 2 2 2" xfId="28467"/>
    <cellStyle name="Input 5 2 2 3" xfId="25140"/>
    <cellStyle name="Input 5 2 20" xfId="14052"/>
    <cellStyle name="Input 5 2 20 2" xfId="34794"/>
    <cellStyle name="Input 5 2 21" xfId="18660"/>
    <cellStyle name="Input 5 2 21 2" xfId="39283"/>
    <cellStyle name="Input 5 2 22" xfId="16603"/>
    <cellStyle name="Input 5 2 22 2" xfId="37285"/>
    <cellStyle name="Input 5 2 23" xfId="18879"/>
    <cellStyle name="Input 5 2 23 2" xfId="39498"/>
    <cellStyle name="Input 5 2 24" xfId="19907"/>
    <cellStyle name="Input 5 2 24 2" xfId="40508"/>
    <cellStyle name="Input 5 2 25" xfId="20901"/>
    <cellStyle name="Input 5 2 25 2" xfId="41471"/>
    <cellStyle name="Input 5 2 26" xfId="17722"/>
    <cellStyle name="Input 5 2 26 2" xfId="38371"/>
    <cellStyle name="Input 5 2 27" xfId="21105"/>
    <cellStyle name="Input 5 2 27 2" xfId="41675"/>
    <cellStyle name="Input 5 2 28" xfId="20722"/>
    <cellStyle name="Input 5 2 28 2" xfId="41298"/>
    <cellStyle name="Input 5 2 29" xfId="22570"/>
    <cellStyle name="Input 5 2 29 2" xfId="43113"/>
    <cellStyle name="Input 5 2 3" xfId="3139"/>
    <cellStyle name="Input 5 2 3 2" xfId="7175"/>
    <cellStyle name="Input 5 2 3 2 2" xfId="28055"/>
    <cellStyle name="Input 5 2 3 3" xfId="25141"/>
    <cellStyle name="Input 5 2 30" xfId="6545"/>
    <cellStyle name="Input 5 2 30 2" xfId="27486"/>
    <cellStyle name="Input 5 2 31" xfId="25139"/>
    <cellStyle name="Input 5 2 32" xfId="45152"/>
    <cellStyle name="Input 5 2 4" xfId="3140"/>
    <cellStyle name="Input 5 2 4 2" xfId="3141"/>
    <cellStyle name="Input 5 2 4 2 2" xfId="25143"/>
    <cellStyle name="Input 5 2 4 3" xfId="8042"/>
    <cellStyle name="Input 5 2 4 3 2" xfId="28912"/>
    <cellStyle name="Input 5 2 4 4" xfId="25142"/>
    <cellStyle name="Input 5 2 5" xfId="3142"/>
    <cellStyle name="Input 5 2 5 2" xfId="3143"/>
    <cellStyle name="Input 5 2 5 2 2" xfId="25145"/>
    <cellStyle name="Input 5 2 5 3" xfId="9196"/>
    <cellStyle name="Input 5 2 5 3 2" xfId="30029"/>
    <cellStyle name="Input 5 2 5 4" xfId="25144"/>
    <cellStyle name="Input 5 2 6" xfId="3144"/>
    <cellStyle name="Input 5 2 6 2" xfId="7647"/>
    <cellStyle name="Input 5 2 6 2 2" xfId="28524"/>
    <cellStyle name="Input 5 2 6 3" xfId="25146"/>
    <cellStyle name="Input 5 2 7" xfId="3145"/>
    <cellStyle name="Input 5 2 7 2" xfId="9411"/>
    <cellStyle name="Input 5 2 7 2 2" xfId="30240"/>
    <cellStyle name="Input 5 2 7 3" xfId="25147"/>
    <cellStyle name="Input 5 2 8" xfId="6841"/>
    <cellStyle name="Input 5 2 8 2" xfId="27753"/>
    <cellStyle name="Input 5 2 9" xfId="9883"/>
    <cellStyle name="Input 5 2 9 2" xfId="30705"/>
    <cellStyle name="Input 5 20" xfId="16349"/>
    <cellStyle name="Input 5 20 2" xfId="37038"/>
    <cellStyle name="Input 5 21" xfId="17494"/>
    <cellStyle name="Input 5 21 2" xfId="38146"/>
    <cellStyle name="Input 5 22" xfId="15463"/>
    <cellStyle name="Input 5 22 2" xfId="36167"/>
    <cellStyle name="Input 5 23" xfId="18659"/>
    <cellStyle name="Input 5 23 2" xfId="39282"/>
    <cellStyle name="Input 5 24" xfId="16012"/>
    <cellStyle name="Input 5 24 2" xfId="36709"/>
    <cellStyle name="Input 5 25" xfId="18878"/>
    <cellStyle name="Input 5 25 2" xfId="39497"/>
    <cellStyle name="Input 5 26" xfId="19908"/>
    <cellStyle name="Input 5 26 2" xfId="40509"/>
    <cellStyle name="Input 5 27" xfId="20900"/>
    <cellStyle name="Input 5 27 2" xfId="41470"/>
    <cellStyle name="Input 5 28" xfId="20526"/>
    <cellStyle name="Input 5 28 2" xfId="41112"/>
    <cellStyle name="Input 5 29" xfId="21104"/>
    <cellStyle name="Input 5 29 2" xfId="41674"/>
    <cellStyle name="Input 5 3" xfId="3146"/>
    <cellStyle name="Input 5 3 10" xfId="10471"/>
    <cellStyle name="Input 5 3 10 2" xfId="31282"/>
    <cellStyle name="Input 5 3 11" xfId="11069"/>
    <cellStyle name="Input 5 3 11 2" xfId="31871"/>
    <cellStyle name="Input 5 3 12" xfId="11657"/>
    <cellStyle name="Input 5 3 12 2" xfId="32449"/>
    <cellStyle name="Input 5 3 13" xfId="12250"/>
    <cellStyle name="Input 5 3 13 2" xfId="33035"/>
    <cellStyle name="Input 5 3 14" xfId="12836"/>
    <cellStyle name="Input 5 3 14 2" xfId="33605"/>
    <cellStyle name="Input 5 3 15" xfId="13441"/>
    <cellStyle name="Input 5 3 15 2" xfId="34195"/>
    <cellStyle name="Input 5 3 16" xfId="14022"/>
    <cellStyle name="Input 5 3 16 2" xfId="34764"/>
    <cellStyle name="Input 5 3 17" xfId="14623"/>
    <cellStyle name="Input 5 3 17 2" xfId="35350"/>
    <cellStyle name="Input 5 3 18" xfId="16347"/>
    <cellStyle name="Input 5 3 18 2" xfId="37036"/>
    <cellStyle name="Input 5 3 19" xfId="17496"/>
    <cellStyle name="Input 5 3 19 2" xfId="38148"/>
    <cellStyle name="Input 5 3 2" xfId="7591"/>
    <cellStyle name="Input 5 3 2 2" xfId="28468"/>
    <cellStyle name="Input 5 3 20" xfId="17068"/>
    <cellStyle name="Input 5 3 20 2" xfId="37732"/>
    <cellStyle name="Input 5 3 21" xfId="18661"/>
    <cellStyle name="Input 5 3 21 2" xfId="39284"/>
    <cellStyle name="Input 5 3 22" xfId="15220"/>
    <cellStyle name="Input 5 3 22 2" xfId="35932"/>
    <cellStyle name="Input 5 3 23" xfId="18880"/>
    <cellStyle name="Input 5 3 23 2" xfId="39499"/>
    <cellStyle name="Input 5 3 24" xfId="19906"/>
    <cellStyle name="Input 5 3 24 2" xfId="40507"/>
    <cellStyle name="Input 5 3 25" xfId="20902"/>
    <cellStyle name="Input 5 3 25 2" xfId="41472"/>
    <cellStyle name="Input 5 3 26" xfId="17721"/>
    <cellStyle name="Input 5 3 26 2" xfId="38370"/>
    <cellStyle name="Input 5 3 27" xfId="21106"/>
    <cellStyle name="Input 5 3 27 2" xfId="41676"/>
    <cellStyle name="Input 5 3 28" xfId="20740"/>
    <cellStyle name="Input 5 3 28 2" xfId="41316"/>
    <cellStyle name="Input 5 3 29" xfId="22571"/>
    <cellStyle name="Input 5 3 29 2" xfId="43114"/>
    <cellStyle name="Input 5 3 3" xfId="7174"/>
    <cellStyle name="Input 5 3 3 2" xfId="28054"/>
    <cellStyle name="Input 5 3 30" xfId="6546"/>
    <cellStyle name="Input 5 3 30 2" xfId="27487"/>
    <cellStyle name="Input 5 3 31" xfId="25148"/>
    <cellStyle name="Input 5 3 32" xfId="45112"/>
    <cellStyle name="Input 5 3 4" xfId="8041"/>
    <cellStyle name="Input 5 3 4 2" xfId="28911"/>
    <cellStyle name="Input 5 3 5" xfId="9197"/>
    <cellStyle name="Input 5 3 5 2" xfId="30030"/>
    <cellStyle name="Input 5 3 6" xfId="7646"/>
    <cellStyle name="Input 5 3 6 2" xfId="28523"/>
    <cellStyle name="Input 5 3 7" xfId="9412"/>
    <cellStyle name="Input 5 3 7 2" xfId="30241"/>
    <cellStyle name="Input 5 3 8" xfId="8945"/>
    <cellStyle name="Input 5 3 8 2" xfId="29788"/>
    <cellStyle name="Input 5 3 9" xfId="9884"/>
    <cellStyle name="Input 5 3 9 2" xfId="30706"/>
    <cellStyle name="Input 5 30" xfId="20753"/>
    <cellStyle name="Input 5 30 2" xfId="41329"/>
    <cellStyle name="Input 5 31" xfId="22569"/>
    <cellStyle name="Input 5 31 2" xfId="43112"/>
    <cellStyle name="Input 5 32" xfId="6544"/>
    <cellStyle name="Input 5 32 2" xfId="27485"/>
    <cellStyle name="Input 5 33" xfId="23832"/>
    <cellStyle name="Input 5 34" xfId="25138"/>
    <cellStyle name="Input 5 35" xfId="44341"/>
    <cellStyle name="Input 5 4" xfId="3147"/>
    <cellStyle name="Input 5 4 2" xfId="7589"/>
    <cellStyle name="Input 5 4 2 2" xfId="28466"/>
    <cellStyle name="Input 5 4 3" xfId="25149"/>
    <cellStyle name="Input 5 4 4" xfId="44628"/>
    <cellStyle name="Input 5 5" xfId="3148"/>
    <cellStyle name="Input 5 5 2" xfId="3149"/>
    <cellStyle name="Input 5 5 2 2" xfId="25151"/>
    <cellStyle name="Input 5 5 3" xfId="7176"/>
    <cellStyle name="Input 5 5 3 2" xfId="28056"/>
    <cellStyle name="Input 5 5 4" xfId="25150"/>
    <cellStyle name="Input 5 6" xfId="3150"/>
    <cellStyle name="Input 5 6 2" xfId="3151"/>
    <cellStyle name="Input 5 6 2 2" xfId="25153"/>
    <cellStyle name="Input 5 6 3" xfId="8043"/>
    <cellStyle name="Input 5 6 3 2" xfId="28913"/>
    <cellStyle name="Input 5 6 4" xfId="25152"/>
    <cellStyle name="Input 5 7" xfId="3152"/>
    <cellStyle name="Input 5 7 2" xfId="9195"/>
    <cellStyle name="Input 5 7 2 2" xfId="30028"/>
    <cellStyle name="Input 5 7 3" xfId="25154"/>
    <cellStyle name="Input 5 8" xfId="3153"/>
    <cellStyle name="Input 5 8 2" xfId="7648"/>
    <cellStyle name="Input 5 8 2 2" xfId="28525"/>
    <cellStyle name="Input 5 8 3" xfId="25155"/>
    <cellStyle name="Input 5 9" xfId="9410"/>
    <cellStyle name="Input 5 9 2" xfId="30239"/>
    <cellStyle name="Input 6" xfId="3154"/>
    <cellStyle name="Input 6 10" xfId="6842"/>
    <cellStyle name="Input 6 10 2" xfId="27754"/>
    <cellStyle name="Input 6 11" xfId="10680"/>
    <cellStyle name="Input 6 11 2" xfId="31489"/>
    <cellStyle name="Input 6 12" xfId="11271"/>
    <cellStyle name="Input 6 12 2" xfId="32073"/>
    <cellStyle name="Input 6 13" xfId="11855"/>
    <cellStyle name="Input 6 13 2" xfId="32647"/>
    <cellStyle name="Input 6 14" xfId="12446"/>
    <cellStyle name="Input 6 14 2" xfId="33230"/>
    <cellStyle name="Input 6 15" xfId="12251"/>
    <cellStyle name="Input 6 15 2" xfId="33036"/>
    <cellStyle name="Input 6 16" xfId="14099"/>
    <cellStyle name="Input 6 16 2" xfId="34841"/>
    <cellStyle name="Input 6 17" xfId="13445"/>
    <cellStyle name="Input 6 17 2" xfId="34199"/>
    <cellStyle name="Input 6 18" xfId="14821"/>
    <cellStyle name="Input 6 18 2" xfId="35548"/>
    <cellStyle name="Input 6 19" xfId="15417"/>
    <cellStyle name="Input 6 19 2" xfId="36129"/>
    <cellStyle name="Input 6 2" xfId="3155"/>
    <cellStyle name="Input 6 2 10" xfId="11851"/>
    <cellStyle name="Input 6 2 10 2" xfId="32643"/>
    <cellStyle name="Input 6 2 11" xfId="12442"/>
    <cellStyle name="Input 6 2 11 2" xfId="33226"/>
    <cellStyle name="Input 6 2 12" xfId="13037"/>
    <cellStyle name="Input 6 2 12 2" xfId="33805"/>
    <cellStyle name="Input 6 2 13" xfId="12252"/>
    <cellStyle name="Input 6 2 13 2" xfId="33037"/>
    <cellStyle name="Input 6 2 14" xfId="12837"/>
    <cellStyle name="Input 6 2 14 2" xfId="33606"/>
    <cellStyle name="Input 6 2 15" xfId="14817"/>
    <cellStyle name="Input 6 2 15 2" xfId="35544"/>
    <cellStyle name="Input 6 2 16" xfId="15413"/>
    <cellStyle name="Input 6 2 16 2" xfId="36125"/>
    <cellStyle name="Input 6 2 17" xfId="16008"/>
    <cellStyle name="Input 6 2 17 2" xfId="36705"/>
    <cellStyle name="Input 6 2 18" xfId="16345"/>
    <cellStyle name="Input 6 2 18 2" xfId="37034"/>
    <cellStyle name="Input 6 2 19" xfId="17498"/>
    <cellStyle name="Input 6 2 19 2" xfId="38150"/>
    <cellStyle name="Input 6 2 2" xfId="3156"/>
    <cellStyle name="Input 6 2 2 2" xfId="7593"/>
    <cellStyle name="Input 6 2 2 2 2" xfId="28470"/>
    <cellStyle name="Input 6 2 2 3" xfId="25158"/>
    <cellStyle name="Input 6 2 20" xfId="17070"/>
    <cellStyle name="Input 6 2 20 2" xfId="37734"/>
    <cellStyle name="Input 6 2 21" xfId="18663"/>
    <cellStyle name="Input 6 2 21 2" xfId="39286"/>
    <cellStyle name="Input 6 2 22" xfId="18221"/>
    <cellStyle name="Input 6 2 22 2" xfId="38859"/>
    <cellStyle name="Input 6 2 23" xfId="18225"/>
    <cellStyle name="Input 6 2 23 2" xfId="38863"/>
    <cellStyle name="Input 6 2 24" xfId="19904"/>
    <cellStyle name="Input 6 2 24 2" xfId="40505"/>
    <cellStyle name="Input 6 2 25" xfId="20904"/>
    <cellStyle name="Input 6 2 25 2" xfId="41474"/>
    <cellStyle name="Input 6 2 26" xfId="17719"/>
    <cellStyle name="Input 6 2 26 2" xfId="38368"/>
    <cellStyle name="Input 6 2 27" xfId="21663"/>
    <cellStyle name="Input 6 2 27 2" xfId="42227"/>
    <cellStyle name="Input 6 2 28" xfId="22202"/>
    <cellStyle name="Input 6 2 28 2" xfId="42753"/>
    <cellStyle name="Input 6 2 29" xfId="22573"/>
    <cellStyle name="Input 6 2 29 2" xfId="43116"/>
    <cellStyle name="Input 6 2 3" xfId="3157"/>
    <cellStyle name="Input 6 2 3 2" xfId="7172"/>
    <cellStyle name="Input 6 2 3 2 2" xfId="28052"/>
    <cellStyle name="Input 6 2 3 3" xfId="25159"/>
    <cellStyle name="Input 6 2 30" xfId="6548"/>
    <cellStyle name="Input 6 2 30 2" xfId="27489"/>
    <cellStyle name="Input 6 2 31" xfId="25157"/>
    <cellStyle name="Input 6 2 32" xfId="45155"/>
    <cellStyle name="Input 6 2 4" xfId="3158"/>
    <cellStyle name="Input 6 2 4 2" xfId="3159"/>
    <cellStyle name="Input 6 2 4 2 2" xfId="25161"/>
    <cellStyle name="Input 6 2 4 3" xfId="8039"/>
    <cellStyle name="Input 6 2 4 3 2" xfId="28909"/>
    <cellStyle name="Input 6 2 4 4" xfId="25160"/>
    <cellStyle name="Input 6 2 5" xfId="3160"/>
    <cellStyle name="Input 6 2 5 2" xfId="3161"/>
    <cellStyle name="Input 6 2 5 2 2" xfId="25163"/>
    <cellStyle name="Input 6 2 5 3" xfId="9200"/>
    <cellStyle name="Input 6 2 5 3 2" xfId="30032"/>
    <cellStyle name="Input 6 2 5 4" xfId="25162"/>
    <cellStyle name="Input 6 2 6" xfId="3162"/>
    <cellStyle name="Input 6 2 6 2" xfId="8718"/>
    <cellStyle name="Input 6 2 6 2 2" xfId="29571"/>
    <cellStyle name="Input 6 2 6 3" xfId="25164"/>
    <cellStyle name="Input 6 2 7" xfId="3163"/>
    <cellStyle name="Input 6 2 7 2" xfId="10082"/>
    <cellStyle name="Input 6 2 7 2 2" xfId="30903"/>
    <cellStyle name="Input 6 2 7 3" xfId="25165"/>
    <cellStyle name="Input 6 2 8" xfId="6843"/>
    <cellStyle name="Input 6 2 8 2" xfId="27755"/>
    <cellStyle name="Input 6 2 9" xfId="11267"/>
    <cellStyle name="Input 6 2 9 2" xfId="32069"/>
    <cellStyle name="Input 6 20" xfId="16346"/>
    <cellStyle name="Input 6 20 2" xfId="37035"/>
    <cellStyle name="Input 6 21" xfId="17497"/>
    <cellStyle name="Input 6 21 2" xfId="38149"/>
    <cellStyle name="Input 6 22" xfId="15458"/>
    <cellStyle name="Input 6 22 2" xfId="36162"/>
    <cellStyle name="Input 6 23" xfId="18662"/>
    <cellStyle name="Input 6 23 2" xfId="39285"/>
    <cellStyle name="Input 6 24" xfId="18971"/>
    <cellStyle name="Input 6 24 2" xfId="39590"/>
    <cellStyle name="Input 6 25" xfId="18881"/>
    <cellStyle name="Input 6 25 2" xfId="39500"/>
    <cellStyle name="Input 6 26" xfId="19905"/>
    <cellStyle name="Input 6 26 2" xfId="40506"/>
    <cellStyle name="Input 6 27" xfId="20903"/>
    <cellStyle name="Input 6 27 2" xfId="41473"/>
    <cellStyle name="Input 6 28" xfId="17720"/>
    <cellStyle name="Input 6 28 2" xfId="38369"/>
    <cellStyle name="Input 6 29" xfId="21107"/>
    <cellStyle name="Input 6 29 2" xfId="41677"/>
    <cellStyle name="Input 6 3" xfId="3164"/>
    <cellStyle name="Input 6 3 10" xfId="10472"/>
    <cellStyle name="Input 6 3 10 2" xfId="31283"/>
    <cellStyle name="Input 6 3 11" xfId="11070"/>
    <cellStyle name="Input 6 3 11 2" xfId="31872"/>
    <cellStyle name="Input 6 3 12" xfId="11658"/>
    <cellStyle name="Input 6 3 12 2" xfId="32450"/>
    <cellStyle name="Input 6 3 13" xfId="12253"/>
    <cellStyle name="Input 6 3 13 2" xfId="33038"/>
    <cellStyle name="Input 6 3 14" xfId="12838"/>
    <cellStyle name="Input 6 3 14 2" xfId="33607"/>
    <cellStyle name="Input 6 3 15" xfId="14213"/>
    <cellStyle name="Input 6 3 15 2" xfId="34955"/>
    <cellStyle name="Input 6 3 16" xfId="14023"/>
    <cellStyle name="Input 6 3 16 2" xfId="34765"/>
    <cellStyle name="Input 6 3 17" xfId="14624"/>
    <cellStyle name="Input 6 3 17 2" xfId="35351"/>
    <cellStyle name="Input 6 3 18" xfId="16344"/>
    <cellStyle name="Input 6 3 18 2" xfId="37033"/>
    <cellStyle name="Input 6 3 19" xfId="17782"/>
    <cellStyle name="Input 6 3 19 2" xfId="38426"/>
    <cellStyle name="Input 6 3 2" xfId="3165"/>
    <cellStyle name="Input 6 3 2 2" xfId="7594"/>
    <cellStyle name="Input 6 3 2 2 2" xfId="28471"/>
    <cellStyle name="Input 6 3 2 3" xfId="25167"/>
    <cellStyle name="Input 6 3 20" xfId="14053"/>
    <cellStyle name="Input 6 3 20 2" xfId="34795"/>
    <cellStyle name="Input 6 3 21" xfId="18664"/>
    <cellStyle name="Input 6 3 21 2" xfId="39287"/>
    <cellStyle name="Input 6 3 22" xfId="15221"/>
    <cellStyle name="Input 6 3 22 2" xfId="35933"/>
    <cellStyle name="Input 6 3 23" xfId="19567"/>
    <cellStyle name="Input 6 3 23 2" xfId="40176"/>
    <cellStyle name="Input 6 3 24" xfId="19903"/>
    <cellStyle name="Input 6 3 24 2" xfId="40504"/>
    <cellStyle name="Input 6 3 25" xfId="20905"/>
    <cellStyle name="Input 6 3 25 2" xfId="41475"/>
    <cellStyle name="Input 6 3 26" xfId="17718"/>
    <cellStyle name="Input 6 3 26 2" xfId="38367"/>
    <cellStyle name="Input 6 3 27" xfId="21108"/>
    <cellStyle name="Input 6 3 27 2" xfId="41678"/>
    <cellStyle name="Input 6 3 28" xfId="20757"/>
    <cellStyle name="Input 6 3 28 2" xfId="41333"/>
    <cellStyle name="Input 6 3 29" xfId="22574"/>
    <cellStyle name="Input 6 3 29 2" xfId="43117"/>
    <cellStyle name="Input 6 3 3" xfId="7171"/>
    <cellStyle name="Input 6 3 3 2" xfId="28051"/>
    <cellStyle name="Input 6 3 30" xfId="6549"/>
    <cellStyle name="Input 6 3 30 2" xfId="27490"/>
    <cellStyle name="Input 6 3 31" xfId="25166"/>
    <cellStyle name="Input 6 3 32" xfId="45122"/>
    <cellStyle name="Input 6 3 4" xfId="8038"/>
    <cellStyle name="Input 6 3 4 2" xfId="28908"/>
    <cellStyle name="Input 6 3 5" xfId="9201"/>
    <cellStyle name="Input 6 3 5 2" xfId="30033"/>
    <cellStyle name="Input 6 3 6" xfId="9494"/>
    <cellStyle name="Input 6 3 6 2" xfId="30323"/>
    <cellStyle name="Input 6 3 7" xfId="9413"/>
    <cellStyle name="Input 6 3 7 2" xfId="30242"/>
    <cellStyle name="Input 6 3 8" xfId="8943"/>
    <cellStyle name="Input 6 3 8 2" xfId="29786"/>
    <cellStyle name="Input 6 3 9" xfId="9885"/>
    <cellStyle name="Input 6 3 9 2" xfId="30707"/>
    <cellStyle name="Input 6 30" xfId="21672"/>
    <cellStyle name="Input 6 30 2" xfId="42236"/>
    <cellStyle name="Input 6 31" xfId="22572"/>
    <cellStyle name="Input 6 31 2" xfId="43115"/>
    <cellStyle name="Input 6 32" xfId="6547"/>
    <cellStyle name="Input 6 32 2" xfId="27488"/>
    <cellStyle name="Input 6 33" xfId="25156"/>
    <cellStyle name="Input 6 34" xfId="44342"/>
    <cellStyle name="Input 6 4" xfId="3166"/>
    <cellStyle name="Input 6 4 2" xfId="7592"/>
    <cellStyle name="Input 6 4 2 2" xfId="28469"/>
    <cellStyle name="Input 6 4 3" xfId="25168"/>
    <cellStyle name="Input 6 4 4" xfId="44631"/>
    <cellStyle name="Input 6 5" xfId="3167"/>
    <cellStyle name="Input 6 5 2" xfId="7173"/>
    <cellStyle name="Input 6 5 2 2" xfId="28053"/>
    <cellStyle name="Input 6 5 3" xfId="25169"/>
    <cellStyle name="Input 6 6" xfId="3168"/>
    <cellStyle name="Input 6 6 2" xfId="3169"/>
    <cellStyle name="Input 6 6 2 2" xfId="25171"/>
    <cellStyle name="Input 6 6 3" xfId="8040"/>
    <cellStyle name="Input 6 6 3 2" xfId="28910"/>
    <cellStyle name="Input 6 6 4" xfId="25170"/>
    <cellStyle name="Input 6 7" xfId="3170"/>
    <cellStyle name="Input 6 7 2" xfId="3171"/>
    <cellStyle name="Input 6 7 2 2" xfId="25173"/>
    <cellStyle name="Input 6 7 3" xfId="9198"/>
    <cellStyle name="Input 6 7 3 2" xfId="30031"/>
    <cellStyle name="Input 6 7 4" xfId="25172"/>
    <cellStyle name="Input 6 8" xfId="3172"/>
    <cellStyle name="Input 6 8 2" xfId="7645"/>
    <cellStyle name="Input 6 8 2 2" xfId="28522"/>
    <cellStyle name="Input 6 8 3" xfId="25174"/>
    <cellStyle name="Input 6 9" xfId="3173"/>
    <cellStyle name="Input 6 9 2" xfId="8722"/>
    <cellStyle name="Input 6 9 2 2" xfId="29575"/>
    <cellStyle name="Input 6 9 3" xfId="25175"/>
    <cellStyle name="Input 7" xfId="3174"/>
    <cellStyle name="Input 7 10" xfId="10086"/>
    <cellStyle name="Input 7 10 2" xfId="30907"/>
    <cellStyle name="Input 7 11" xfId="9886"/>
    <cellStyle name="Input 7 11 2" xfId="30708"/>
    <cellStyle name="Input 7 12" xfId="10473"/>
    <cellStyle name="Input 7 12 2" xfId="31284"/>
    <cellStyle name="Input 7 13" xfId="11071"/>
    <cellStyle name="Input 7 13 2" xfId="31873"/>
    <cellStyle name="Input 7 14" xfId="11659"/>
    <cellStyle name="Input 7 14 2" xfId="32451"/>
    <cellStyle name="Input 7 15" xfId="12254"/>
    <cellStyle name="Input 7 15 2" xfId="33039"/>
    <cellStyle name="Input 7 16" xfId="12839"/>
    <cellStyle name="Input 7 16 2" xfId="33608"/>
    <cellStyle name="Input 7 17" xfId="13446"/>
    <cellStyle name="Input 7 17 2" xfId="34200"/>
    <cellStyle name="Input 7 18" xfId="14024"/>
    <cellStyle name="Input 7 18 2" xfId="34766"/>
    <cellStyle name="Input 7 19" xfId="14625"/>
    <cellStyle name="Input 7 19 2" xfId="35352"/>
    <cellStyle name="Input 7 2" xfId="3175"/>
    <cellStyle name="Input 7 2 10" xfId="10474"/>
    <cellStyle name="Input 7 2 10 2" xfId="31285"/>
    <cellStyle name="Input 7 2 11" xfId="11072"/>
    <cellStyle name="Input 7 2 11 2" xfId="31874"/>
    <cellStyle name="Input 7 2 12" xfId="11660"/>
    <cellStyle name="Input 7 2 12 2" xfId="32452"/>
    <cellStyle name="Input 7 2 13" xfId="13686"/>
    <cellStyle name="Input 7 2 13 2" xfId="34431"/>
    <cellStyle name="Input 7 2 14" xfId="12840"/>
    <cellStyle name="Input 7 2 14 2" xfId="33609"/>
    <cellStyle name="Input 7 2 15" xfId="13447"/>
    <cellStyle name="Input 7 2 15 2" xfId="34201"/>
    <cellStyle name="Input 7 2 16" xfId="14025"/>
    <cellStyle name="Input 7 2 16 2" xfId="34767"/>
    <cellStyle name="Input 7 2 17" xfId="14626"/>
    <cellStyle name="Input 7 2 17 2" xfId="35353"/>
    <cellStyle name="Input 7 2 18" xfId="16342"/>
    <cellStyle name="Input 7 2 18 2" xfId="37031"/>
    <cellStyle name="Input 7 2 19" xfId="17500"/>
    <cellStyle name="Input 7 2 19 2" xfId="38152"/>
    <cellStyle name="Input 7 2 2" xfId="3176"/>
    <cellStyle name="Input 7 2 2 2" xfId="7596"/>
    <cellStyle name="Input 7 2 2 2 2" xfId="28473"/>
    <cellStyle name="Input 7 2 2 3" xfId="25178"/>
    <cellStyle name="Input 7 2 20" xfId="15464"/>
    <cellStyle name="Input 7 2 20 2" xfId="36168"/>
    <cellStyle name="Input 7 2 21" xfId="18967"/>
    <cellStyle name="Input 7 2 21 2" xfId="39586"/>
    <cellStyle name="Input 7 2 22" xfId="15223"/>
    <cellStyle name="Input 7 2 22 2" xfId="35935"/>
    <cellStyle name="Input 7 2 23" xfId="18883"/>
    <cellStyle name="Input 7 2 23 2" xfId="39502"/>
    <cellStyle name="Input 7 2 24" xfId="19901"/>
    <cellStyle name="Input 7 2 24 2" xfId="40502"/>
    <cellStyle name="Input 7 2 25" xfId="20906"/>
    <cellStyle name="Input 7 2 25 2" xfId="41476"/>
    <cellStyle name="Input 7 2 26" xfId="17717"/>
    <cellStyle name="Input 7 2 26 2" xfId="38366"/>
    <cellStyle name="Input 7 2 27" xfId="21110"/>
    <cellStyle name="Input 7 2 27 2" xfId="41680"/>
    <cellStyle name="Input 7 2 28" xfId="19417"/>
    <cellStyle name="Input 7 2 28 2" xfId="40026"/>
    <cellStyle name="Input 7 2 29" xfId="22576"/>
    <cellStyle name="Input 7 2 29 2" xfId="43119"/>
    <cellStyle name="Input 7 2 3" xfId="3177"/>
    <cellStyle name="Input 7 2 3 2" xfId="7169"/>
    <cellStyle name="Input 7 2 3 2 2" xfId="28049"/>
    <cellStyle name="Input 7 2 3 3" xfId="25179"/>
    <cellStyle name="Input 7 2 30" xfId="6551"/>
    <cellStyle name="Input 7 2 30 2" xfId="27492"/>
    <cellStyle name="Input 7 2 31" xfId="25177"/>
    <cellStyle name="Input 7 2 32" xfId="45151"/>
    <cellStyle name="Input 7 2 4" xfId="3178"/>
    <cellStyle name="Input 7 2 4 2" xfId="3179"/>
    <cellStyle name="Input 7 2 4 2 2" xfId="25181"/>
    <cellStyle name="Input 7 2 4 3" xfId="8036"/>
    <cellStyle name="Input 7 2 4 3 2" xfId="28906"/>
    <cellStyle name="Input 7 2 4 4" xfId="25180"/>
    <cellStyle name="Input 7 2 5" xfId="3180"/>
    <cellStyle name="Input 7 2 5 2" xfId="3181"/>
    <cellStyle name="Input 7 2 5 2 2" xfId="25183"/>
    <cellStyle name="Input 7 2 5 3" xfId="9202"/>
    <cellStyle name="Input 7 2 5 3 2" xfId="30034"/>
    <cellStyle name="Input 7 2 5 4" xfId="25182"/>
    <cellStyle name="Input 7 2 6" xfId="3182"/>
    <cellStyle name="Input 7 2 6 2" xfId="7643"/>
    <cellStyle name="Input 7 2 6 2 2" xfId="28520"/>
    <cellStyle name="Input 7 2 6 3" xfId="25184"/>
    <cellStyle name="Input 7 2 7" xfId="3183"/>
    <cellStyle name="Input 7 2 7 2" xfId="9415"/>
    <cellStyle name="Input 7 2 7 2 2" xfId="30244"/>
    <cellStyle name="Input 7 2 7 3" xfId="25185"/>
    <cellStyle name="Input 7 2 8" xfId="10676"/>
    <cellStyle name="Input 7 2 8 2" xfId="31485"/>
    <cellStyle name="Input 7 2 9" xfId="9887"/>
    <cellStyle name="Input 7 2 9 2" xfId="30709"/>
    <cellStyle name="Input 7 20" xfId="16343"/>
    <cellStyle name="Input 7 20 2" xfId="37032"/>
    <cellStyle name="Input 7 21" xfId="17499"/>
    <cellStyle name="Input 7 21 2" xfId="38151"/>
    <cellStyle name="Input 7 22" xfId="17064"/>
    <cellStyle name="Input 7 22 2" xfId="37728"/>
    <cellStyle name="Input 7 23" xfId="18665"/>
    <cellStyle name="Input 7 23 2" xfId="39288"/>
    <cellStyle name="Input 7 24" xfId="15222"/>
    <cellStyle name="Input 7 24 2" xfId="35934"/>
    <cellStyle name="Input 7 25" xfId="18882"/>
    <cellStyle name="Input 7 25 2" xfId="39501"/>
    <cellStyle name="Input 7 26" xfId="19902"/>
    <cellStyle name="Input 7 26 2" xfId="40503"/>
    <cellStyle name="Input 7 27" xfId="21173"/>
    <cellStyle name="Input 7 27 2" xfId="41743"/>
    <cellStyle name="Input 7 28" xfId="18975"/>
    <cellStyle name="Input 7 28 2" xfId="39593"/>
    <cellStyle name="Input 7 29" xfId="21109"/>
    <cellStyle name="Input 7 29 2" xfId="41679"/>
    <cellStyle name="Input 7 3" xfId="3184"/>
    <cellStyle name="Input 7 3 10" xfId="10475"/>
    <cellStyle name="Input 7 3 10 2" xfId="31286"/>
    <cellStyle name="Input 7 3 11" xfId="11073"/>
    <cellStyle name="Input 7 3 11 2" xfId="31875"/>
    <cellStyle name="Input 7 3 12" xfId="11661"/>
    <cellStyle name="Input 7 3 12 2" xfId="32453"/>
    <cellStyle name="Input 7 3 13" xfId="12255"/>
    <cellStyle name="Input 7 3 13 2" xfId="33040"/>
    <cellStyle name="Input 7 3 14" xfId="12841"/>
    <cellStyle name="Input 7 3 14 2" xfId="33610"/>
    <cellStyle name="Input 7 3 15" xfId="13448"/>
    <cellStyle name="Input 7 3 15 2" xfId="34202"/>
    <cellStyle name="Input 7 3 16" xfId="14026"/>
    <cellStyle name="Input 7 3 16 2" xfId="34768"/>
    <cellStyle name="Input 7 3 17" xfId="14627"/>
    <cellStyle name="Input 7 3 17 2" xfId="35354"/>
    <cellStyle name="Input 7 3 18" xfId="16341"/>
    <cellStyle name="Input 7 3 18 2" xfId="37030"/>
    <cellStyle name="Input 7 3 19" xfId="17501"/>
    <cellStyle name="Input 7 3 19 2" xfId="38153"/>
    <cellStyle name="Input 7 3 2" xfId="3185"/>
    <cellStyle name="Input 7 3 2 2" xfId="7597"/>
    <cellStyle name="Input 7 3 2 2 2" xfId="28474"/>
    <cellStyle name="Input 7 3 2 3" xfId="25187"/>
    <cellStyle name="Input 7 3 20" xfId="17069"/>
    <cellStyle name="Input 7 3 20 2" xfId="37733"/>
    <cellStyle name="Input 7 3 21" xfId="18666"/>
    <cellStyle name="Input 7 3 21 2" xfId="39289"/>
    <cellStyle name="Input 7 3 22" xfId="15224"/>
    <cellStyle name="Input 7 3 22 2" xfId="35936"/>
    <cellStyle name="Input 7 3 23" xfId="18884"/>
    <cellStyle name="Input 7 3 23 2" xfId="39503"/>
    <cellStyle name="Input 7 3 24" xfId="19900"/>
    <cellStyle name="Input 7 3 24 2" xfId="40501"/>
    <cellStyle name="Input 7 3 25" xfId="20907"/>
    <cellStyle name="Input 7 3 25 2" xfId="41477"/>
    <cellStyle name="Input 7 3 26" xfId="20723"/>
    <cellStyle name="Input 7 3 26 2" xfId="41299"/>
    <cellStyle name="Input 7 3 27" xfId="20532"/>
    <cellStyle name="Input 7 3 27 2" xfId="41118"/>
    <cellStyle name="Input 7 3 28" xfId="20760"/>
    <cellStyle name="Input 7 3 28 2" xfId="41336"/>
    <cellStyle name="Input 7 3 29" xfId="22577"/>
    <cellStyle name="Input 7 3 29 2" xfId="43120"/>
    <cellStyle name="Input 7 3 3" xfId="7168"/>
    <cellStyle name="Input 7 3 3 2" xfId="28048"/>
    <cellStyle name="Input 7 3 30" xfId="6552"/>
    <cellStyle name="Input 7 3 30 2" xfId="27493"/>
    <cellStyle name="Input 7 3 31" xfId="25186"/>
    <cellStyle name="Input 7 3 32" xfId="45111"/>
    <cellStyle name="Input 7 3 4" xfId="8035"/>
    <cellStyle name="Input 7 3 4 2" xfId="28905"/>
    <cellStyle name="Input 7 3 5" xfId="9203"/>
    <cellStyle name="Input 7 3 5 2" xfId="30035"/>
    <cellStyle name="Input 7 3 6" xfId="7642"/>
    <cellStyle name="Input 7 3 6 2" xfId="28519"/>
    <cellStyle name="Input 7 3 7" xfId="9416"/>
    <cellStyle name="Input 7 3 7 2" xfId="30245"/>
    <cellStyle name="Input 7 3 8" xfId="6844"/>
    <cellStyle name="Input 7 3 8 2" xfId="27756"/>
    <cellStyle name="Input 7 3 9" xfId="9888"/>
    <cellStyle name="Input 7 3 9 2" xfId="30710"/>
    <cellStyle name="Input 7 30" xfId="20129"/>
    <cellStyle name="Input 7 30 2" xfId="40723"/>
    <cellStyle name="Input 7 31" xfId="22575"/>
    <cellStyle name="Input 7 31 2" xfId="43118"/>
    <cellStyle name="Input 7 32" xfId="6550"/>
    <cellStyle name="Input 7 32 2" xfId="27491"/>
    <cellStyle name="Input 7 33" xfId="25176"/>
    <cellStyle name="Input 7 34" xfId="44343"/>
    <cellStyle name="Input 7 4" xfId="3186"/>
    <cellStyle name="Input 7 4 2" xfId="7595"/>
    <cellStyle name="Input 7 4 2 2" xfId="28472"/>
    <cellStyle name="Input 7 4 3" xfId="25188"/>
    <cellStyle name="Input 7 4 4" xfId="44627"/>
    <cellStyle name="Input 7 5" xfId="3187"/>
    <cellStyle name="Input 7 5 2" xfId="7170"/>
    <cellStyle name="Input 7 5 2 2" xfId="28050"/>
    <cellStyle name="Input 7 5 3" xfId="25189"/>
    <cellStyle name="Input 7 6" xfId="3188"/>
    <cellStyle name="Input 7 6 2" xfId="3189"/>
    <cellStyle name="Input 7 6 2 2" xfId="25191"/>
    <cellStyle name="Input 7 6 3" xfId="8037"/>
    <cellStyle name="Input 7 6 3 2" xfId="28907"/>
    <cellStyle name="Input 7 6 4" xfId="25190"/>
    <cellStyle name="Input 7 7" xfId="3190"/>
    <cellStyle name="Input 7 7 2" xfId="3191"/>
    <cellStyle name="Input 7 7 2 2" xfId="25193"/>
    <cellStyle name="Input 7 7 3" xfId="9490"/>
    <cellStyle name="Input 7 7 3 2" xfId="30319"/>
    <cellStyle name="Input 7 7 4" xfId="25192"/>
    <cellStyle name="Input 7 8" xfId="3192"/>
    <cellStyle name="Input 7 8 2" xfId="7644"/>
    <cellStyle name="Input 7 8 2 2" xfId="28521"/>
    <cellStyle name="Input 7 8 3" xfId="25194"/>
    <cellStyle name="Input 7 9" xfId="3193"/>
    <cellStyle name="Input 7 9 2" xfId="9414"/>
    <cellStyle name="Input 7 9 2 2" xfId="30243"/>
    <cellStyle name="Input 7 9 3" xfId="25195"/>
    <cellStyle name="Input 8" xfId="3194"/>
    <cellStyle name="Input 8 10" xfId="8948"/>
    <cellStyle name="Input 8 10 2" xfId="29791"/>
    <cellStyle name="Input 8 11" xfId="9889"/>
    <cellStyle name="Input 8 11 2" xfId="30711"/>
    <cellStyle name="Input 8 12" xfId="10476"/>
    <cellStyle name="Input 8 12 2" xfId="31287"/>
    <cellStyle name="Input 8 13" xfId="11074"/>
    <cellStyle name="Input 8 13 2" xfId="31876"/>
    <cellStyle name="Input 8 14" xfId="11662"/>
    <cellStyle name="Input 8 14 2" xfId="32454"/>
    <cellStyle name="Input 8 15" xfId="12259"/>
    <cellStyle name="Input 8 15 2" xfId="33044"/>
    <cellStyle name="Input 8 16" xfId="12842"/>
    <cellStyle name="Input 8 16 2" xfId="33611"/>
    <cellStyle name="Input 8 17" xfId="13449"/>
    <cellStyle name="Input 8 17 2" xfId="34203"/>
    <cellStyle name="Input 8 18" xfId="14027"/>
    <cellStyle name="Input 8 18 2" xfId="34769"/>
    <cellStyle name="Input 8 19" xfId="14628"/>
    <cellStyle name="Input 8 19 2" xfId="35355"/>
    <cellStyle name="Input 8 2" xfId="3195"/>
    <cellStyle name="Input 8 2 10" xfId="10477"/>
    <cellStyle name="Input 8 2 10 2" xfId="31288"/>
    <cellStyle name="Input 8 2 11" xfId="11075"/>
    <cellStyle name="Input 8 2 11 2" xfId="31877"/>
    <cellStyle name="Input 8 2 12" xfId="11663"/>
    <cellStyle name="Input 8 2 12 2" xfId="32455"/>
    <cellStyle name="Input 8 2 13" xfId="12260"/>
    <cellStyle name="Input 8 2 13 2" xfId="33045"/>
    <cellStyle name="Input 8 2 14" xfId="12843"/>
    <cellStyle name="Input 8 2 14 2" xfId="33612"/>
    <cellStyle name="Input 8 2 15" xfId="13450"/>
    <cellStyle name="Input 8 2 15 2" xfId="34204"/>
    <cellStyle name="Input 8 2 16" xfId="14028"/>
    <cellStyle name="Input 8 2 16 2" xfId="34770"/>
    <cellStyle name="Input 8 2 17" xfId="14629"/>
    <cellStyle name="Input 8 2 17 2" xfId="35356"/>
    <cellStyle name="Input 8 2 18" xfId="16339"/>
    <cellStyle name="Input 8 2 18 2" xfId="37028"/>
    <cellStyle name="Input 8 2 19" xfId="17503"/>
    <cellStyle name="Input 8 2 19 2" xfId="38155"/>
    <cellStyle name="Input 8 2 2" xfId="3196"/>
    <cellStyle name="Input 8 2 2 2" xfId="7599"/>
    <cellStyle name="Input 8 2 2 2 2" xfId="28476"/>
    <cellStyle name="Input 8 2 2 3" xfId="25198"/>
    <cellStyle name="Input 8 2 20" xfId="17057"/>
    <cellStyle name="Input 8 2 20 2" xfId="37721"/>
    <cellStyle name="Input 8 2 21" xfId="18668"/>
    <cellStyle name="Input 8 2 21 2" xfId="39291"/>
    <cellStyle name="Input 8 2 22" xfId="15226"/>
    <cellStyle name="Input 8 2 22 2" xfId="35938"/>
    <cellStyle name="Input 8 2 23" xfId="18886"/>
    <cellStyle name="Input 8 2 23 2" xfId="39505"/>
    <cellStyle name="Input 8 2 24" xfId="19898"/>
    <cellStyle name="Input 8 2 24 2" xfId="40499"/>
    <cellStyle name="Input 8 2 25" xfId="20909"/>
    <cellStyle name="Input 8 2 25 2" xfId="41479"/>
    <cellStyle name="Input 8 2 26" xfId="20132"/>
    <cellStyle name="Input 8 2 26 2" xfId="40726"/>
    <cellStyle name="Input 8 2 27" xfId="21112"/>
    <cellStyle name="Input 8 2 27 2" xfId="41682"/>
    <cellStyle name="Input 8 2 28" xfId="20754"/>
    <cellStyle name="Input 8 2 28 2" xfId="41330"/>
    <cellStyle name="Input 8 2 29" xfId="22579"/>
    <cellStyle name="Input 8 2 29 2" xfId="43122"/>
    <cellStyle name="Input 8 2 3" xfId="3197"/>
    <cellStyle name="Input 8 2 3 2" xfId="7166"/>
    <cellStyle name="Input 8 2 3 2 2" xfId="28046"/>
    <cellStyle name="Input 8 2 3 3" xfId="25199"/>
    <cellStyle name="Input 8 2 30" xfId="6554"/>
    <cellStyle name="Input 8 2 30 2" xfId="27495"/>
    <cellStyle name="Input 8 2 31" xfId="25197"/>
    <cellStyle name="Input 8 2 32" xfId="45153"/>
    <cellStyle name="Input 8 2 4" xfId="3198"/>
    <cellStyle name="Input 8 2 4 2" xfId="3199"/>
    <cellStyle name="Input 8 2 4 2 2" xfId="25201"/>
    <cellStyle name="Input 8 2 4 3" xfId="8033"/>
    <cellStyle name="Input 8 2 4 3 2" xfId="28903"/>
    <cellStyle name="Input 8 2 4 4" xfId="25200"/>
    <cellStyle name="Input 8 2 5" xfId="3200"/>
    <cellStyle name="Input 8 2 5 2" xfId="3201"/>
    <cellStyle name="Input 8 2 5 2 2" xfId="25203"/>
    <cellStyle name="Input 8 2 5 3" xfId="9205"/>
    <cellStyle name="Input 8 2 5 3 2" xfId="30037"/>
    <cellStyle name="Input 8 2 5 4" xfId="25202"/>
    <cellStyle name="Input 8 2 6" xfId="3202"/>
    <cellStyle name="Input 8 2 6 2" xfId="7640"/>
    <cellStyle name="Input 8 2 6 2 2" xfId="28517"/>
    <cellStyle name="Input 8 2 6 3" xfId="25204"/>
    <cellStyle name="Input 8 2 7" xfId="3203"/>
    <cellStyle name="Input 8 2 7 2" xfId="9418"/>
    <cellStyle name="Input 8 2 7 2 2" xfId="30247"/>
    <cellStyle name="Input 8 2 7 3" xfId="25205"/>
    <cellStyle name="Input 8 2 8" xfId="8913"/>
    <cellStyle name="Input 8 2 8 2" xfId="29756"/>
    <cellStyle name="Input 8 2 9" xfId="9890"/>
    <cellStyle name="Input 8 2 9 2" xfId="30712"/>
    <cellStyle name="Input 8 20" xfId="16340"/>
    <cellStyle name="Input 8 20 2" xfId="37029"/>
    <cellStyle name="Input 8 21" xfId="17502"/>
    <cellStyle name="Input 8 21 2" xfId="38154"/>
    <cellStyle name="Input 8 22" xfId="14054"/>
    <cellStyle name="Input 8 22 2" xfId="34796"/>
    <cellStyle name="Input 8 23" xfId="18667"/>
    <cellStyle name="Input 8 23 2" xfId="39290"/>
    <cellStyle name="Input 8 24" xfId="15225"/>
    <cellStyle name="Input 8 24 2" xfId="35937"/>
    <cellStyle name="Input 8 25" xfId="18885"/>
    <cellStyle name="Input 8 25 2" xfId="39504"/>
    <cellStyle name="Input 8 26" xfId="19899"/>
    <cellStyle name="Input 8 26 2" xfId="40500"/>
    <cellStyle name="Input 8 27" xfId="20908"/>
    <cellStyle name="Input 8 27 2" xfId="41478"/>
    <cellStyle name="Input 8 28" xfId="17716"/>
    <cellStyle name="Input 8 28 2" xfId="38365"/>
    <cellStyle name="Input 8 29" xfId="21111"/>
    <cellStyle name="Input 8 29 2" xfId="41681"/>
    <cellStyle name="Input 8 3" xfId="3204"/>
    <cellStyle name="Input 8 3 10" xfId="10478"/>
    <cellStyle name="Input 8 3 10 2" xfId="31289"/>
    <cellStyle name="Input 8 3 11" xfId="11076"/>
    <cellStyle name="Input 8 3 11 2" xfId="31878"/>
    <cellStyle name="Input 8 3 12" xfId="11664"/>
    <cellStyle name="Input 8 3 12 2" xfId="32456"/>
    <cellStyle name="Input 8 3 13" xfId="13687"/>
    <cellStyle name="Input 8 3 13 2" xfId="34432"/>
    <cellStyle name="Input 8 3 14" xfId="13632"/>
    <cellStyle name="Input 8 3 14 2" xfId="34385"/>
    <cellStyle name="Input 8 3 15" xfId="13451"/>
    <cellStyle name="Input 8 3 15 2" xfId="34205"/>
    <cellStyle name="Input 8 3 16" xfId="14029"/>
    <cellStyle name="Input 8 3 16 2" xfId="34771"/>
    <cellStyle name="Input 8 3 17" xfId="14630"/>
    <cellStyle name="Input 8 3 17 2" xfId="35357"/>
    <cellStyle name="Input 8 3 18" xfId="16650"/>
    <cellStyle name="Input 8 3 18 2" xfId="37325"/>
    <cellStyle name="Input 8 3 19" xfId="17504"/>
    <cellStyle name="Input 8 3 19 2" xfId="38156"/>
    <cellStyle name="Input 8 3 2" xfId="3205"/>
    <cellStyle name="Input 8 3 2 2" xfId="7600"/>
    <cellStyle name="Input 8 3 2 2 2" xfId="28477"/>
    <cellStyle name="Input 8 3 2 3" xfId="25207"/>
    <cellStyle name="Input 8 3 20" xfId="15462"/>
    <cellStyle name="Input 8 3 20 2" xfId="36166"/>
    <cellStyle name="Input 8 3 21" xfId="18669"/>
    <cellStyle name="Input 8 3 21 2" xfId="39292"/>
    <cellStyle name="Input 8 3 22" xfId="15230"/>
    <cellStyle name="Input 8 3 22 2" xfId="35942"/>
    <cellStyle name="Input 8 3 23" xfId="18887"/>
    <cellStyle name="Input 8 3 23 2" xfId="39506"/>
    <cellStyle name="Input 8 3 24" xfId="20172"/>
    <cellStyle name="Input 8 3 24 2" xfId="40758"/>
    <cellStyle name="Input 8 3 25" xfId="20910"/>
    <cellStyle name="Input 8 3 25 2" xfId="41480"/>
    <cellStyle name="Input 8 3 26" xfId="20698"/>
    <cellStyle name="Input 8 3 26 2" xfId="41282"/>
    <cellStyle name="Input 8 3 27" xfId="21113"/>
    <cellStyle name="Input 8 3 27 2" xfId="41683"/>
    <cellStyle name="Input 8 3 28" xfId="20741"/>
    <cellStyle name="Input 8 3 28 2" xfId="41317"/>
    <cellStyle name="Input 8 3 29" xfId="22580"/>
    <cellStyle name="Input 8 3 29 2" xfId="43123"/>
    <cellStyle name="Input 8 3 3" xfId="7165"/>
    <cellStyle name="Input 8 3 3 2" xfId="28045"/>
    <cellStyle name="Input 8 3 30" xfId="6555"/>
    <cellStyle name="Input 8 3 30 2" xfId="27496"/>
    <cellStyle name="Input 8 3 31" xfId="25206"/>
    <cellStyle name="Input 8 3 32" xfId="45123"/>
    <cellStyle name="Input 8 3 4" xfId="7725"/>
    <cellStyle name="Input 8 3 4 2" xfId="28602"/>
    <cellStyle name="Input 8 3 5" xfId="9206"/>
    <cellStyle name="Input 8 3 5 2" xfId="30038"/>
    <cellStyle name="Input 8 3 6" xfId="7639"/>
    <cellStyle name="Input 8 3 6 2" xfId="28516"/>
    <cellStyle name="Input 8 3 7" xfId="9419"/>
    <cellStyle name="Input 8 3 7 2" xfId="30248"/>
    <cellStyle name="Input 8 3 8" xfId="8934"/>
    <cellStyle name="Input 8 3 8 2" xfId="29777"/>
    <cellStyle name="Input 8 3 9" xfId="9891"/>
    <cellStyle name="Input 8 3 9 2" xfId="30713"/>
    <cellStyle name="Input 8 30" xfId="19421"/>
    <cellStyle name="Input 8 30 2" xfId="40030"/>
    <cellStyle name="Input 8 31" xfId="22578"/>
    <cellStyle name="Input 8 31 2" xfId="43121"/>
    <cellStyle name="Input 8 32" xfId="6553"/>
    <cellStyle name="Input 8 32 2" xfId="27494"/>
    <cellStyle name="Input 8 33" xfId="25196"/>
    <cellStyle name="Input 8 34" xfId="44344"/>
    <cellStyle name="Input 8 4" xfId="3206"/>
    <cellStyle name="Input 8 4 2" xfId="7598"/>
    <cellStyle name="Input 8 4 2 2" xfId="28475"/>
    <cellStyle name="Input 8 4 3" xfId="25208"/>
    <cellStyle name="Input 8 4 4" xfId="44629"/>
    <cellStyle name="Input 8 5" xfId="3207"/>
    <cellStyle name="Input 8 5 2" xfId="7167"/>
    <cellStyle name="Input 8 5 2 2" xfId="28047"/>
    <cellStyle name="Input 8 5 3" xfId="25209"/>
    <cellStyle name="Input 8 6" xfId="3208"/>
    <cellStyle name="Input 8 6 2" xfId="3209"/>
    <cellStyle name="Input 8 6 2 2" xfId="25211"/>
    <cellStyle name="Input 8 6 3" xfId="8034"/>
    <cellStyle name="Input 8 6 3 2" xfId="28904"/>
    <cellStyle name="Input 8 6 4" xfId="25210"/>
    <cellStyle name="Input 8 7" xfId="3210"/>
    <cellStyle name="Input 8 7 2" xfId="3211"/>
    <cellStyle name="Input 8 7 2 2" xfId="25213"/>
    <cellStyle name="Input 8 7 3" xfId="9204"/>
    <cellStyle name="Input 8 7 3 2" xfId="30036"/>
    <cellStyle name="Input 8 7 4" xfId="25212"/>
    <cellStyle name="Input 8 8" xfId="3212"/>
    <cellStyle name="Input 8 8 2" xfId="7641"/>
    <cellStyle name="Input 8 8 2 2" xfId="28518"/>
    <cellStyle name="Input 8 8 3" xfId="25214"/>
    <cellStyle name="Input 8 9" xfId="3213"/>
    <cellStyle name="Input 8 9 2" xfId="9417"/>
    <cellStyle name="Input 8 9 2 2" xfId="30246"/>
    <cellStyle name="Input 8 9 3" xfId="25215"/>
    <cellStyle name="Input 9" xfId="3214"/>
    <cellStyle name="Input 9 10" xfId="8953"/>
    <cellStyle name="Input 9 10 2" xfId="29796"/>
    <cellStyle name="Input 9 11" xfId="9892"/>
    <cellStyle name="Input 9 11 2" xfId="30714"/>
    <cellStyle name="Input 9 12" xfId="10479"/>
    <cellStyle name="Input 9 12 2" xfId="31290"/>
    <cellStyle name="Input 9 13" xfId="11077"/>
    <cellStyle name="Input 9 13 2" xfId="31879"/>
    <cellStyle name="Input 9 14" xfId="11668"/>
    <cellStyle name="Input 9 14 2" xfId="32460"/>
    <cellStyle name="Input 9 15" xfId="12261"/>
    <cellStyle name="Input 9 15 2" xfId="33046"/>
    <cellStyle name="Input 9 16" xfId="12844"/>
    <cellStyle name="Input 9 16 2" xfId="33613"/>
    <cellStyle name="Input 9 17" xfId="13452"/>
    <cellStyle name="Input 9 17 2" xfId="34206"/>
    <cellStyle name="Input 9 18" xfId="14030"/>
    <cellStyle name="Input 9 18 2" xfId="34772"/>
    <cellStyle name="Input 9 19" xfId="14631"/>
    <cellStyle name="Input 9 19 2" xfId="35358"/>
    <cellStyle name="Input 9 2" xfId="3215"/>
    <cellStyle name="Input 9 2 10" xfId="10480"/>
    <cellStyle name="Input 9 2 10 2" xfId="31291"/>
    <cellStyle name="Input 9 2 11" xfId="11078"/>
    <cellStyle name="Input 9 2 11 2" xfId="31880"/>
    <cellStyle name="Input 9 2 12" xfId="11669"/>
    <cellStyle name="Input 9 2 12 2" xfId="32461"/>
    <cellStyle name="Input 9 2 13" xfId="12262"/>
    <cellStyle name="Input 9 2 13 2" xfId="33047"/>
    <cellStyle name="Input 9 2 14" xfId="12845"/>
    <cellStyle name="Input 9 2 14 2" xfId="33614"/>
    <cellStyle name="Input 9 2 15" xfId="13453"/>
    <cellStyle name="Input 9 2 15 2" xfId="34207"/>
    <cellStyle name="Input 9 2 16" xfId="14031"/>
    <cellStyle name="Input 9 2 16 2" xfId="34773"/>
    <cellStyle name="Input 9 2 17" xfId="14635"/>
    <cellStyle name="Input 9 2 17 2" xfId="35362"/>
    <cellStyle name="Input 9 2 18" xfId="15252"/>
    <cellStyle name="Input 9 2 18 2" xfId="35964"/>
    <cellStyle name="Input 9 2 19" xfId="17506"/>
    <cellStyle name="Input 9 2 19 2" xfId="38158"/>
    <cellStyle name="Input 9 2 2" xfId="3216"/>
    <cellStyle name="Input 9 2 2 2" xfId="7602"/>
    <cellStyle name="Input 9 2 2 2 2" xfId="28479"/>
    <cellStyle name="Input 9 2 2 3" xfId="25218"/>
    <cellStyle name="Input 9 2 20" xfId="17212"/>
    <cellStyle name="Input 9 2 20 2" xfId="37868"/>
    <cellStyle name="Input 9 2 21" xfId="18671"/>
    <cellStyle name="Input 9 2 21 2" xfId="39294"/>
    <cellStyle name="Input 9 2 22" xfId="18396"/>
    <cellStyle name="Input 9 2 22 2" xfId="39024"/>
    <cellStyle name="Input 9 2 23" xfId="18889"/>
    <cellStyle name="Input 9 2 23 2" xfId="39508"/>
    <cellStyle name="Input 9 2 24" xfId="17777"/>
    <cellStyle name="Input 9 2 24 2" xfId="38421"/>
    <cellStyle name="Input 9 2 25" xfId="20912"/>
    <cellStyle name="Input 9 2 25 2" xfId="41482"/>
    <cellStyle name="Input 9 2 26" xfId="17714"/>
    <cellStyle name="Input 9 2 26 2" xfId="38363"/>
    <cellStyle name="Input 9 2 27" xfId="21115"/>
    <cellStyle name="Input 9 2 27 2" xfId="41685"/>
    <cellStyle name="Input 9 2 28" xfId="20742"/>
    <cellStyle name="Input 9 2 28 2" xfId="41318"/>
    <cellStyle name="Input 9 2 29" xfId="22582"/>
    <cellStyle name="Input 9 2 29 2" xfId="43125"/>
    <cellStyle name="Input 9 2 3" xfId="3217"/>
    <cellStyle name="Input 9 2 3 2" xfId="7163"/>
    <cellStyle name="Input 9 2 3 2 2" xfId="28043"/>
    <cellStyle name="Input 9 2 3 3" xfId="25219"/>
    <cellStyle name="Input 9 2 30" xfId="6557"/>
    <cellStyle name="Input 9 2 30 2" xfId="27498"/>
    <cellStyle name="Input 9 2 31" xfId="25217"/>
    <cellStyle name="Input 9 2 32" xfId="45164"/>
    <cellStyle name="Input 9 2 4" xfId="3218"/>
    <cellStyle name="Input 9 2 4 2" xfId="3219"/>
    <cellStyle name="Input 9 2 4 2 2" xfId="25221"/>
    <cellStyle name="Input 9 2 4 3" xfId="7724"/>
    <cellStyle name="Input 9 2 4 3 2" xfId="28601"/>
    <cellStyle name="Input 9 2 4 4" xfId="25220"/>
    <cellStyle name="Input 9 2 5" xfId="3220"/>
    <cellStyle name="Input 9 2 5 2" xfId="3221"/>
    <cellStyle name="Input 9 2 5 2 2" xfId="25223"/>
    <cellStyle name="Input 9 2 5 3" xfId="9208"/>
    <cellStyle name="Input 9 2 5 3 2" xfId="30040"/>
    <cellStyle name="Input 9 2 5 4" xfId="25222"/>
    <cellStyle name="Input 9 2 6" xfId="3222"/>
    <cellStyle name="Input 9 2 6 2" xfId="8914"/>
    <cellStyle name="Input 9 2 6 2 2" xfId="29757"/>
    <cellStyle name="Input 9 2 6 3" xfId="25224"/>
    <cellStyle name="Input 9 2 7" xfId="3223"/>
    <cellStyle name="Input 9 2 7 2" xfId="9421"/>
    <cellStyle name="Input 9 2 7 2 2" xfId="30250"/>
    <cellStyle name="Input 9 2 7 3" xfId="25225"/>
    <cellStyle name="Input 9 2 8" xfId="8297"/>
    <cellStyle name="Input 9 2 8 2" xfId="29161"/>
    <cellStyle name="Input 9 2 9" xfId="9893"/>
    <cellStyle name="Input 9 2 9 2" xfId="30715"/>
    <cellStyle name="Input 9 20" xfId="15253"/>
    <cellStyle name="Input 9 20 2" xfId="35965"/>
    <cellStyle name="Input 9 21" xfId="17505"/>
    <cellStyle name="Input 9 21 2" xfId="38157"/>
    <cellStyle name="Input 9 22" xfId="17056"/>
    <cellStyle name="Input 9 22 2" xfId="37720"/>
    <cellStyle name="Input 9 23" xfId="18670"/>
    <cellStyle name="Input 9 23 2" xfId="39293"/>
    <cellStyle name="Input 9 24" xfId="15231"/>
    <cellStyle name="Input 9 24 2" xfId="35943"/>
    <cellStyle name="Input 9 25" xfId="18888"/>
    <cellStyle name="Input 9 25 2" xfId="39507"/>
    <cellStyle name="Input 9 26" xfId="18437"/>
    <cellStyle name="Input 9 26 2" xfId="39063"/>
    <cellStyle name="Input 9 27" xfId="20911"/>
    <cellStyle name="Input 9 27 2" xfId="41481"/>
    <cellStyle name="Input 9 28" xfId="17715"/>
    <cellStyle name="Input 9 28 2" xfId="38364"/>
    <cellStyle name="Input 9 29" xfId="21114"/>
    <cellStyle name="Input 9 29 2" xfId="41684"/>
    <cellStyle name="Input 9 3" xfId="3224"/>
    <cellStyle name="Input 9 3 10" xfId="10481"/>
    <cellStyle name="Input 9 3 10 2" xfId="31292"/>
    <cellStyle name="Input 9 3 11" xfId="11079"/>
    <cellStyle name="Input 9 3 11 2" xfId="31881"/>
    <cellStyle name="Input 9 3 12" xfId="11670"/>
    <cellStyle name="Input 9 3 12 2" xfId="32462"/>
    <cellStyle name="Input 9 3 13" xfId="12263"/>
    <cellStyle name="Input 9 3 13 2" xfId="33048"/>
    <cellStyle name="Input 9 3 14" xfId="12846"/>
    <cellStyle name="Input 9 3 14 2" xfId="33615"/>
    <cellStyle name="Input 9 3 15" xfId="13454"/>
    <cellStyle name="Input 9 3 15 2" xfId="34208"/>
    <cellStyle name="Input 9 3 16" xfId="14032"/>
    <cellStyle name="Input 9 3 16 2" xfId="34774"/>
    <cellStyle name="Input 9 3 17" xfId="14636"/>
    <cellStyle name="Input 9 3 17 2" xfId="35363"/>
    <cellStyle name="Input 9 3 18" xfId="16652"/>
    <cellStyle name="Input 9 3 18 2" xfId="37327"/>
    <cellStyle name="Input 9 3 19" xfId="17507"/>
    <cellStyle name="Input 9 3 19 2" xfId="38159"/>
    <cellStyle name="Input 9 3 2" xfId="3225"/>
    <cellStyle name="Input 9 3 2 2" xfId="7603"/>
    <cellStyle name="Input 9 3 2 2 2" xfId="28480"/>
    <cellStyle name="Input 9 3 2 3" xfId="25227"/>
    <cellStyle name="Input 9 3 20" xfId="14055"/>
    <cellStyle name="Input 9 3 20 2" xfId="34797"/>
    <cellStyle name="Input 9 3 21" xfId="18672"/>
    <cellStyle name="Input 9 3 21 2" xfId="39295"/>
    <cellStyle name="Input 9 3 22" xfId="15232"/>
    <cellStyle name="Input 9 3 22 2" xfId="35944"/>
    <cellStyle name="Input 9 3 23" xfId="18890"/>
    <cellStyle name="Input 9 3 23 2" xfId="39509"/>
    <cellStyle name="Input 9 3 24" xfId="20174"/>
    <cellStyle name="Input 9 3 24 2" xfId="40760"/>
    <cellStyle name="Input 9 3 25" xfId="20913"/>
    <cellStyle name="Input 9 3 25 2" xfId="41483"/>
    <cellStyle name="Input 9 3 26" xfId="17713"/>
    <cellStyle name="Input 9 3 26 2" xfId="38362"/>
    <cellStyle name="Input 9 3 27" xfId="21116"/>
    <cellStyle name="Input 9 3 27 2" xfId="41686"/>
    <cellStyle name="Input 9 3 28" xfId="19422"/>
    <cellStyle name="Input 9 3 28 2" xfId="40031"/>
    <cellStyle name="Input 9 3 29" xfId="22583"/>
    <cellStyle name="Input 9 3 29 2" xfId="43126"/>
    <cellStyle name="Input 9 3 3" xfId="7162"/>
    <cellStyle name="Input 9 3 3 2" xfId="28042"/>
    <cellStyle name="Input 9 3 30" xfId="6558"/>
    <cellStyle name="Input 9 3 30 2" xfId="27499"/>
    <cellStyle name="Input 9 3 31" xfId="25226"/>
    <cellStyle name="Input 9 3 32" xfId="45110"/>
    <cellStyle name="Input 9 3 4" xfId="8338"/>
    <cellStyle name="Input 9 3 4 2" xfId="29195"/>
    <cellStyle name="Input 9 3 5" xfId="9209"/>
    <cellStyle name="Input 9 3 5 2" xfId="30041"/>
    <cellStyle name="Input 9 3 6" xfId="7637"/>
    <cellStyle name="Input 9 3 6 2" xfId="28514"/>
    <cellStyle name="Input 9 3 7" xfId="9422"/>
    <cellStyle name="Input 9 3 7 2" xfId="30251"/>
    <cellStyle name="Input 9 3 8" xfId="6846"/>
    <cellStyle name="Input 9 3 8 2" xfId="27757"/>
    <cellStyle name="Input 9 3 9" xfId="9894"/>
    <cellStyle name="Input 9 3 9 2" xfId="30716"/>
    <cellStyle name="Input 9 30" xfId="20749"/>
    <cellStyle name="Input 9 30 2" xfId="41325"/>
    <cellStyle name="Input 9 31" xfId="22581"/>
    <cellStyle name="Input 9 31 2" xfId="43124"/>
    <cellStyle name="Input 9 32" xfId="6556"/>
    <cellStyle name="Input 9 32 2" xfId="27497"/>
    <cellStyle name="Input 9 33" xfId="25216"/>
    <cellStyle name="Input 9 34" xfId="44345"/>
    <cellStyle name="Input 9 4" xfId="3226"/>
    <cellStyle name="Input 9 4 2" xfId="7601"/>
    <cellStyle name="Input 9 4 2 2" xfId="28478"/>
    <cellStyle name="Input 9 4 3" xfId="25228"/>
    <cellStyle name="Input 9 4 4" xfId="44652"/>
    <cellStyle name="Input 9 5" xfId="3227"/>
    <cellStyle name="Input 9 5 2" xfId="7164"/>
    <cellStyle name="Input 9 5 2 2" xfId="28044"/>
    <cellStyle name="Input 9 5 3" xfId="25229"/>
    <cellStyle name="Input 9 6" xfId="3228"/>
    <cellStyle name="Input 9 6 2" xfId="3229"/>
    <cellStyle name="Input 9 6 2 2" xfId="25231"/>
    <cellStyle name="Input 9 6 3" xfId="8344"/>
    <cellStyle name="Input 9 6 3 2" xfId="29201"/>
    <cellStyle name="Input 9 6 4" xfId="25230"/>
    <cellStyle name="Input 9 7" xfId="3230"/>
    <cellStyle name="Input 9 7 2" xfId="3231"/>
    <cellStyle name="Input 9 7 2 2" xfId="25233"/>
    <cellStyle name="Input 9 7 3" xfId="9207"/>
    <cellStyle name="Input 9 7 3 2" xfId="30039"/>
    <cellStyle name="Input 9 7 4" xfId="25232"/>
    <cellStyle name="Input 9 8" xfId="3232"/>
    <cellStyle name="Input 9 8 2" xfId="7638"/>
    <cellStyle name="Input 9 8 2 2" xfId="28515"/>
    <cellStyle name="Input 9 8 3" xfId="25234"/>
    <cellStyle name="Input 9 9" xfId="3233"/>
    <cellStyle name="Input 9 9 2" xfId="9420"/>
    <cellStyle name="Input 9 9 2 2" xfId="30249"/>
    <cellStyle name="Input 9 9 3" xfId="25235"/>
    <cellStyle name="Instructions" xfId="178"/>
    <cellStyle name="Instructions 2" xfId="45970"/>
    <cellStyle name="Integer" xfId="179"/>
    <cellStyle name="Integer 2" xfId="180"/>
    <cellStyle name="Integer 2 2" xfId="44707"/>
    <cellStyle name="Integer 2 3" xfId="44945"/>
    <cellStyle name="Integer 3" xfId="3234"/>
    <cellStyle name="Integer 3 2" xfId="3235"/>
    <cellStyle name="Integer 4" xfId="3236"/>
    <cellStyle name="Integer 4 2" xfId="6562"/>
    <cellStyle name="Integer 5" xfId="3237"/>
    <cellStyle name="Integer 6" xfId="3238"/>
    <cellStyle name="Integer 7" xfId="3239"/>
    <cellStyle name="Integer_5.2" xfId="3240"/>
    <cellStyle name="Intial cap" xfId="181"/>
    <cellStyle name="Intial cap 2" xfId="3241"/>
    <cellStyle name="Intial cap 3" xfId="3242"/>
    <cellStyle name="Intial cap 3 2" xfId="6564"/>
    <cellStyle name="Intitulé cours" xfId="3243"/>
    <cellStyle name="Labels - Style3" xfId="3244"/>
    <cellStyle name="Labels - Style3 10" xfId="8926"/>
    <cellStyle name="Labels - Style3 10 2" xfId="29769"/>
    <cellStyle name="Labels - Style3 11" xfId="9906"/>
    <cellStyle name="Labels - Style3 11 2" xfId="30727"/>
    <cellStyle name="Labels - Style3 12" xfId="10493"/>
    <cellStyle name="Labels - Style3 12 2" xfId="31302"/>
    <cellStyle name="Labels - Style3 13" xfId="11091"/>
    <cellStyle name="Labels - Style3 13 2" xfId="31893"/>
    <cellStyle name="Labels - Style3 14" xfId="11679"/>
    <cellStyle name="Labels - Style3 14 2" xfId="32471"/>
    <cellStyle name="Labels - Style3 15" xfId="12272"/>
    <cellStyle name="Labels - Style3 15 2" xfId="33056"/>
    <cellStyle name="Labels - Style3 16" xfId="12859"/>
    <cellStyle name="Labels - Style3 16 2" xfId="33627"/>
    <cellStyle name="Labels - Style3 17" xfId="13463"/>
    <cellStyle name="Labels - Style3 17 2" xfId="34216"/>
    <cellStyle name="Labels - Style3 18" xfId="14044"/>
    <cellStyle name="Labels - Style3 18 2" xfId="34786"/>
    <cellStyle name="Labels - Style3 19" xfId="14645"/>
    <cellStyle name="Labels - Style3 19 2" xfId="35372"/>
    <cellStyle name="Labels - Style3 2" xfId="3245"/>
    <cellStyle name="Labels - Style3 2 10" xfId="10494"/>
    <cellStyle name="Labels - Style3 2 10 2" xfId="31303"/>
    <cellStyle name="Labels - Style3 2 11" xfId="11092"/>
    <cellStyle name="Labels - Style3 2 11 2" xfId="31894"/>
    <cellStyle name="Labels - Style3 2 12" xfId="11680"/>
    <cellStyle name="Labels - Style3 2 12 2" xfId="32472"/>
    <cellStyle name="Labels - Style3 2 13" xfId="13672"/>
    <cellStyle name="Labels - Style3 2 13 2" xfId="34417"/>
    <cellStyle name="Labels - Style3 2 14" xfId="14274"/>
    <cellStyle name="Labels - Style3 2 14 2" xfId="35008"/>
    <cellStyle name="Labels - Style3 2 15" xfId="13464"/>
    <cellStyle name="Labels - Style3 2 15 2" xfId="34217"/>
    <cellStyle name="Labels - Style3 2 16" xfId="14045"/>
    <cellStyle name="Labels - Style3 2 16 2" xfId="34787"/>
    <cellStyle name="Labels - Style3 2 17" xfId="14646"/>
    <cellStyle name="Labels - Style3 2 17 2" xfId="35373"/>
    <cellStyle name="Labels - Style3 2 18" xfId="15245"/>
    <cellStyle name="Labels - Style3 2 18 2" xfId="35957"/>
    <cellStyle name="Labels - Style3 2 19" xfId="17519"/>
    <cellStyle name="Labels - Style3 2 19 2" xfId="38171"/>
    <cellStyle name="Labels - Style3 2 2" xfId="7615"/>
    <cellStyle name="Labels - Style3 2 2 2" xfId="28492"/>
    <cellStyle name="Labels - Style3 2 20" xfId="15149"/>
    <cellStyle name="Labels - Style3 2 20 2" xfId="35868"/>
    <cellStyle name="Labels - Style3 2 21" xfId="17846"/>
    <cellStyle name="Labels - Style3 2 21 2" xfId="38487"/>
    <cellStyle name="Labels - Style3 2 22" xfId="18684"/>
    <cellStyle name="Labels - Style3 2 22 2" xfId="39306"/>
    <cellStyle name="Labels - Style3 2 23" xfId="15240"/>
    <cellStyle name="Labels - Style3 2 23 2" xfId="35952"/>
    <cellStyle name="Labels - Style3 2 24" xfId="18900"/>
    <cellStyle name="Labels - Style3 2 24 2" xfId="39519"/>
    <cellStyle name="Labels - Style3 2 25" xfId="17775"/>
    <cellStyle name="Labels - Style3 2 25 2" xfId="38419"/>
    <cellStyle name="Labels - Style3 2 26" xfId="20923"/>
    <cellStyle name="Labels - Style3 2 26 2" xfId="41493"/>
    <cellStyle name="Labels - Style3 2 27" xfId="16653"/>
    <cellStyle name="Labels - Style3 2 27 2" xfId="37328"/>
    <cellStyle name="Labels - Style3 2 28" xfId="21118"/>
    <cellStyle name="Labels - Style3 2 28 2" xfId="41688"/>
    <cellStyle name="Labels - Style3 2 29" xfId="19424"/>
    <cellStyle name="Labels - Style3 2 29 2" xfId="40033"/>
    <cellStyle name="Labels - Style3 2 3" xfId="7151"/>
    <cellStyle name="Labels - Style3 2 3 2" xfId="28031"/>
    <cellStyle name="Labels - Style3 2 30" xfId="22585"/>
    <cellStyle name="Labels - Style3 2 30 2" xfId="43128"/>
    <cellStyle name="Labels - Style3 2 31" xfId="6566"/>
    <cellStyle name="Labels - Style3 2 31 2" xfId="27505"/>
    <cellStyle name="Labels - Style3 2 32" xfId="23834"/>
    <cellStyle name="Labels - Style3 2 33" xfId="25236"/>
    <cellStyle name="Labels - Style3 2 4" xfId="7714"/>
    <cellStyle name="Labels - Style3 2 4 2" xfId="28591"/>
    <cellStyle name="Labels - Style3 2 5" xfId="9221"/>
    <cellStyle name="Labels - Style3 2 5 2" xfId="30053"/>
    <cellStyle name="Labels - Style3 2 6" xfId="7628"/>
    <cellStyle name="Labels - Style3 2 6 2" xfId="28505"/>
    <cellStyle name="Labels - Style3 2 7" xfId="9431"/>
    <cellStyle name="Labels - Style3 2 7 2" xfId="30260"/>
    <cellStyle name="Labels - Style3 2 8" xfId="8942"/>
    <cellStyle name="Labels - Style3 2 8 2" xfId="29785"/>
    <cellStyle name="Labels - Style3 2 9" xfId="9907"/>
    <cellStyle name="Labels - Style3 2 9 2" xfId="30728"/>
    <cellStyle name="Labels - Style3 20" xfId="15246"/>
    <cellStyle name="Labels - Style3 20 2" xfId="35958"/>
    <cellStyle name="Labels - Style3 21" xfId="17518"/>
    <cellStyle name="Labels - Style3 21 2" xfId="38170"/>
    <cellStyle name="Labels - Style3 22" xfId="15150"/>
    <cellStyle name="Labels - Style3 22 2" xfId="35869"/>
    <cellStyle name="Labels - Style3 23" xfId="15158"/>
    <cellStyle name="Labels - Style3 23 2" xfId="35877"/>
    <cellStyle name="Labels - Style3 24" xfId="18683"/>
    <cellStyle name="Labels - Style3 24 2" xfId="39305"/>
    <cellStyle name="Labels - Style3 25" xfId="15239"/>
    <cellStyle name="Labels - Style3 25 2" xfId="35951"/>
    <cellStyle name="Labels - Style3 26" xfId="18899"/>
    <cellStyle name="Labels - Style3 26 2" xfId="39518"/>
    <cellStyle name="Labels - Style3 27" xfId="17776"/>
    <cellStyle name="Labels - Style3 27 2" xfId="38420"/>
    <cellStyle name="Labels - Style3 28" xfId="20922"/>
    <cellStyle name="Labels - Style3 28 2" xfId="41492"/>
    <cellStyle name="Labels - Style3 29" xfId="15249"/>
    <cellStyle name="Labels - Style3 29 2" xfId="35961"/>
    <cellStyle name="Labels - Style3 3" xfId="3246"/>
    <cellStyle name="Labels - Style3 3 10" xfId="10495"/>
    <cellStyle name="Labels - Style3 3 10 2" xfId="31304"/>
    <cellStyle name="Labels - Style3 3 11" xfId="11093"/>
    <cellStyle name="Labels - Style3 3 11 2" xfId="31895"/>
    <cellStyle name="Labels - Style3 3 12" xfId="11681"/>
    <cellStyle name="Labels - Style3 3 12 2" xfId="32473"/>
    <cellStyle name="Labels - Style3 3 13" xfId="12273"/>
    <cellStyle name="Labels - Style3 3 13 2" xfId="33057"/>
    <cellStyle name="Labels - Style3 3 14" xfId="14098"/>
    <cellStyle name="Labels - Style3 3 14 2" xfId="34840"/>
    <cellStyle name="Labels - Style3 3 15" xfId="13465"/>
    <cellStyle name="Labels - Style3 3 15 2" xfId="34218"/>
    <cellStyle name="Labels - Style3 3 16" xfId="14046"/>
    <cellStyle name="Labels - Style3 3 16 2" xfId="34788"/>
    <cellStyle name="Labels - Style3 3 17" xfId="14647"/>
    <cellStyle name="Labels - Style3 3 17 2" xfId="35374"/>
    <cellStyle name="Labels - Style3 3 18" xfId="15244"/>
    <cellStyle name="Labels - Style3 3 18 2" xfId="35956"/>
    <cellStyle name="Labels - Style3 3 19" xfId="17520"/>
    <cellStyle name="Labels - Style3 3 19 2" xfId="38172"/>
    <cellStyle name="Labels - Style3 3 2" xfId="7616"/>
    <cellStyle name="Labels - Style3 3 2 2" xfId="28493"/>
    <cellStyle name="Labels - Style3 3 20" xfId="15460"/>
    <cellStyle name="Labels - Style3 3 20 2" xfId="36164"/>
    <cellStyle name="Labels - Style3 3 21" xfId="16608"/>
    <cellStyle name="Labels - Style3 3 21 2" xfId="37290"/>
    <cellStyle name="Labels - Style3 3 22" xfId="18685"/>
    <cellStyle name="Labels - Style3 3 22 2" xfId="39307"/>
    <cellStyle name="Labels - Style3 3 23" xfId="15241"/>
    <cellStyle name="Labels - Style3 3 23 2" xfId="35953"/>
    <cellStyle name="Labels - Style3 3 24" xfId="18901"/>
    <cellStyle name="Labels - Style3 3 24 2" xfId="39520"/>
    <cellStyle name="Labels - Style3 3 25" xfId="17774"/>
    <cellStyle name="Labels - Style3 3 25 2" xfId="38418"/>
    <cellStyle name="Labels - Style3 3 26" xfId="20924"/>
    <cellStyle name="Labels - Style3 3 26 2" xfId="41494"/>
    <cellStyle name="Labels - Style3 3 27" xfId="20724"/>
    <cellStyle name="Labels - Style3 3 27 2" xfId="41300"/>
    <cellStyle name="Labels - Style3 3 28" xfId="21119"/>
    <cellStyle name="Labels - Style3 3 28 2" xfId="41689"/>
    <cellStyle name="Labels - Style3 3 29" xfId="19425"/>
    <cellStyle name="Labels - Style3 3 29 2" xfId="40034"/>
    <cellStyle name="Labels - Style3 3 3" xfId="7150"/>
    <cellStyle name="Labels - Style3 3 3 2" xfId="28030"/>
    <cellStyle name="Labels - Style3 3 30" xfId="22586"/>
    <cellStyle name="Labels - Style3 3 30 2" xfId="43129"/>
    <cellStyle name="Labels - Style3 3 31" xfId="6567"/>
    <cellStyle name="Labels - Style3 3 31 2" xfId="27506"/>
    <cellStyle name="Labels - Style3 3 32" xfId="25237"/>
    <cellStyle name="Labels - Style3 3 4" xfId="7713"/>
    <cellStyle name="Labels - Style3 3 4 2" xfId="28590"/>
    <cellStyle name="Labels - Style3 3 5" xfId="9222"/>
    <cellStyle name="Labels - Style3 3 5 2" xfId="30054"/>
    <cellStyle name="Labels - Style3 3 6" xfId="7627"/>
    <cellStyle name="Labels - Style3 3 6 2" xfId="28504"/>
    <cellStyle name="Labels - Style3 3 7" xfId="9432"/>
    <cellStyle name="Labels - Style3 3 7 2" xfId="30261"/>
    <cellStyle name="Labels - Style3 3 8" xfId="6852"/>
    <cellStyle name="Labels - Style3 3 8 2" xfId="27763"/>
    <cellStyle name="Labels - Style3 3 9" xfId="9908"/>
    <cellStyle name="Labels - Style3 3 9 2" xfId="30729"/>
    <cellStyle name="Labels - Style3 30" xfId="21117"/>
    <cellStyle name="Labels - Style3 30 2" xfId="41687"/>
    <cellStyle name="Labels - Style3 31" xfId="19423"/>
    <cellStyle name="Labels - Style3 31 2" xfId="40032"/>
    <cellStyle name="Labels - Style3 32" xfId="22584"/>
    <cellStyle name="Labels - Style3 32 2" xfId="43127"/>
    <cellStyle name="Labels - Style3 33" xfId="6565"/>
    <cellStyle name="Labels - Style3 33 2" xfId="27504"/>
    <cellStyle name="Labels - Style3 34" xfId="23725"/>
    <cellStyle name="Labels - Style3 35" xfId="45971"/>
    <cellStyle name="Labels - Style3 4" xfId="3247"/>
    <cellStyle name="Labels - Style3 4 2" xfId="3248"/>
    <cellStyle name="Labels - Style3 4 2 2" xfId="25239"/>
    <cellStyle name="Labels - Style3 4 3" xfId="7614"/>
    <cellStyle name="Labels - Style3 4 3 2" xfId="28491"/>
    <cellStyle name="Labels - Style3 4 4" xfId="25238"/>
    <cellStyle name="Labels - Style3 5" xfId="3249"/>
    <cellStyle name="Labels - Style3 5 2" xfId="3250"/>
    <cellStyle name="Labels - Style3 5 2 2" xfId="25241"/>
    <cellStyle name="Labels - Style3 5 3" xfId="7152"/>
    <cellStyle name="Labels - Style3 5 3 2" xfId="28032"/>
    <cellStyle name="Labels - Style3 5 4" xfId="25240"/>
    <cellStyle name="Labels - Style3 6" xfId="3251"/>
    <cellStyle name="Labels - Style3 6 2" xfId="7715"/>
    <cellStyle name="Labels - Style3 6 2 2" xfId="28592"/>
    <cellStyle name="Labels - Style3 6 3" xfId="25242"/>
    <cellStyle name="Labels - Style3 7" xfId="3252"/>
    <cellStyle name="Labels - Style3 7 2" xfId="9220"/>
    <cellStyle name="Labels - Style3 7 2 2" xfId="30052"/>
    <cellStyle name="Labels - Style3 7 3" xfId="25243"/>
    <cellStyle name="Labels - Style3 8" xfId="7629"/>
    <cellStyle name="Labels - Style3 8 2" xfId="28506"/>
    <cellStyle name="Labels - Style3 9" xfId="9430"/>
    <cellStyle name="Labels - Style3 9 2" xfId="30259"/>
    <cellStyle name="Lien hypertexte" xfId="3253"/>
    <cellStyle name="Lien hypertexte 2" xfId="45972"/>
    <cellStyle name="Lien hypertexte visité" xfId="3254"/>
    <cellStyle name="Lien hypertexte visité 2" xfId="45973"/>
    <cellStyle name="Lien hypertexte_Amortisation" xfId="23726"/>
    <cellStyle name="Link Currency (0)" xfId="182"/>
    <cellStyle name="Link Currency (0) 2" xfId="23884"/>
    <cellStyle name="Link Currency (0) 2 2" xfId="44708"/>
    <cellStyle name="Link Currency (0) 3" xfId="23727"/>
    <cellStyle name="Link Currency (0) 3 2" xfId="44946"/>
    <cellStyle name="Link Currency (0) 4" xfId="45304"/>
    <cellStyle name="Link Currency (2)" xfId="3255"/>
    <cellStyle name="Link Currency (2) 2" xfId="45974"/>
    <cellStyle name="Link Units (0)" xfId="3256"/>
    <cellStyle name="Link Units (0) 2" xfId="45975"/>
    <cellStyle name="Link Units (1)" xfId="3257"/>
    <cellStyle name="Link Units (1) 2" xfId="45976"/>
    <cellStyle name="Link Units (2)" xfId="3258"/>
    <cellStyle name="Link Units (2) 2" xfId="45977"/>
    <cellStyle name="Linked Cell" xfId="23539" builtinId="24" customBuiltin="1"/>
    <cellStyle name="Linked Cell 10" xfId="3259"/>
    <cellStyle name="Linked Cell 11" xfId="3260"/>
    <cellStyle name="Linked Cell 12" xfId="3261"/>
    <cellStyle name="Linked Cell 13" xfId="3262"/>
    <cellStyle name="Linked Cell 14" xfId="3263"/>
    <cellStyle name="Linked Cell 15" xfId="3264"/>
    <cellStyle name="Linked Cell 16" xfId="3265"/>
    <cellStyle name="Linked Cell 17" xfId="3266"/>
    <cellStyle name="Linked Cell 2" xfId="183"/>
    <cellStyle name="Linked Cell 2 2" xfId="3267"/>
    <cellStyle name="Linked Cell 2 2 2" xfId="45306"/>
    <cellStyle name="Linked Cell 2 2 3" xfId="45706"/>
    <cellStyle name="Linked Cell 2 2 4" xfId="44605"/>
    <cellStyle name="Linked Cell 2 3" xfId="3268"/>
    <cellStyle name="Linked Cell 2 3 2" xfId="45645"/>
    <cellStyle name="Linked Cell 2 4" xfId="44490"/>
    <cellStyle name="Linked Cell 2 5" xfId="44346"/>
    <cellStyle name="Linked Cell 3" xfId="184"/>
    <cellStyle name="Linked Cell 3 2" xfId="45087"/>
    <cellStyle name="Linked Cell 4" xfId="3269"/>
    <cellStyle name="Linked Cell 4 2" xfId="45305"/>
    <cellStyle name="Linked Cell 5" xfId="3270"/>
    <cellStyle name="Linked Cell 6" xfId="3271"/>
    <cellStyle name="Linked Cell 7" xfId="3272"/>
    <cellStyle name="Linked Cell 8" xfId="3273"/>
    <cellStyle name="Linked Cell 9" xfId="3274"/>
    <cellStyle name="Millares [0]_laroux" xfId="185"/>
    <cellStyle name="Millares_laroux" xfId="186"/>
    <cellStyle name="Milliers [0]_AR1194" xfId="3275"/>
    <cellStyle name="Milliers_AR1194" xfId="3276"/>
    <cellStyle name="Moeda [0]_dimon" xfId="3277"/>
    <cellStyle name="Moeda_dimon" xfId="3278"/>
    <cellStyle name="Mon?taire [0]_AR1194" xfId="3279"/>
    <cellStyle name="Mon?taire_AR1194" xfId="3280"/>
    <cellStyle name="Moneda [0]_pldt" xfId="187"/>
    <cellStyle name="Moneda_pldt" xfId="188"/>
    <cellStyle name="Monétaire [0]_EDYAN" xfId="189"/>
    <cellStyle name="Monétaire_EDYAN" xfId="190"/>
    <cellStyle name="Mon้taire [0]_AR1194" xfId="3281"/>
    <cellStyle name="Mon้taire_AR1194" xfId="3282"/>
    <cellStyle name="MOQ" xfId="191"/>
    <cellStyle name="MOQ 2" xfId="3283"/>
    <cellStyle name="MOQ 2 2" xfId="47285"/>
    <cellStyle name="MOQ 3" xfId="3284"/>
    <cellStyle name="MOQ 3 2" xfId="6576"/>
    <cellStyle name="Neutral" xfId="23535" builtinId="28" customBuiltin="1"/>
    <cellStyle name="Neutral 10" xfId="3285"/>
    <cellStyle name="Neutral 11" xfId="3286"/>
    <cellStyle name="Neutral 12" xfId="3287"/>
    <cellStyle name="Neutral 13" xfId="3288"/>
    <cellStyle name="Neutral 14" xfId="3289"/>
    <cellStyle name="Neutral 15" xfId="3290"/>
    <cellStyle name="Neutral 16" xfId="3291"/>
    <cellStyle name="Neutral 17" xfId="3292"/>
    <cellStyle name="Neutral 2" xfId="192"/>
    <cellStyle name="Neutral 2 2" xfId="3293"/>
    <cellStyle name="Neutral 2 2 2" xfId="45308"/>
    <cellStyle name="Neutral 2 2 3" xfId="45707"/>
    <cellStyle name="Neutral 2 2 4" xfId="44606"/>
    <cellStyle name="Neutral 2 3" xfId="3294"/>
    <cellStyle name="Neutral 2 3 2" xfId="45646"/>
    <cellStyle name="Neutral 2 4" xfId="44491"/>
    <cellStyle name="Neutral 2 5" xfId="44347"/>
    <cellStyle name="Neutral 3" xfId="193"/>
    <cellStyle name="Neutral 3 2" xfId="45088"/>
    <cellStyle name="Neutral 4" xfId="3295"/>
    <cellStyle name="Neutral 4 2" xfId="45307"/>
    <cellStyle name="Neutral 5" xfId="3296"/>
    <cellStyle name="Neutral 6" xfId="3297"/>
    <cellStyle name="Neutral 7" xfId="3298"/>
    <cellStyle name="Neutral 8" xfId="3299"/>
    <cellStyle name="Neutral 9" xfId="3300"/>
    <cellStyle name="New Markets operations Indicators" xfId="194"/>
    <cellStyle name="New Markets operations Indicators 2" xfId="3301"/>
    <cellStyle name="New Markets operations Indicators 3" xfId="3302"/>
    <cellStyle name="New Markets operations Indicators_NMMF Accounts" xfId="3303"/>
    <cellStyle name="New Times Roman" xfId="195"/>
    <cellStyle name="New Times Roman 2" xfId="44492"/>
    <cellStyle name="Nom Responsable" xfId="3304"/>
    <cellStyle name="Normal" xfId="0" builtinId="0"/>
    <cellStyle name="Normal - Style1" xfId="196"/>
    <cellStyle name="Normal - Style1 10" xfId="3305"/>
    <cellStyle name="Normal - Style1 10 2" xfId="3306"/>
    <cellStyle name="Normal - Style1 10 3" xfId="45978"/>
    <cellStyle name="Normal - Style1 11" xfId="3307"/>
    <cellStyle name="Normal - Style1 11 2" xfId="45979"/>
    <cellStyle name="Normal - Style1 12" xfId="3308"/>
    <cellStyle name="Normal - Style1 12 2" xfId="45980"/>
    <cellStyle name="Normal - Style1 13" xfId="3309"/>
    <cellStyle name="Normal - Style1 13 2" xfId="45981"/>
    <cellStyle name="Normal - Style1 14" xfId="3310"/>
    <cellStyle name="Normal - Style1 15" xfId="3311"/>
    <cellStyle name="Normal - Style1 16" xfId="3312"/>
    <cellStyle name="Normal - Style1 17" xfId="3313"/>
    <cellStyle name="Normal - Style1 18" xfId="3314"/>
    <cellStyle name="Normal - Style1 19" xfId="3315"/>
    <cellStyle name="Normal - Style1 2" xfId="197"/>
    <cellStyle name="Normal - Style1 2 2" xfId="3316"/>
    <cellStyle name="Normal - Style1 2 2 2" xfId="44709"/>
    <cellStyle name="Normal - Style1 2 3" xfId="44947"/>
    <cellStyle name="Normal - Style1 2 38" xfId="47224"/>
    <cellStyle name="Normal - Style1 2 4" xfId="47212"/>
    <cellStyle name="Normal - Style1 2 5" xfId="44139"/>
    <cellStyle name="Normal - Style1 20" xfId="3317"/>
    <cellStyle name="Normal - Style1 21" xfId="3318"/>
    <cellStyle name="Normal - Style1 22" xfId="3319"/>
    <cellStyle name="Normal - Style1 23" xfId="23728"/>
    <cellStyle name="Normal - Style1 24" xfId="44138"/>
    <cellStyle name="Normal - Style1 3" xfId="3320"/>
    <cellStyle name="Normal - Style1 3 2" xfId="45982"/>
    <cellStyle name="Normal - Style1 3 3" xfId="44494"/>
    <cellStyle name="Normal - Style1 4" xfId="3321"/>
    <cellStyle name="Normal - Style1 4 2" xfId="44493"/>
    <cellStyle name="Normal - Style1 5" xfId="3322"/>
    <cellStyle name="Normal - Style1 5 2" xfId="45309"/>
    <cellStyle name="Normal - Style1 6" xfId="3323"/>
    <cellStyle name="Normal - Style1 6 2" xfId="45983"/>
    <cellStyle name="Normal - Style1 7" xfId="3324"/>
    <cellStyle name="Normal - Style1 7 2" xfId="45984"/>
    <cellStyle name="Normal - Style1 8" xfId="3325"/>
    <cellStyle name="Normal - Style1 8 2" xfId="45985"/>
    <cellStyle name="Normal - Style1 9" xfId="3326"/>
    <cellStyle name="Normal - Style1 9 2" xfId="45986"/>
    <cellStyle name="Normal - Style1_5.2" xfId="3327"/>
    <cellStyle name="Normal - Style2" xfId="3328"/>
    <cellStyle name="Normal - Style2 2" xfId="45987"/>
    <cellStyle name="Normal - Style2 3" xfId="44348"/>
    <cellStyle name="Normal - Style3" xfId="3329"/>
    <cellStyle name="Normal - Style3 2" xfId="45988"/>
    <cellStyle name="Normal - Style3 3" xfId="44349"/>
    <cellStyle name="Normal - Style4" xfId="3330"/>
    <cellStyle name="Normal - Style4 2" xfId="45989"/>
    <cellStyle name="Normal - Style4 3" xfId="44350"/>
    <cellStyle name="Normal - Style5" xfId="3331"/>
    <cellStyle name="Normal - Style5 2" xfId="45990"/>
    <cellStyle name="Normal - Style5 3" xfId="44351"/>
    <cellStyle name="Normal - Style6" xfId="3332"/>
    <cellStyle name="Normal - Style6 2" xfId="45991"/>
    <cellStyle name="Normal - Style6 3" xfId="44352"/>
    <cellStyle name="Normal - Style7" xfId="3333"/>
    <cellStyle name="Normal - Style7 2" xfId="45992"/>
    <cellStyle name="Normal - Style7 3" xfId="44353"/>
    <cellStyle name="Normal - Style8" xfId="3334"/>
    <cellStyle name="Normal - Style8 2" xfId="45993"/>
    <cellStyle name="Normal - Style8 3" xfId="44354"/>
    <cellStyle name="Normal 1" xfId="23729"/>
    <cellStyle name="Normal 10" xfId="3335"/>
    <cellStyle name="Normal 10 10" xfId="6152"/>
    <cellStyle name="Normal 10 10 2" xfId="27158"/>
    <cellStyle name="Normal 10 11" xfId="25244"/>
    <cellStyle name="Normal 10 12" xfId="44140"/>
    <cellStyle name="Normal 10 2" xfId="3336"/>
    <cellStyle name="Normal 10 2 10" xfId="44199"/>
    <cellStyle name="Normal 10 2 2" xfId="3337"/>
    <cellStyle name="Normal 10 2 2 2" xfId="47288"/>
    <cellStyle name="Normal 10 2 2 3" xfId="44206"/>
    <cellStyle name="Normal 10 2 3" xfId="6583"/>
    <cellStyle name="Normal 10 2 3 2" xfId="47287"/>
    <cellStyle name="Normal 10 2 4" xfId="23885"/>
    <cellStyle name="Normal 10 2 5" xfId="44141"/>
    <cellStyle name="Normal 10 3" xfId="3338"/>
    <cellStyle name="Normal 10 3 2" xfId="3339"/>
    <cellStyle name="Normal 10 3 3" xfId="44607"/>
    <cellStyle name="Normal 10 4" xfId="3340"/>
    <cellStyle name="Normal 10 4 2" xfId="6584"/>
    <cellStyle name="Normal 10 4 3" xfId="44948"/>
    <cellStyle name="Normal 10 5" xfId="3341"/>
    <cellStyle name="Normal 10 5 2" xfId="45647"/>
    <cellStyle name="Normal 10 6" xfId="3342"/>
    <cellStyle name="Normal 10 6 2" xfId="44495"/>
    <cellStyle name="Normal 10 65" xfId="47368"/>
    <cellStyle name="Normal 10 7" xfId="3343"/>
    <cellStyle name="Normal 10 7 2" xfId="47213"/>
    <cellStyle name="Normal 10 8" xfId="3344"/>
    <cellStyle name="Normal 10 8 2" xfId="3345"/>
    <cellStyle name="Normal 10 8 2 2" xfId="25246"/>
    <cellStyle name="Normal 10 8 3" xfId="25245"/>
    <cellStyle name="Normal 10 8 4" xfId="47286"/>
    <cellStyle name="Normal 10 9" xfId="3346"/>
    <cellStyle name="Normal 10 9 2" xfId="3347"/>
    <cellStyle name="Normal 10 9 2 2" xfId="25248"/>
    <cellStyle name="Normal 10 9 3" xfId="25247"/>
    <cellStyle name="Normal 10_5" xfId="44142"/>
    <cellStyle name="Normal 100" xfId="3348"/>
    <cellStyle name="Normal 100 2" xfId="45454"/>
    <cellStyle name="Normal 101" xfId="3349"/>
    <cellStyle name="Normal 101 2" xfId="45456"/>
    <cellStyle name="Normal 102" xfId="3350"/>
    <cellStyle name="Normal 102 2" xfId="45485"/>
    <cellStyle name="Normal 103" xfId="3351"/>
    <cellStyle name="Normal 103 2" xfId="45503"/>
    <cellStyle name="Normal 104" xfId="3352"/>
    <cellStyle name="Normal 104 2" xfId="45525"/>
    <cellStyle name="Normal 105" xfId="3353"/>
    <cellStyle name="Normal 105 2" xfId="45561"/>
    <cellStyle name="Normal 105 3" xfId="45038"/>
    <cellStyle name="Normal 106" xfId="3354"/>
    <cellStyle name="Normal 106 2" xfId="45552"/>
    <cellStyle name="Normal 107" xfId="3355"/>
    <cellStyle name="Normal 107 2" xfId="45554"/>
    <cellStyle name="Normal 108" xfId="3356"/>
    <cellStyle name="Normal 108 2" xfId="45555"/>
    <cellStyle name="Normal 109" xfId="3357"/>
    <cellStyle name="Normal 109 2" xfId="45560"/>
    <cellStyle name="Normal 11" xfId="3358"/>
    <cellStyle name="Normal 11 10" xfId="47342"/>
    <cellStyle name="Normal 11 11" xfId="47365"/>
    <cellStyle name="Normal 11 12" xfId="44143"/>
    <cellStyle name="Normal 11 2" xfId="3359"/>
    <cellStyle name="Normal 11 2 2" xfId="3360"/>
    <cellStyle name="Normal 11 2 2 2" xfId="7044"/>
    <cellStyle name="Normal 11 2 2 2 2" xfId="27930"/>
    <cellStyle name="Normal 11 2 2 2 3" xfId="45995"/>
    <cellStyle name="Normal 11 2 2 3" xfId="45996"/>
    <cellStyle name="Normal 11 2 2 4" xfId="45994"/>
    <cellStyle name="Normal 11 2 3" xfId="6586"/>
    <cellStyle name="Normal 11 2 4" xfId="23886"/>
    <cellStyle name="Normal 11 2 5" xfId="25250"/>
    <cellStyle name="Normal 11 2 6" xfId="44608"/>
    <cellStyle name="Normal 11 2_if consolidated 9-1" xfId="45997"/>
    <cellStyle name="Normal 11 3" xfId="3361"/>
    <cellStyle name="Normal 11 3 2" xfId="6587"/>
    <cellStyle name="Normal 11 3 2 2" xfId="45311"/>
    <cellStyle name="Normal 11 3 3" xfId="23835"/>
    <cellStyle name="Normal 11 3 3 2" xfId="45145"/>
    <cellStyle name="Normal 11 3 4" xfId="25251"/>
    <cellStyle name="Normal 11 3 5" xfId="44759"/>
    <cellStyle name="Normal 11 4" xfId="3362"/>
    <cellStyle name="Normal 11 4 2" xfId="44842"/>
    <cellStyle name="Normal 11 5" xfId="6585"/>
    <cellStyle name="Normal 11 5 2" xfId="44973"/>
    <cellStyle name="Normal 11 6" xfId="23730"/>
    <cellStyle name="Normal 11 6 2" xfId="45310"/>
    <cellStyle name="Normal 11 7" xfId="25249"/>
    <cellStyle name="Normal 11 7 2" xfId="44758"/>
    <cellStyle name="Normal 11 8" xfId="44496"/>
    <cellStyle name="Normal 11 9" xfId="47289"/>
    <cellStyle name="Normal 11_if consolidated 9-1" xfId="45998"/>
    <cellStyle name="Normal 110" xfId="3363"/>
    <cellStyle name="Normal 110 2" xfId="45553"/>
    <cellStyle name="Normal 111" xfId="3364"/>
    <cellStyle name="Normal 111 2" xfId="47290"/>
    <cellStyle name="Normal 111 3" xfId="44144"/>
    <cellStyle name="Normal 112" xfId="3365"/>
    <cellStyle name="Normal 112 2" xfId="45557"/>
    <cellStyle name="Normal 113" xfId="3366"/>
    <cellStyle name="Normal 113 2" xfId="3367"/>
    <cellStyle name="Normal 113 2 2" xfId="3368"/>
    <cellStyle name="Normal 113 2 2 2" xfId="3369"/>
    <cellStyle name="Normal 113 2 2 2 2" xfId="25255"/>
    <cellStyle name="Normal 113 2 2 3" xfId="25254"/>
    <cellStyle name="Normal 113 2 3" xfId="3370"/>
    <cellStyle name="Normal 113 2 3 2" xfId="25256"/>
    <cellStyle name="Normal 113 2 4" xfId="3371"/>
    <cellStyle name="Normal 113 2 4 2" xfId="25257"/>
    <cellStyle name="Normal 113 2 5" xfId="25253"/>
    <cellStyle name="Normal 113 3" xfId="3372"/>
    <cellStyle name="Normal 113 3 2" xfId="3373"/>
    <cellStyle name="Normal 113 3 2 2" xfId="25259"/>
    <cellStyle name="Normal 113 3 3" xfId="25258"/>
    <cellStyle name="Normal 113 4" xfId="3374"/>
    <cellStyle name="Normal 113 4 2" xfId="25260"/>
    <cellStyle name="Normal 113 5" xfId="3375"/>
    <cellStyle name="Normal 113 5 2" xfId="25261"/>
    <cellStyle name="Normal 113 6" xfId="25252"/>
    <cellStyle name="Normal 113 7" xfId="45556"/>
    <cellStyle name="Normal 114" xfId="3376"/>
    <cellStyle name="Normal 114 2" xfId="3377"/>
    <cellStyle name="Normal 114 2 2" xfId="3378"/>
    <cellStyle name="Normal 114 2 2 2" xfId="3379"/>
    <cellStyle name="Normal 114 2 2 2 2" xfId="25265"/>
    <cellStyle name="Normal 114 2 2 3" xfId="25264"/>
    <cellStyle name="Normal 114 2 3" xfId="3380"/>
    <cellStyle name="Normal 114 2 3 2" xfId="25266"/>
    <cellStyle name="Normal 114 2 4" xfId="3381"/>
    <cellStyle name="Normal 114 2 4 2" xfId="25267"/>
    <cellStyle name="Normal 114 2 5" xfId="25263"/>
    <cellStyle name="Normal 114 3" xfId="3382"/>
    <cellStyle name="Normal 114 3 2" xfId="3383"/>
    <cellStyle name="Normal 114 3 2 2" xfId="25269"/>
    <cellStyle name="Normal 114 3 3" xfId="25268"/>
    <cellStyle name="Normal 114 4" xfId="3384"/>
    <cellStyle name="Normal 114 4 2" xfId="25270"/>
    <cellStyle name="Normal 114 5" xfId="3385"/>
    <cellStyle name="Normal 114 5 2" xfId="25271"/>
    <cellStyle name="Normal 114 6" xfId="25262"/>
    <cellStyle name="Normal 114 7" xfId="45558"/>
    <cellStyle name="Normal 115" xfId="3386"/>
    <cellStyle name="Normal 115 2" xfId="3387"/>
    <cellStyle name="Normal 115 2 2" xfId="3388"/>
    <cellStyle name="Normal 115 2 2 2" xfId="3389"/>
    <cellStyle name="Normal 115 2 2 2 2" xfId="3390"/>
    <cellStyle name="Normal 115 2 2 2 2 2" xfId="25275"/>
    <cellStyle name="Normal 115 2 2 2 3" xfId="25274"/>
    <cellStyle name="Normal 115 2 2 3" xfId="3391"/>
    <cellStyle name="Normal 115 2 2 3 2" xfId="25276"/>
    <cellStyle name="Normal 115 2 2 4" xfId="3392"/>
    <cellStyle name="Normal 115 2 2 4 2" xfId="25277"/>
    <cellStyle name="Normal 115 2 2 5" xfId="25273"/>
    <cellStyle name="Normal 115 2 3" xfId="3393"/>
    <cellStyle name="Normal 115 2 3 2" xfId="3394"/>
    <cellStyle name="Normal 115 2 3 2 2" xfId="25279"/>
    <cellStyle name="Normal 115 2 3 3" xfId="25278"/>
    <cellStyle name="Normal 115 2 4" xfId="3395"/>
    <cellStyle name="Normal 115 2 4 2" xfId="25280"/>
    <cellStyle name="Normal 115 2 5" xfId="3396"/>
    <cellStyle name="Normal 115 2 5 2" xfId="25281"/>
    <cellStyle name="Normal 115 2 6" xfId="25272"/>
    <cellStyle name="Normal 115 3" xfId="3397"/>
    <cellStyle name="Normal 115 3 2" xfId="3398"/>
    <cellStyle name="Normal 115 3 2 2" xfId="3399"/>
    <cellStyle name="Normal 115 3 2 2 2" xfId="25284"/>
    <cellStyle name="Normal 115 3 2 3" xfId="25283"/>
    <cellStyle name="Normal 115 3 3" xfId="3400"/>
    <cellStyle name="Normal 115 3 3 2" xfId="25285"/>
    <cellStyle name="Normal 115 3 4" xfId="3401"/>
    <cellStyle name="Normal 115 3 4 2" xfId="25286"/>
    <cellStyle name="Normal 115 3 5" xfId="25282"/>
    <cellStyle name="Normal 115 4" xfId="3402"/>
    <cellStyle name="Normal 115 4 2" xfId="3403"/>
    <cellStyle name="Normal 115 4 2 2" xfId="25288"/>
    <cellStyle name="Normal 115 4 3" xfId="25287"/>
    <cellStyle name="Normal 115 5" xfId="3404"/>
    <cellStyle name="Normal 115 5 2" xfId="25289"/>
    <cellStyle name="Normal 115 6" xfId="3405"/>
    <cellStyle name="Normal 115 6 2" xfId="25290"/>
    <cellStyle name="Normal 115 7" xfId="45559"/>
    <cellStyle name="Normal 116" xfId="3406"/>
    <cellStyle name="Normal 116 2" xfId="3407"/>
    <cellStyle name="Normal 116 2 2" xfId="3408"/>
    <cellStyle name="Normal 116 2 2 2" xfId="3409"/>
    <cellStyle name="Normal 116 2 2 2 2" xfId="25293"/>
    <cellStyle name="Normal 116 2 2 3" xfId="25292"/>
    <cellStyle name="Normal 116 2 3" xfId="3410"/>
    <cellStyle name="Normal 116 2 3 2" xfId="25294"/>
    <cellStyle name="Normal 116 2 4" xfId="3411"/>
    <cellStyle name="Normal 116 2 4 2" xfId="25295"/>
    <cellStyle name="Normal 116 2 5" xfId="25291"/>
    <cellStyle name="Normal 116 3" xfId="3412"/>
    <cellStyle name="Normal 116 3 2" xfId="3413"/>
    <cellStyle name="Normal 116 3 2 2" xfId="25297"/>
    <cellStyle name="Normal 116 3 3" xfId="25296"/>
    <cellStyle name="Normal 116 4" xfId="3414"/>
    <cellStyle name="Normal 116 4 2" xfId="25298"/>
    <cellStyle name="Normal 116 5" xfId="3415"/>
    <cellStyle name="Normal 116 5 2" xfId="25299"/>
    <cellStyle name="Normal 116 6" xfId="44681"/>
    <cellStyle name="Normal 117" xfId="3416"/>
    <cellStyle name="Normal 117 2" xfId="3417"/>
    <cellStyle name="Normal 117 3" xfId="3418"/>
    <cellStyle name="Normal 117 3 2" xfId="3419"/>
    <cellStyle name="Normal 117 3 2 2" xfId="3420"/>
    <cellStyle name="Normal 117 3 2 2 2" xfId="25303"/>
    <cellStyle name="Normal 117 3 2 3" xfId="25302"/>
    <cellStyle name="Normal 117 3 3" xfId="3421"/>
    <cellStyle name="Normal 117 3 3 2" xfId="25304"/>
    <cellStyle name="Normal 117 3 4" xfId="3422"/>
    <cellStyle name="Normal 117 3 4 2" xfId="25305"/>
    <cellStyle name="Normal 117 3 5" xfId="25301"/>
    <cellStyle name="Normal 117 4" xfId="3423"/>
    <cellStyle name="Normal 117 4 2" xfId="3424"/>
    <cellStyle name="Normal 117 4 2 2" xfId="25307"/>
    <cellStyle name="Normal 117 4 3" xfId="25306"/>
    <cellStyle name="Normal 117 5" xfId="3425"/>
    <cellStyle name="Normal 117 5 2" xfId="25308"/>
    <cellStyle name="Normal 117 6" xfId="3426"/>
    <cellStyle name="Normal 117 6 2" xfId="25309"/>
    <cellStyle name="Normal 117 7" xfId="25300"/>
    <cellStyle name="Normal 117 8" xfId="45565"/>
    <cellStyle name="Normal 118" xfId="3427"/>
    <cellStyle name="Normal 118 2" xfId="3428"/>
    <cellStyle name="Normal 118 2 2" xfId="3429"/>
    <cellStyle name="Normal 118 2 2 2" xfId="3430"/>
    <cellStyle name="Normal 118 2 2 2 2" xfId="25312"/>
    <cellStyle name="Normal 118 2 2 3" xfId="25311"/>
    <cellStyle name="Normal 118 2 3" xfId="3431"/>
    <cellStyle name="Normal 118 2 3 2" xfId="25313"/>
    <cellStyle name="Normal 118 2 4" xfId="3432"/>
    <cellStyle name="Normal 118 2 4 2" xfId="25314"/>
    <cellStyle name="Normal 118 2 5" xfId="25310"/>
    <cellStyle name="Normal 118 3" xfId="3433"/>
    <cellStyle name="Normal 118 3 2" xfId="3434"/>
    <cellStyle name="Normal 118 3 2 2" xfId="25316"/>
    <cellStyle name="Normal 118 3 3" xfId="25315"/>
    <cellStyle name="Normal 118 4" xfId="3435"/>
    <cellStyle name="Normal 118 4 2" xfId="25317"/>
    <cellStyle name="Normal 118 5" xfId="3436"/>
    <cellStyle name="Normal 118 5 2" xfId="25318"/>
    <cellStyle name="Normal 118 6" xfId="45596"/>
    <cellStyle name="Normal 119" xfId="3437"/>
    <cellStyle name="Normal 119 2" xfId="45567"/>
    <cellStyle name="Normal 12" xfId="3438"/>
    <cellStyle name="Normal 12 10" xfId="25319"/>
    <cellStyle name="Normal 12 11" xfId="44145"/>
    <cellStyle name="Normal 12 2" xfId="3439"/>
    <cellStyle name="Normal 12 2 2" xfId="3440"/>
    <cellStyle name="Normal 12 2 2 2" xfId="45999"/>
    <cellStyle name="Normal 12 2 3" xfId="23505"/>
    <cellStyle name="Normal 12 2 4" xfId="23887"/>
    <cellStyle name="Normal 12 2 5" xfId="44609"/>
    <cellStyle name="Normal 12 3" xfId="3441"/>
    <cellStyle name="Normal 12 3 2" xfId="3442"/>
    <cellStyle name="Normal 12 3 2 2" xfId="3443"/>
    <cellStyle name="Normal 12 3 2 2 2" xfId="3444"/>
    <cellStyle name="Normal 12 3 2 2 2 2" xfId="25323"/>
    <cellStyle name="Normal 12 3 2 2 3" xfId="25322"/>
    <cellStyle name="Normal 12 3 2 3" xfId="3445"/>
    <cellStyle name="Normal 12 3 2 3 2" xfId="25324"/>
    <cellStyle name="Normal 12 3 2 4" xfId="3446"/>
    <cellStyle name="Normal 12 3 2 4 2" xfId="25325"/>
    <cellStyle name="Normal 12 3 2 5" xfId="25321"/>
    <cellStyle name="Normal 12 3 3" xfId="3447"/>
    <cellStyle name="Normal 12 3 3 2" xfId="3448"/>
    <cellStyle name="Normal 12 3 3 2 2" xfId="25327"/>
    <cellStyle name="Normal 12 3 3 3" xfId="25326"/>
    <cellStyle name="Normal 12 3 4" xfId="3449"/>
    <cellStyle name="Normal 12 3 4 2" xfId="25328"/>
    <cellStyle name="Normal 12 3 5" xfId="3450"/>
    <cellStyle name="Normal 12 3 5 2" xfId="25329"/>
    <cellStyle name="Normal 12 3 6" xfId="23836"/>
    <cellStyle name="Normal 12 3 7" xfId="25320"/>
    <cellStyle name="Normal 12 3 8" xfId="44760"/>
    <cellStyle name="Normal 12 4" xfId="3451"/>
    <cellStyle name="Normal 12 4 2" xfId="3452"/>
    <cellStyle name="Normal 12 4 2 2" xfId="3453"/>
    <cellStyle name="Normal 12 4 2 2 2" xfId="25332"/>
    <cellStyle name="Normal 12 4 2 3" xfId="25331"/>
    <cellStyle name="Normal 12 4 3" xfId="3454"/>
    <cellStyle name="Normal 12 4 3 2" xfId="25333"/>
    <cellStyle name="Normal 12 4 4" xfId="3455"/>
    <cellStyle name="Normal 12 4 4 2" xfId="25334"/>
    <cellStyle name="Normal 12 4 5" xfId="7036"/>
    <cellStyle name="Normal 12 4 5 2" xfId="27922"/>
    <cellStyle name="Normal 12 4 6" xfId="25330"/>
    <cellStyle name="Normal 12 4 7" xfId="44979"/>
    <cellStyle name="Normal 12 5" xfId="3456"/>
    <cellStyle name="Normal 12 5 2" xfId="25335"/>
    <cellStyle name="Normal 12 5 3" xfId="45313"/>
    <cellStyle name="Normal 12 6" xfId="3457"/>
    <cellStyle name="Normal 12 6 2" xfId="25336"/>
    <cellStyle name="Normal 12 6 3" xfId="45312"/>
    <cellStyle name="Normal 12 7" xfId="3458"/>
    <cellStyle name="Normal 12 7 2" xfId="25337"/>
    <cellStyle name="Normal 12 7 3" xfId="45045"/>
    <cellStyle name="Normal 12 8" xfId="6160"/>
    <cellStyle name="Normal 12 8 2" xfId="27163"/>
    <cellStyle name="Normal 12 8 3" xfId="44497"/>
    <cellStyle name="Normal 12 9" xfId="23731"/>
    <cellStyle name="Normal 12 9 2" xfId="47291"/>
    <cellStyle name="Normal 12_ASMF Accounts - 30 September 2013" xfId="3459"/>
    <cellStyle name="Normal 120" xfId="3460"/>
    <cellStyle name="Normal 120 2" xfId="46436"/>
    <cellStyle name="Normal 120 2 2" xfId="46810"/>
    <cellStyle name="Normal 120 3" xfId="46809"/>
    <cellStyle name="Normal 120 4" xfId="45852"/>
    <cellStyle name="Normal 121" xfId="3461"/>
    <cellStyle name="Normal 121 2" xfId="3462"/>
    <cellStyle name="Normal 121 2 2" xfId="3463"/>
    <cellStyle name="Normal 121 2 2 2" xfId="3464"/>
    <cellStyle name="Normal 121 2 2 2 2" xfId="25340"/>
    <cellStyle name="Normal 121 2 2 3" xfId="25339"/>
    <cellStyle name="Normal 121 2 3" xfId="3465"/>
    <cellStyle name="Normal 121 2 3 2" xfId="25341"/>
    <cellStyle name="Normal 121 2 4" xfId="3466"/>
    <cellStyle name="Normal 121 2 4 2" xfId="25342"/>
    <cellStyle name="Normal 121 2 5" xfId="25338"/>
    <cellStyle name="Normal 121 3" xfId="3467"/>
    <cellStyle name="Normal 121 3 2" xfId="3468"/>
    <cellStyle name="Normal 121 3 2 2" xfId="25344"/>
    <cellStyle name="Normal 121 3 3" xfId="25343"/>
    <cellStyle name="Normal 121 4" xfId="3469"/>
    <cellStyle name="Normal 121 4 2" xfId="25345"/>
    <cellStyle name="Normal 121 5" xfId="3470"/>
    <cellStyle name="Normal 121 5 2" xfId="25346"/>
    <cellStyle name="Normal 121 6" xfId="46094"/>
    <cellStyle name="Normal 122" xfId="3471"/>
    <cellStyle name="Normal 122 2" xfId="3472"/>
    <cellStyle name="Normal 122 2 2" xfId="3473"/>
    <cellStyle name="Normal 122 2 2 2" xfId="3474"/>
    <cellStyle name="Normal 122 2 2 2 2" xfId="3475"/>
    <cellStyle name="Normal 122 2 2 2 2 2" xfId="25350"/>
    <cellStyle name="Normal 122 2 2 2 3" xfId="25349"/>
    <cellStyle name="Normal 122 2 2 3" xfId="3476"/>
    <cellStyle name="Normal 122 2 2 3 2" xfId="25351"/>
    <cellStyle name="Normal 122 2 2 4" xfId="3477"/>
    <cellStyle name="Normal 122 2 2 4 2" xfId="25352"/>
    <cellStyle name="Normal 122 2 2 5" xfId="25348"/>
    <cellStyle name="Normal 122 2 3" xfId="3478"/>
    <cellStyle name="Normal 122 2 3 2" xfId="3479"/>
    <cellStyle name="Normal 122 2 3 2 2" xfId="25354"/>
    <cellStyle name="Normal 122 2 3 3" xfId="25353"/>
    <cellStyle name="Normal 122 2 4" xfId="3480"/>
    <cellStyle name="Normal 122 2 4 2" xfId="25355"/>
    <cellStyle name="Normal 122 2 5" xfId="3481"/>
    <cellStyle name="Normal 122 2 5 2" xfId="25356"/>
    <cellStyle name="Normal 122 2 6" xfId="25347"/>
    <cellStyle name="Normal 122 3" xfId="46097"/>
    <cellStyle name="Normal 123" xfId="3482"/>
    <cellStyle name="Normal 123 2" xfId="3483"/>
    <cellStyle name="Normal 123 2 2" xfId="3484"/>
    <cellStyle name="Normal 123 2 2 2" xfId="3485"/>
    <cellStyle name="Normal 123 2 2 2 2" xfId="25360"/>
    <cellStyle name="Normal 123 2 2 3" xfId="25359"/>
    <cellStyle name="Normal 123 2 3" xfId="3486"/>
    <cellStyle name="Normal 123 2 3 2" xfId="25361"/>
    <cellStyle name="Normal 123 2 4" xfId="3487"/>
    <cellStyle name="Normal 123 2 4 2" xfId="25362"/>
    <cellStyle name="Normal 123 2 5" xfId="25358"/>
    <cellStyle name="Normal 123 3" xfId="3488"/>
    <cellStyle name="Normal 123 3 2" xfId="3489"/>
    <cellStyle name="Normal 123 3 2 2" xfId="25364"/>
    <cellStyle name="Normal 123 3 3" xfId="25363"/>
    <cellStyle name="Normal 123 4" xfId="3490"/>
    <cellStyle name="Normal 123 4 2" xfId="25365"/>
    <cellStyle name="Normal 123 5" xfId="3491"/>
    <cellStyle name="Normal 123 5 2" xfId="25366"/>
    <cellStyle name="Normal 123 6" xfId="25357"/>
    <cellStyle name="Normal 123 7" xfId="46457"/>
    <cellStyle name="Normal 124" xfId="3492"/>
    <cellStyle name="Normal 124 2" xfId="46811"/>
    <cellStyle name="Normal 124 3" xfId="46095"/>
    <cellStyle name="Normal 125" xfId="3493"/>
    <cellStyle name="Normal 125 2" xfId="3494"/>
    <cellStyle name="Normal 125 2 2" xfId="25367"/>
    <cellStyle name="Normal 125 2 3" xfId="46812"/>
    <cellStyle name="Normal 125 3" xfId="3495"/>
    <cellStyle name="Normal 125 3 2" xfId="25368"/>
    <cellStyle name="Normal 125 4" xfId="46128"/>
    <cellStyle name="Normal 126" xfId="3496"/>
    <cellStyle name="Normal 126 2" xfId="25369"/>
    <cellStyle name="Normal 126 2 2" xfId="46813"/>
    <cellStyle name="Normal 126 3" xfId="46459"/>
    <cellStyle name="Normal 127" xfId="3497"/>
    <cellStyle name="Normal 127 2" xfId="46464"/>
    <cellStyle name="Normal 128" xfId="3498"/>
    <cellStyle name="Normal 128 2" xfId="46465"/>
    <cellStyle name="Normal 129" xfId="3499"/>
    <cellStyle name="Normal 129 2" xfId="46001"/>
    <cellStyle name="Normal 129 2 2" xfId="46441"/>
    <cellStyle name="Normal 129 2 2 2" xfId="46816"/>
    <cellStyle name="Normal 129 2 3" xfId="46815"/>
    <cellStyle name="Normal 129 3" xfId="46440"/>
    <cellStyle name="Normal 129 3 2" xfId="46817"/>
    <cellStyle name="Normal 129 4" xfId="46814"/>
    <cellStyle name="Normal 129 5" xfId="46000"/>
    <cellStyle name="Normal 13" xfId="3500"/>
    <cellStyle name="Normal 13 10" xfId="44146"/>
    <cellStyle name="Normal 13 2" xfId="3501"/>
    <cellStyle name="Normal 13 2 2" xfId="3502"/>
    <cellStyle name="Normal 13 2 2 2" xfId="25372"/>
    <cellStyle name="Normal 13 2 2 3" xfId="47239"/>
    <cellStyle name="Normal 13 2 3" xfId="6589"/>
    <cellStyle name="Normal 13 2 4" xfId="23837"/>
    <cellStyle name="Normal 13 2 5" xfId="25371"/>
    <cellStyle name="Normal 13 2 6" xfId="44610"/>
    <cellStyle name="Normal 13 2 8" xfId="44055"/>
    <cellStyle name="Normal 13 3" xfId="3503"/>
    <cellStyle name="Normal 13 3 2" xfId="44761"/>
    <cellStyle name="Normal 13 4" xfId="6588"/>
    <cellStyle name="Normal 13 4 2" xfId="27517"/>
    <cellStyle name="Normal 13 4 3" xfId="44980"/>
    <cellStyle name="Normal 13 5" xfId="23732"/>
    <cellStyle name="Normal 13 5 2" xfId="45315"/>
    <cellStyle name="Normal 13 6" xfId="25370"/>
    <cellStyle name="Normal 13 6 2" xfId="45314"/>
    <cellStyle name="Normal 13 7" xfId="45046"/>
    <cellStyle name="Normal 13 8" xfId="47214"/>
    <cellStyle name="Normal 13 9" xfId="47292"/>
    <cellStyle name="Normal 130" xfId="3504"/>
    <cellStyle name="Normal 131" xfId="3505"/>
    <cellStyle name="Normal 131 2" xfId="46466"/>
    <cellStyle name="Normal 132" xfId="3506"/>
    <cellStyle name="Normal 132 2" xfId="47293"/>
    <cellStyle name="Normal 132 3" xfId="46469"/>
    <cellStyle name="Normal 133" xfId="3507"/>
    <cellStyle name="Normal 133 2" xfId="46471"/>
    <cellStyle name="Normal 134" xfId="3508"/>
    <cellStyle name="Normal 134 2" xfId="47294"/>
    <cellStyle name="Normal 134 3" xfId="46473"/>
    <cellStyle name="Normal 135" xfId="3509"/>
    <cellStyle name="Normal 135 2" xfId="46475"/>
    <cellStyle name="Normal 136" xfId="3510"/>
    <cellStyle name="Normal 136 2" xfId="46476"/>
    <cellStyle name="Normal 137" xfId="3511"/>
    <cellStyle name="Normal 137 2" xfId="47295"/>
    <cellStyle name="Normal 137 3" xfId="46477"/>
    <cellStyle name="Normal 138" xfId="3512"/>
    <cellStyle name="Normal 138 2" xfId="46478"/>
    <cellStyle name="Normal 139" xfId="3513"/>
    <cellStyle name="Normal 139 2" xfId="47296"/>
    <cellStyle name="Normal 139 3" xfId="46479"/>
    <cellStyle name="Normal 14" xfId="3514"/>
    <cellStyle name="Normal 14 10" xfId="44682"/>
    <cellStyle name="Normal 14 10 2" xfId="45714"/>
    <cellStyle name="Normal 14 10 2 2" xfId="46299"/>
    <cellStyle name="Normal 14 10 2 2 2" xfId="46821"/>
    <cellStyle name="Normal 14 10 2 3" xfId="46820"/>
    <cellStyle name="Normal 14 10 3" xfId="46133"/>
    <cellStyle name="Normal 14 10 3 2" xfId="46822"/>
    <cellStyle name="Normal 14 10 4" xfId="46819"/>
    <cellStyle name="Normal 14 11" xfId="45670"/>
    <cellStyle name="Normal 14 12" xfId="46099"/>
    <cellStyle name="Normal 14 12 2" xfId="46823"/>
    <cellStyle name="Normal 14 13" xfId="46818"/>
    <cellStyle name="Normal 14 14" xfId="47297"/>
    <cellStyle name="Normal 14 15" xfId="44147"/>
    <cellStyle name="Normal 14 2" xfId="3515"/>
    <cellStyle name="Normal 14 2 2" xfId="3516"/>
    <cellStyle name="Normal 14 2 2 10" xfId="45025"/>
    <cellStyle name="Normal 14 2 2 2" xfId="3517"/>
    <cellStyle name="Normal 14 2 2 2 2" xfId="3518"/>
    <cellStyle name="Normal 14 2 2 2 2 2" xfId="25377"/>
    <cellStyle name="Normal 14 2 2 2 2 2 2" xfId="46827"/>
    <cellStyle name="Normal 14 2 2 2 2 2 3" xfId="46368"/>
    <cellStyle name="Normal 14 2 2 2 2 3" xfId="46826"/>
    <cellStyle name="Normal 14 2 2 2 2 4" xfId="45784"/>
    <cellStyle name="Normal 14 2 2 2 3" xfId="25376"/>
    <cellStyle name="Normal 14 2 2 2 3 2" xfId="46828"/>
    <cellStyle name="Normal 14 2 2 2 3 3" xfId="46202"/>
    <cellStyle name="Normal 14 2 2 2 4" xfId="46825"/>
    <cellStyle name="Normal 14 2 2 2 5" xfId="45441"/>
    <cellStyle name="Normal 14 2 2 3" xfId="3519"/>
    <cellStyle name="Normal 14 2 2 3 2" xfId="25378"/>
    <cellStyle name="Normal 14 2 2 3 2 2" xfId="46391"/>
    <cellStyle name="Normal 14 2 2 3 2 2 2" xfId="46831"/>
    <cellStyle name="Normal 14 2 2 3 2 3" xfId="46830"/>
    <cellStyle name="Normal 14 2 2 3 2 4" xfId="45807"/>
    <cellStyle name="Normal 14 2 2 3 3" xfId="46225"/>
    <cellStyle name="Normal 14 2 2 3 3 2" xfId="46832"/>
    <cellStyle name="Normal 14 2 2 3 4" xfId="46829"/>
    <cellStyle name="Normal 14 2 2 3 5" xfId="45488"/>
    <cellStyle name="Normal 14 2 2 4" xfId="3520"/>
    <cellStyle name="Normal 14 2 2 4 2" xfId="25379"/>
    <cellStyle name="Normal 14 2 2 4 2 2" xfId="46429"/>
    <cellStyle name="Normal 14 2 2 4 2 2 2" xfId="46835"/>
    <cellStyle name="Normal 14 2 2 4 2 3" xfId="46834"/>
    <cellStyle name="Normal 14 2 2 4 2 4" xfId="45845"/>
    <cellStyle name="Normal 14 2 2 4 3" xfId="46263"/>
    <cellStyle name="Normal 14 2 2 4 3 2" xfId="46836"/>
    <cellStyle name="Normal 14 2 2 4 4" xfId="46833"/>
    <cellStyle name="Normal 14 2 2 4 5" xfId="45545"/>
    <cellStyle name="Normal 14 2 2 5" xfId="25375"/>
    <cellStyle name="Normal 14 2 2 5 2" xfId="45761"/>
    <cellStyle name="Normal 14 2 2 5 2 2" xfId="46345"/>
    <cellStyle name="Normal 14 2 2 5 2 2 2" xfId="46839"/>
    <cellStyle name="Normal 14 2 2 5 2 3" xfId="46838"/>
    <cellStyle name="Normal 14 2 2 5 3" xfId="46179"/>
    <cellStyle name="Normal 14 2 2 5 3 2" xfId="46840"/>
    <cellStyle name="Normal 14 2 2 5 4" xfId="46837"/>
    <cellStyle name="Normal 14 2 2 5 5" xfId="45317"/>
    <cellStyle name="Normal 14 2 2 6" xfId="45730"/>
    <cellStyle name="Normal 14 2 2 6 2" xfId="46314"/>
    <cellStyle name="Normal 14 2 2 6 2 2" xfId="46842"/>
    <cellStyle name="Normal 14 2 2 6 3" xfId="46841"/>
    <cellStyle name="Normal 14 2 2 7" xfId="45587"/>
    <cellStyle name="Normal 14 2 2 7 2" xfId="46286"/>
    <cellStyle name="Normal 14 2 2 7 2 2" xfId="46844"/>
    <cellStyle name="Normal 14 2 2 7 3" xfId="46843"/>
    <cellStyle name="Normal 14 2 2 8" xfId="46148"/>
    <cellStyle name="Normal 14 2 2 8 2" xfId="46845"/>
    <cellStyle name="Normal 14 2 2 9" xfId="46824"/>
    <cellStyle name="Normal 14 2 3" xfId="3521"/>
    <cellStyle name="Normal 14 2 3 2" xfId="3522"/>
    <cellStyle name="Normal 14 2 3 2 2" xfId="25381"/>
    <cellStyle name="Normal 14 2 3 2 2 2" xfId="46848"/>
    <cellStyle name="Normal 14 2 3 2 2 3" xfId="46405"/>
    <cellStyle name="Normal 14 2 3 2 3" xfId="46847"/>
    <cellStyle name="Normal 14 2 3 2 4" xfId="45821"/>
    <cellStyle name="Normal 14 2 3 3" xfId="25380"/>
    <cellStyle name="Normal 14 2 3 3 2" xfId="46849"/>
    <cellStyle name="Normal 14 2 3 3 3" xfId="46239"/>
    <cellStyle name="Normal 14 2 3 4" xfId="46846"/>
    <cellStyle name="Normal 14 2 3 5" xfId="45516"/>
    <cellStyle name="Normal 14 2 4" xfId="3523"/>
    <cellStyle name="Normal 14 2 4 2" xfId="25382"/>
    <cellStyle name="Normal 14 2 4 3" xfId="45147"/>
    <cellStyle name="Normal 14 2 5" xfId="3524"/>
    <cellStyle name="Normal 14 2 5 2" xfId="25383"/>
    <cellStyle name="Normal 14 2 5 2 2" xfId="46300"/>
    <cellStyle name="Normal 14 2 5 2 2 2" xfId="46852"/>
    <cellStyle name="Normal 14 2 5 2 3" xfId="46851"/>
    <cellStyle name="Normal 14 2 5 2 4" xfId="45715"/>
    <cellStyle name="Normal 14 2 5 3" xfId="46134"/>
    <cellStyle name="Normal 14 2 5 3 2" xfId="46853"/>
    <cellStyle name="Normal 14 2 5 4" xfId="46850"/>
    <cellStyle name="Normal 14 2 5 5" xfId="44710"/>
    <cellStyle name="Normal 14 2 6" xfId="23506"/>
    <cellStyle name="Normal 14 2 6 2" xfId="44611"/>
    <cellStyle name="Normal 14 2 7" xfId="23888"/>
    <cellStyle name="Normal 14 2 8" xfId="25374"/>
    <cellStyle name="Normal 14 2 9" xfId="44203"/>
    <cellStyle name="Normal 14 3" xfId="3525"/>
    <cellStyle name="Normal 14 3 10" xfId="46854"/>
    <cellStyle name="Normal 14 3 11" xfId="44762"/>
    <cellStyle name="Normal 14 3 2" xfId="3526"/>
    <cellStyle name="Normal 14 3 2 2" xfId="3527"/>
    <cellStyle name="Normal 14 3 2 2 2" xfId="25386"/>
    <cellStyle name="Normal 14 3 2 2 2 2" xfId="46369"/>
    <cellStyle name="Normal 14 3 2 2 2 2 2" xfId="46858"/>
    <cellStyle name="Normal 14 3 2 2 2 3" xfId="46857"/>
    <cellStyle name="Normal 14 3 2 2 2 4" xfId="45785"/>
    <cellStyle name="Normal 14 3 2 2 3" xfId="46203"/>
    <cellStyle name="Normal 14 3 2 2 3 2" xfId="46859"/>
    <cellStyle name="Normal 14 3 2 2 4" xfId="46856"/>
    <cellStyle name="Normal 14 3 2 2 5" xfId="45442"/>
    <cellStyle name="Normal 14 3 2 3" xfId="25385"/>
    <cellStyle name="Normal 14 3 2 3 2" xfId="46316"/>
    <cellStyle name="Normal 14 3 2 3 2 2" xfId="46861"/>
    <cellStyle name="Normal 14 3 2 3 3" xfId="46860"/>
    <cellStyle name="Normal 14 3 2 3 4" xfId="45732"/>
    <cellStyle name="Normal 14 3 2 4" xfId="46150"/>
    <cellStyle name="Normal 14 3 2 4 2" xfId="46862"/>
    <cellStyle name="Normal 14 3 2 5" xfId="46855"/>
    <cellStyle name="Normal 14 3 2 6" xfId="45027"/>
    <cellStyle name="Normal 14 3 3" xfId="3528"/>
    <cellStyle name="Normal 14 3 3 2" xfId="25387"/>
    <cellStyle name="Normal 14 3 3 2 2" xfId="46392"/>
    <cellStyle name="Normal 14 3 3 2 2 2" xfId="46865"/>
    <cellStyle name="Normal 14 3 3 2 3" xfId="46864"/>
    <cellStyle name="Normal 14 3 3 2 4" xfId="45808"/>
    <cellStyle name="Normal 14 3 3 3" xfId="46226"/>
    <cellStyle name="Normal 14 3 3 3 2" xfId="46866"/>
    <cellStyle name="Normal 14 3 3 4" xfId="46863"/>
    <cellStyle name="Normal 14 3 3 5" xfId="45489"/>
    <cellStyle name="Normal 14 3 4" xfId="3529"/>
    <cellStyle name="Normal 14 3 4 2" xfId="25388"/>
    <cellStyle name="Normal 14 3 4 2 2" xfId="46406"/>
    <cellStyle name="Normal 14 3 4 2 2 2" xfId="46869"/>
    <cellStyle name="Normal 14 3 4 2 3" xfId="46868"/>
    <cellStyle name="Normal 14 3 4 2 4" xfId="45822"/>
    <cellStyle name="Normal 14 3 4 3" xfId="46240"/>
    <cellStyle name="Normal 14 3 4 3 2" xfId="46870"/>
    <cellStyle name="Normal 14 3 4 4" xfId="46867"/>
    <cellStyle name="Normal 14 3 4 5" xfId="45517"/>
    <cellStyle name="Normal 14 3 5" xfId="7045"/>
    <cellStyle name="Normal 14 3 5 2" xfId="27931"/>
    <cellStyle name="Normal 14 3 5 2 2" xfId="46430"/>
    <cellStyle name="Normal 14 3 5 2 2 2" xfId="46873"/>
    <cellStyle name="Normal 14 3 5 2 3" xfId="46872"/>
    <cellStyle name="Normal 14 3 5 2 4" xfId="45846"/>
    <cellStyle name="Normal 14 3 5 3" xfId="46264"/>
    <cellStyle name="Normal 14 3 5 3 2" xfId="46874"/>
    <cellStyle name="Normal 14 3 5 4" xfId="46871"/>
    <cellStyle name="Normal 14 3 5 5" xfId="45546"/>
    <cellStyle name="Normal 14 3 6" xfId="23838"/>
    <cellStyle name="Normal 14 3 6 2" xfId="45762"/>
    <cellStyle name="Normal 14 3 6 2 2" xfId="46346"/>
    <cellStyle name="Normal 14 3 6 2 2 2" xfId="46877"/>
    <cellStyle name="Normal 14 3 6 2 3" xfId="46876"/>
    <cellStyle name="Normal 14 3 6 3" xfId="46180"/>
    <cellStyle name="Normal 14 3 6 3 2" xfId="46878"/>
    <cellStyle name="Normal 14 3 6 4" xfId="46875"/>
    <cellStyle name="Normal 14 3 6 5" xfId="45318"/>
    <cellStyle name="Normal 14 3 7" xfId="25384"/>
    <cellStyle name="Normal 14 3 7 2" xfId="46302"/>
    <cellStyle name="Normal 14 3 7 2 2" xfId="46880"/>
    <cellStyle name="Normal 14 3 7 3" xfId="46879"/>
    <cellStyle name="Normal 14 3 7 4" xfId="45717"/>
    <cellStyle name="Normal 14 3 8" xfId="45588"/>
    <cellStyle name="Normal 14 3 8 2" xfId="46287"/>
    <cellStyle name="Normal 14 3 8 2 2" xfId="46882"/>
    <cellStyle name="Normal 14 3 8 3" xfId="46881"/>
    <cellStyle name="Normal 14 3 9" xfId="46136"/>
    <cellStyle name="Normal 14 3 9 2" xfId="46883"/>
    <cellStyle name="Normal 14 4" xfId="3530"/>
    <cellStyle name="Normal 14 4 2" xfId="25389"/>
    <cellStyle name="Normal 14 4 3" xfId="44848"/>
    <cellStyle name="Normal 14 5" xfId="3531"/>
    <cellStyle name="Normal 14 5 2" xfId="25390"/>
    <cellStyle name="Normal 14 5 3" xfId="44981"/>
    <cellStyle name="Normal 14 6" xfId="3532"/>
    <cellStyle name="Normal 14 6 2" xfId="25391"/>
    <cellStyle name="Normal 14 6 2 2" xfId="45319"/>
    <cellStyle name="Normal 14 6 3" xfId="45729"/>
    <cellStyle name="Normal 14 6 3 2" xfId="46313"/>
    <cellStyle name="Normal 14 6 3 2 2" xfId="46886"/>
    <cellStyle name="Normal 14 6 3 3" xfId="46885"/>
    <cellStyle name="Normal 14 6 4" xfId="46147"/>
    <cellStyle name="Normal 14 6 4 2" xfId="46887"/>
    <cellStyle name="Normal 14 6 5" xfId="46884"/>
    <cellStyle name="Normal 14 6 6" xfId="45024"/>
    <cellStyle name="Normal 14 7" xfId="6590"/>
    <cellStyle name="Normal 14 7 2" xfId="27518"/>
    <cellStyle name="Normal 14 7 2 2" xfId="45783"/>
    <cellStyle name="Normal 14 7 2 2 2" xfId="46367"/>
    <cellStyle name="Normal 14 7 2 2 2 2" xfId="46891"/>
    <cellStyle name="Normal 14 7 2 2 3" xfId="46890"/>
    <cellStyle name="Normal 14 7 2 3" xfId="46201"/>
    <cellStyle name="Normal 14 7 2 3 2" xfId="46892"/>
    <cellStyle name="Normal 14 7 2 4" xfId="46889"/>
    <cellStyle name="Normal 14 7 2 5" xfId="45440"/>
    <cellStyle name="Normal 14 7 3" xfId="45487"/>
    <cellStyle name="Normal 14 7 3 2" xfId="45806"/>
    <cellStyle name="Normal 14 7 3 2 2" xfId="46390"/>
    <cellStyle name="Normal 14 7 3 2 2 2" xfId="46895"/>
    <cellStyle name="Normal 14 7 3 2 3" xfId="46894"/>
    <cellStyle name="Normal 14 7 3 3" xfId="46224"/>
    <cellStyle name="Normal 14 7 3 3 2" xfId="46896"/>
    <cellStyle name="Normal 14 7 3 4" xfId="46893"/>
    <cellStyle name="Normal 14 7 4" xfId="45544"/>
    <cellStyle name="Normal 14 7 4 2" xfId="45844"/>
    <cellStyle name="Normal 14 7 4 2 2" xfId="46428"/>
    <cellStyle name="Normal 14 7 4 2 2 2" xfId="46899"/>
    <cellStyle name="Normal 14 7 4 2 3" xfId="46898"/>
    <cellStyle name="Normal 14 7 4 3" xfId="46262"/>
    <cellStyle name="Normal 14 7 4 3 2" xfId="46900"/>
    <cellStyle name="Normal 14 7 4 4" xfId="46897"/>
    <cellStyle name="Normal 14 7 5" xfId="45760"/>
    <cellStyle name="Normal 14 7 5 2" xfId="46344"/>
    <cellStyle name="Normal 14 7 5 2 2" xfId="46902"/>
    <cellStyle name="Normal 14 7 5 3" xfId="46901"/>
    <cellStyle name="Normal 14 7 6" xfId="45586"/>
    <cellStyle name="Normal 14 7 6 2" xfId="46285"/>
    <cellStyle name="Normal 14 7 6 2 2" xfId="46904"/>
    <cellStyle name="Normal 14 7 6 3" xfId="46903"/>
    <cellStyle name="Normal 14 7 7" xfId="46178"/>
    <cellStyle name="Normal 14 7 7 2" xfId="46905"/>
    <cellStyle name="Normal 14 7 8" xfId="46888"/>
    <cellStyle name="Normal 14 7 9" xfId="45316"/>
    <cellStyle name="Normal 14 8" xfId="23733"/>
    <cellStyle name="Normal 14 8 2" xfId="45047"/>
    <cellStyle name="Normal 14 9" xfId="25373"/>
    <cellStyle name="Normal 14 9 2" xfId="45820"/>
    <cellStyle name="Normal 14 9 2 2" xfId="46404"/>
    <cellStyle name="Normal 14 9 2 2 2" xfId="46908"/>
    <cellStyle name="Normal 14 9 2 3" xfId="46907"/>
    <cellStyle name="Normal 14 9 3" xfId="46238"/>
    <cellStyle name="Normal 14 9 3 2" xfId="46909"/>
    <cellStyle name="Normal 14 9 4" xfId="46906"/>
    <cellStyle name="Normal 14 9 5" xfId="45515"/>
    <cellStyle name="Normal 140" xfId="3533"/>
    <cellStyle name="Normal 140 2" xfId="47298"/>
    <cellStyle name="Normal 140 3" xfId="46480"/>
    <cellStyle name="Normal 141" xfId="3534"/>
    <cellStyle name="Normal 141 2" xfId="47299"/>
    <cellStyle name="Normal 141 3" xfId="46481"/>
    <cellStyle name="Normal 142" xfId="3535"/>
    <cellStyle name="Normal 143" xfId="3536"/>
    <cellStyle name="Normal 144" xfId="3537"/>
    <cellStyle name="Normal 145" xfId="3538"/>
    <cellStyle name="Normal 146" xfId="3539"/>
    <cellStyle name="Normal 147" xfId="3540"/>
    <cellStyle name="Normal 148" xfId="3541"/>
    <cellStyle name="Normal 148 2" xfId="47225"/>
    <cellStyle name="Normal 149" xfId="3542"/>
    <cellStyle name="Normal 149 2" xfId="47237"/>
    <cellStyle name="Normal 15" xfId="3543"/>
    <cellStyle name="Normal 15 10" xfId="46100"/>
    <cellStyle name="Normal 15 10 2" xfId="46911"/>
    <cellStyle name="Normal 15 11" xfId="46910"/>
    <cellStyle name="Normal 15 12" xfId="47300"/>
    <cellStyle name="Normal 15 13" xfId="44148"/>
    <cellStyle name="Normal 15 2" xfId="3544"/>
    <cellStyle name="Normal 15 2 2" xfId="23579"/>
    <cellStyle name="Normal 15 2 2 2" xfId="46002"/>
    <cellStyle name="Normal 15 2 2 2 2" xfId="46003"/>
    <cellStyle name="Normal 15 2 2 3" xfId="46004"/>
    <cellStyle name="Normal 15 2 2 4" xfId="46005"/>
    <cellStyle name="Normal 15 2 2 5" xfId="46006"/>
    <cellStyle name="Normal 15 2 2 6" xfId="46007"/>
    <cellStyle name="Normal 15 2 2 7" xfId="46008"/>
    <cellStyle name="Normal 15 2 2 8" xfId="46009"/>
    <cellStyle name="Normal 15 2 2 9" xfId="45321"/>
    <cellStyle name="Normal 15 2 3" xfId="23922"/>
    <cellStyle name="Normal 15 2 3 2" xfId="45146"/>
    <cellStyle name="Normal 15 2 4" xfId="44764"/>
    <cellStyle name="Normal 15 2 5" xfId="44550"/>
    <cellStyle name="Normal 15 2 6" xfId="46124"/>
    <cellStyle name="Normal 15 2 6 2" xfId="46913"/>
    <cellStyle name="Normal 15 2 7" xfId="46912"/>
    <cellStyle name="Normal 15 2 8" xfId="44208"/>
    <cellStyle name="Normal 15 3" xfId="3545"/>
    <cellStyle name="Normal 15 3 2" xfId="7042"/>
    <cellStyle name="Normal 15 3 2 2" xfId="27928"/>
    <cellStyle name="Normal 15 3 3" xfId="23904"/>
    <cellStyle name="Normal 15 3 4" xfId="44843"/>
    <cellStyle name="Normal 15 4" xfId="3546"/>
    <cellStyle name="Normal 15 4 2" xfId="3547"/>
    <cellStyle name="Normal 15 4 2 2" xfId="3548"/>
    <cellStyle name="Normal 15 4 2 2 2" xfId="25395"/>
    <cellStyle name="Normal 15 4 2 3" xfId="25394"/>
    <cellStyle name="Normal 15 4 3" xfId="3549"/>
    <cellStyle name="Normal 15 4 3 2" xfId="25396"/>
    <cellStyle name="Normal 15 4 4" xfId="3550"/>
    <cellStyle name="Normal 15 4 4 2" xfId="25397"/>
    <cellStyle name="Normal 15 4 5" xfId="23979"/>
    <cellStyle name="Normal 15 4 6" xfId="25393"/>
    <cellStyle name="Normal 15 4 7" xfId="44974"/>
    <cellStyle name="Normal 15 5" xfId="3551"/>
    <cellStyle name="Normal 15 5 2" xfId="23839"/>
    <cellStyle name="Normal 15 5 3" xfId="45322"/>
    <cellStyle name="Normal 15 6" xfId="23734"/>
    <cellStyle name="Normal 15 6 2" xfId="45320"/>
    <cellStyle name="Normal 15 7" xfId="25392"/>
    <cellStyle name="Normal 15 7 2" xfId="45096"/>
    <cellStyle name="Normal 15 8" xfId="44763"/>
    <cellStyle name="Normal 15 9" xfId="44561"/>
    <cellStyle name="Normal 15_1. AISF Accounts - Dec 2013" xfId="3552"/>
    <cellStyle name="Normal 150" xfId="3553"/>
    <cellStyle name="Normal 150 2" xfId="46442"/>
    <cellStyle name="Normal 150 2 2" xfId="46915"/>
    <cellStyle name="Normal 150 3" xfId="46914"/>
    <cellStyle name="Normal 150 4" xfId="46010"/>
    <cellStyle name="Normal 151" xfId="3554"/>
    <cellStyle name="Normal 152" xfId="3555"/>
    <cellStyle name="Normal 153" xfId="3556"/>
    <cellStyle name="Normal 153 2" xfId="46443"/>
    <cellStyle name="Normal 153 2 2" xfId="46917"/>
    <cellStyle name="Normal 153 3" xfId="46916"/>
    <cellStyle name="Normal 153 4" xfId="46011"/>
    <cellStyle name="Normal 154" xfId="3557"/>
    <cellStyle name="Normal 155" xfId="3558"/>
    <cellStyle name="Normal 156" xfId="3559"/>
    <cellStyle name="Normal 157" xfId="3560"/>
    <cellStyle name="Normal 157 2" xfId="46444"/>
    <cellStyle name="Normal 157 2 2" xfId="46919"/>
    <cellStyle name="Normal 157 3" xfId="46918"/>
    <cellStyle name="Normal 157 4" xfId="46012"/>
    <cellStyle name="Normal 158" xfId="3561"/>
    <cellStyle name="Normal 159" xfId="3562"/>
    <cellStyle name="Normal 159 2" xfId="46445"/>
    <cellStyle name="Normal 159 2 2" xfId="46921"/>
    <cellStyle name="Normal 159 3" xfId="46920"/>
    <cellStyle name="Normal 159 4" xfId="46013"/>
    <cellStyle name="Normal 16" xfId="3563"/>
    <cellStyle name="Normal 16 10" xfId="46090"/>
    <cellStyle name="Normal 16 10 2" xfId="46453"/>
    <cellStyle name="Normal 16 10 2 2" xfId="46924"/>
    <cellStyle name="Normal 16 10 3" xfId="46923"/>
    <cellStyle name="Normal 16 11" xfId="46101"/>
    <cellStyle name="Normal 16 11 2" xfId="46925"/>
    <cellStyle name="Normal 16 12" xfId="46922"/>
    <cellStyle name="Normal 16 13" xfId="47301"/>
    <cellStyle name="Normal 16 14" xfId="44149"/>
    <cellStyle name="Normal 16 2" xfId="3564"/>
    <cellStyle name="Normal 16 2 10" xfId="44766"/>
    <cellStyle name="Normal 16 2 11" xfId="45710"/>
    <cellStyle name="Normal 16 2 11 2" xfId="46297"/>
    <cellStyle name="Normal 16 2 11 2 2" xfId="46928"/>
    <cellStyle name="Normal 16 2 11 3" xfId="46927"/>
    <cellStyle name="Normal 16 2 12" xfId="45584"/>
    <cellStyle name="Normal 16 2 12 2" xfId="46283"/>
    <cellStyle name="Normal 16 2 12 2 2" xfId="46930"/>
    <cellStyle name="Normal 16 2 12 3" xfId="46929"/>
    <cellStyle name="Normal 16 2 13" xfId="46131"/>
    <cellStyle name="Normal 16 2 13 2" xfId="46931"/>
    <cellStyle name="Normal 16 2 14" xfId="46926"/>
    <cellStyle name="Normal 16 2 15" xfId="44660"/>
    <cellStyle name="Normal 16 2 2" xfId="7041"/>
    <cellStyle name="Normal 16 2 2 10" xfId="46932"/>
    <cellStyle name="Normal 16 2 2 11" xfId="44875"/>
    <cellStyle name="Normal 16 2 2 2" xfId="27927"/>
    <cellStyle name="Normal 16 2 2 2 2" xfId="44554"/>
    <cellStyle name="Normal 16 2 2 2 2 2" xfId="45443"/>
    <cellStyle name="Normal 16 2 2 2 2 2 2" xfId="45786"/>
    <cellStyle name="Normal 16 2 2 2 2 2 2 2" xfId="46370"/>
    <cellStyle name="Normal 16 2 2 2 2 2 2 2 2" xfId="46937"/>
    <cellStyle name="Normal 16 2 2 2 2 2 2 3" xfId="46936"/>
    <cellStyle name="Normal 16 2 2 2 2 2 3" xfId="46204"/>
    <cellStyle name="Normal 16 2 2 2 2 2 3 2" xfId="46938"/>
    <cellStyle name="Normal 16 2 2 2 2 2 4" xfId="46935"/>
    <cellStyle name="Normal 16 2 2 2 2 3" xfId="45671"/>
    <cellStyle name="Normal 16 2 2 2 2 3 2" xfId="46295"/>
    <cellStyle name="Normal 16 2 2 2 2 3 2 2" xfId="46940"/>
    <cellStyle name="Normal 16 2 2 2 2 3 3" xfId="46939"/>
    <cellStyle name="Normal 16 2 2 2 2 4" xfId="45594"/>
    <cellStyle name="Normal 16 2 2 2 2 4 2" xfId="46293"/>
    <cellStyle name="Normal 16 2 2 2 2 4 2 2" xfId="46942"/>
    <cellStyle name="Normal 16 2 2 2 2 4 3" xfId="46941"/>
    <cellStyle name="Normal 16 2 2 2 2 5" xfId="46129"/>
    <cellStyle name="Normal 16 2 2 2 2 5 2" xfId="46943"/>
    <cellStyle name="Normal 16 2 2 2 2 6" xfId="46934"/>
    <cellStyle name="Normal 16 2 2 2 3" xfId="45737"/>
    <cellStyle name="Normal 16 2 2 2 3 2" xfId="46321"/>
    <cellStyle name="Normal 16 2 2 2 3 2 2" xfId="46945"/>
    <cellStyle name="Normal 16 2 2 2 3 3" xfId="46944"/>
    <cellStyle name="Normal 16 2 2 2 4" xfId="46155"/>
    <cellStyle name="Normal 16 2 2 2 4 2" xfId="46946"/>
    <cellStyle name="Normal 16 2 2 2 5" xfId="46933"/>
    <cellStyle name="Normal 16 2 2 2 6" xfId="45032"/>
    <cellStyle name="Normal 16 2 2 3" xfId="45491"/>
    <cellStyle name="Normal 16 2 2 3 2" xfId="45809"/>
    <cellStyle name="Normal 16 2 2 3 2 2" xfId="46393"/>
    <cellStyle name="Normal 16 2 2 3 2 2 2" xfId="46949"/>
    <cellStyle name="Normal 16 2 2 3 2 3" xfId="46948"/>
    <cellStyle name="Normal 16 2 2 3 3" xfId="46227"/>
    <cellStyle name="Normal 16 2 2 3 3 2" xfId="46950"/>
    <cellStyle name="Normal 16 2 2 3 4" xfId="46947"/>
    <cellStyle name="Normal 16 2 2 4" xfId="45518"/>
    <cellStyle name="Normal 16 2 2 4 2" xfId="45823"/>
    <cellStyle name="Normal 16 2 2 4 2 2" xfId="46407"/>
    <cellStyle name="Normal 16 2 2 4 2 2 2" xfId="46953"/>
    <cellStyle name="Normal 16 2 2 4 2 3" xfId="46952"/>
    <cellStyle name="Normal 16 2 2 4 3" xfId="46241"/>
    <cellStyle name="Normal 16 2 2 4 3 2" xfId="46954"/>
    <cellStyle name="Normal 16 2 2 4 4" xfId="46951"/>
    <cellStyle name="Normal 16 2 2 5" xfId="45547"/>
    <cellStyle name="Normal 16 2 2 5 2" xfId="45847"/>
    <cellStyle name="Normal 16 2 2 5 2 2" xfId="46431"/>
    <cellStyle name="Normal 16 2 2 5 2 2 2" xfId="46957"/>
    <cellStyle name="Normal 16 2 2 5 2 3" xfId="46956"/>
    <cellStyle name="Normal 16 2 2 5 3" xfId="46265"/>
    <cellStyle name="Normal 16 2 2 5 3 2" xfId="46958"/>
    <cellStyle name="Normal 16 2 2 5 4" xfId="46955"/>
    <cellStyle name="Normal 16 2 2 6" xfId="45325"/>
    <cellStyle name="Normal 16 2 2 6 2" xfId="45763"/>
    <cellStyle name="Normal 16 2 2 6 2 2" xfId="46347"/>
    <cellStyle name="Normal 16 2 2 6 2 2 2" xfId="46961"/>
    <cellStyle name="Normal 16 2 2 6 2 3" xfId="46960"/>
    <cellStyle name="Normal 16 2 2 6 3" xfId="46181"/>
    <cellStyle name="Normal 16 2 2 6 3 2" xfId="46962"/>
    <cellStyle name="Normal 16 2 2 6 4" xfId="46959"/>
    <cellStyle name="Normal 16 2 2 7" xfId="45722"/>
    <cellStyle name="Normal 16 2 2 7 2" xfId="46307"/>
    <cellStyle name="Normal 16 2 2 7 2 2" xfId="46964"/>
    <cellStyle name="Normal 16 2 2 7 3" xfId="46963"/>
    <cellStyle name="Normal 16 2 2 8" xfId="45589"/>
    <cellStyle name="Normal 16 2 2 8 2" xfId="46288"/>
    <cellStyle name="Normal 16 2 2 8 2 2" xfId="46966"/>
    <cellStyle name="Normal 16 2 2 8 3" xfId="46965"/>
    <cellStyle name="Normal 16 2 2 9" xfId="46141"/>
    <cellStyle name="Normal 16 2 2 9 2" xfId="46967"/>
    <cellStyle name="Normal 16 2 3" xfId="45008"/>
    <cellStyle name="Normal 16 2 3 10" xfId="46968"/>
    <cellStyle name="Normal 16 2 3 2" xfId="45036"/>
    <cellStyle name="Normal 16 2 3 2 2" xfId="45444"/>
    <cellStyle name="Normal 16 2 3 2 2 2" xfId="45787"/>
    <cellStyle name="Normal 16 2 3 2 2 2 2" xfId="46371"/>
    <cellStyle name="Normal 16 2 3 2 2 2 2 2" xfId="46972"/>
    <cellStyle name="Normal 16 2 3 2 2 2 3" xfId="46971"/>
    <cellStyle name="Normal 16 2 3 2 2 3" xfId="46205"/>
    <cellStyle name="Normal 16 2 3 2 2 3 2" xfId="46973"/>
    <cellStyle name="Normal 16 2 3 2 2 4" xfId="46970"/>
    <cellStyle name="Normal 16 2 3 2 3" xfId="45741"/>
    <cellStyle name="Normal 16 2 3 2 3 2" xfId="46325"/>
    <cellStyle name="Normal 16 2 3 2 3 2 2" xfId="46975"/>
    <cellStyle name="Normal 16 2 3 2 3 3" xfId="46974"/>
    <cellStyle name="Normal 16 2 3 2 4" xfId="46159"/>
    <cellStyle name="Normal 16 2 3 2 4 2" xfId="46976"/>
    <cellStyle name="Normal 16 2 3 2 5" xfId="46969"/>
    <cellStyle name="Normal 16 2 3 3" xfId="45492"/>
    <cellStyle name="Normal 16 2 3 3 2" xfId="45810"/>
    <cellStyle name="Normal 16 2 3 3 2 2" xfId="46394"/>
    <cellStyle name="Normal 16 2 3 3 2 2 2" xfId="46979"/>
    <cellStyle name="Normal 16 2 3 3 2 3" xfId="46978"/>
    <cellStyle name="Normal 16 2 3 3 3" xfId="46228"/>
    <cellStyle name="Normal 16 2 3 3 3 2" xfId="46980"/>
    <cellStyle name="Normal 16 2 3 3 4" xfId="46977"/>
    <cellStyle name="Normal 16 2 3 4" xfId="45519"/>
    <cellStyle name="Normal 16 2 3 4 2" xfId="45824"/>
    <cellStyle name="Normal 16 2 3 4 2 2" xfId="46408"/>
    <cellStyle name="Normal 16 2 3 4 2 2 2" xfId="46983"/>
    <cellStyle name="Normal 16 2 3 4 2 3" xfId="46982"/>
    <cellStyle name="Normal 16 2 3 4 3" xfId="46242"/>
    <cellStyle name="Normal 16 2 3 4 3 2" xfId="46984"/>
    <cellStyle name="Normal 16 2 3 4 4" xfId="46981"/>
    <cellStyle name="Normal 16 2 3 5" xfId="45548"/>
    <cellStyle name="Normal 16 2 3 5 2" xfId="45848"/>
    <cellStyle name="Normal 16 2 3 5 2 2" xfId="46432"/>
    <cellStyle name="Normal 16 2 3 5 2 2 2" xfId="46987"/>
    <cellStyle name="Normal 16 2 3 5 2 3" xfId="46986"/>
    <cellStyle name="Normal 16 2 3 5 3" xfId="46266"/>
    <cellStyle name="Normal 16 2 3 5 3 2" xfId="46988"/>
    <cellStyle name="Normal 16 2 3 5 4" xfId="46985"/>
    <cellStyle name="Normal 16 2 3 6" xfId="45326"/>
    <cellStyle name="Normal 16 2 3 6 2" xfId="45764"/>
    <cellStyle name="Normal 16 2 3 6 2 2" xfId="46348"/>
    <cellStyle name="Normal 16 2 3 6 2 2 2" xfId="46991"/>
    <cellStyle name="Normal 16 2 3 6 2 3" xfId="46990"/>
    <cellStyle name="Normal 16 2 3 6 3" xfId="46182"/>
    <cellStyle name="Normal 16 2 3 6 3 2" xfId="46992"/>
    <cellStyle name="Normal 16 2 3 6 4" xfId="46989"/>
    <cellStyle name="Normal 16 2 3 7" xfId="45727"/>
    <cellStyle name="Normal 16 2 3 7 2" xfId="46311"/>
    <cellStyle name="Normal 16 2 3 7 2 2" xfId="46994"/>
    <cellStyle name="Normal 16 2 3 7 3" xfId="46993"/>
    <cellStyle name="Normal 16 2 3 8" xfId="45590"/>
    <cellStyle name="Normal 16 2 3 8 2" xfId="46289"/>
    <cellStyle name="Normal 16 2 3 8 2 2" xfId="46996"/>
    <cellStyle name="Normal 16 2 3 8 3" xfId="46995"/>
    <cellStyle name="Normal 16 2 3 9" xfId="46145"/>
    <cellStyle name="Normal 16 2 3 9 2" xfId="46997"/>
    <cellStyle name="Normal 16 2 4" xfId="45324"/>
    <cellStyle name="Normal 16 2 5" xfId="45167"/>
    <cellStyle name="Normal 16 2 5 2" xfId="45758"/>
    <cellStyle name="Normal 16 2 5 2 2" xfId="46342"/>
    <cellStyle name="Normal 16 2 5 2 2 2" xfId="47000"/>
    <cellStyle name="Normal 16 2 5 2 3" xfId="46999"/>
    <cellStyle name="Normal 16 2 5 3" xfId="46176"/>
    <cellStyle name="Normal 16 2 5 3 2" xfId="47001"/>
    <cellStyle name="Normal 16 2 5 4" xfId="46998"/>
    <cellStyle name="Normal 16 2 6" xfId="45438"/>
    <cellStyle name="Normal 16 2 6 2" xfId="45781"/>
    <cellStyle name="Normal 16 2 6 2 2" xfId="46365"/>
    <cellStyle name="Normal 16 2 6 2 2 2" xfId="47004"/>
    <cellStyle name="Normal 16 2 6 2 3" xfId="47003"/>
    <cellStyle name="Normal 16 2 6 3" xfId="46199"/>
    <cellStyle name="Normal 16 2 6 3 2" xfId="47005"/>
    <cellStyle name="Normal 16 2 6 4" xfId="47002"/>
    <cellStyle name="Normal 16 2 7" xfId="45478"/>
    <cellStyle name="Normal 16 2 7 2" xfId="45804"/>
    <cellStyle name="Normal 16 2 7 2 2" xfId="46388"/>
    <cellStyle name="Normal 16 2 7 2 2 2" xfId="47008"/>
    <cellStyle name="Normal 16 2 7 2 3" xfId="47007"/>
    <cellStyle name="Normal 16 2 7 3" xfId="46222"/>
    <cellStyle name="Normal 16 2 7 3 2" xfId="47009"/>
    <cellStyle name="Normal 16 2 7 4" xfId="47006"/>
    <cellStyle name="Normal 16 2 8" xfId="45542"/>
    <cellStyle name="Normal 16 2 8 2" xfId="45842"/>
    <cellStyle name="Normal 16 2 8 2 2" xfId="46426"/>
    <cellStyle name="Normal 16 2 8 2 2 2" xfId="47012"/>
    <cellStyle name="Normal 16 2 8 2 3" xfId="47011"/>
    <cellStyle name="Normal 16 2 8 3" xfId="46260"/>
    <cellStyle name="Normal 16 2 8 3 2" xfId="47013"/>
    <cellStyle name="Normal 16 2 8 4" xfId="47010"/>
    <cellStyle name="Normal 16 2 9" xfId="45039"/>
    <cellStyle name="Normal 16 2 9 2" xfId="45743"/>
    <cellStyle name="Normal 16 2 9 2 2" xfId="46327"/>
    <cellStyle name="Normal 16 2 9 2 2 2" xfId="47016"/>
    <cellStyle name="Normal 16 2 9 2 3" xfId="47015"/>
    <cellStyle name="Normal 16 2 9 3" xfId="46161"/>
    <cellStyle name="Normal 16 2 9 3 2" xfId="47017"/>
    <cellStyle name="Normal 16 2 9 4" xfId="47014"/>
    <cellStyle name="Normal 16 3" xfId="3565"/>
    <cellStyle name="Normal 16 3 2" xfId="23985"/>
    <cellStyle name="Normal 16 3 2 2" xfId="46014"/>
    <cellStyle name="Normal 16 3 3" xfId="44852"/>
    <cellStyle name="Normal 16 4" xfId="3566"/>
    <cellStyle name="Normal 16 4 2" xfId="23867"/>
    <cellStyle name="Normal 16 4 3" xfId="44984"/>
    <cellStyle name="Normal 16 5" xfId="23735"/>
    <cellStyle name="Normal 16 5 2" xfId="45327"/>
    <cellStyle name="Normal 16 6" xfId="25398"/>
    <cellStyle name="Normal 16 6 2" xfId="45323"/>
    <cellStyle name="Normal 16 7" xfId="23983"/>
    <cellStyle name="Normal 16 7 2" xfId="45134"/>
    <cellStyle name="Normal 16 8" xfId="44765"/>
    <cellStyle name="Normal 16 9" xfId="44623"/>
    <cellStyle name="Normal 16_if consolidated 9-1" xfId="46015"/>
    <cellStyle name="Normal 160" xfId="3567"/>
    <cellStyle name="Normal 160 2" xfId="46446"/>
    <cellStyle name="Normal 160 2 2" xfId="47019"/>
    <cellStyle name="Normal 160 3" xfId="47018"/>
    <cellStyle name="Normal 160 4" xfId="46016"/>
    <cellStyle name="Normal 161" xfId="3568"/>
    <cellStyle name="Normal 162" xfId="3569"/>
    <cellStyle name="Normal 162 2" xfId="46447"/>
    <cellStyle name="Normal 162 2 2" xfId="47021"/>
    <cellStyle name="Normal 162 3" xfId="47020"/>
    <cellStyle name="Normal 162 4" xfId="46017"/>
    <cellStyle name="Normal 163" xfId="3570"/>
    <cellStyle name="Normal 164" xfId="3571"/>
    <cellStyle name="Normal 165" xfId="3572"/>
    <cellStyle name="Normal 166" xfId="3573"/>
    <cellStyle name="Normal 167" xfId="3574"/>
    <cellStyle name="Normal 168" xfId="3575"/>
    <cellStyle name="Normal 169" xfId="3576"/>
    <cellStyle name="Normal 17" xfId="3577"/>
    <cellStyle name="Normal 17 10" xfId="46102"/>
    <cellStyle name="Normal 17 10 2" xfId="47023"/>
    <cellStyle name="Normal 17 11" xfId="47022"/>
    <cellStyle name="Normal 17 12" xfId="47302"/>
    <cellStyle name="Normal 17 13" xfId="44150"/>
    <cellStyle name="Normal 17 2" xfId="3578"/>
    <cellStyle name="Normal 17 2 2" xfId="7049"/>
    <cellStyle name="Normal 17 2 2 2" xfId="27935"/>
    <cellStyle name="Normal 17 2 2 3" xfId="45329"/>
    <cellStyle name="Normal 17 2 3" xfId="23923"/>
    <cellStyle name="Normal 17 2 3 2" xfId="45157"/>
    <cellStyle name="Normal 17 2 4" xfId="44768"/>
    <cellStyle name="Normal 17 3" xfId="3579"/>
    <cellStyle name="Normal 17 3 2" xfId="23491"/>
    <cellStyle name="Normal 17 3 3" xfId="44861"/>
    <cellStyle name="Normal 17 4" xfId="23736"/>
    <cellStyle name="Normal 17 4 2" xfId="44994"/>
    <cellStyle name="Normal 17 5" xfId="45330"/>
    <cellStyle name="Normal 17 6" xfId="45328"/>
    <cellStyle name="Normal 17 7" xfId="45102"/>
    <cellStyle name="Normal 17 8" xfId="44767"/>
    <cellStyle name="Normal 17 9" xfId="44641"/>
    <cellStyle name="Normal 17_Aif" xfId="46018"/>
    <cellStyle name="Normal 170" xfId="3580"/>
    <cellStyle name="Normal 171" xfId="3581"/>
    <cellStyle name="Normal 172" xfId="3582"/>
    <cellStyle name="Normal 173" xfId="3583"/>
    <cellStyle name="Normal 174" xfId="3584"/>
    <cellStyle name="Normal 175" xfId="3585"/>
    <cellStyle name="Normal 176" xfId="3586"/>
    <cellStyle name="Normal 177" xfId="3587"/>
    <cellStyle name="Normal 178" xfId="3588"/>
    <cellStyle name="Normal 179" xfId="3589"/>
    <cellStyle name="Normal 18" xfId="3590"/>
    <cellStyle name="Normal 18 10" xfId="47024"/>
    <cellStyle name="Normal 18 11" xfId="47333"/>
    <cellStyle name="Normal 18 12" xfId="44151"/>
    <cellStyle name="Normal 18 2" xfId="3591"/>
    <cellStyle name="Normal 18 2 2" xfId="3592"/>
    <cellStyle name="Normal 18 2 2 2" xfId="3593"/>
    <cellStyle name="Normal 18 2 2 2 2" xfId="3594"/>
    <cellStyle name="Normal 18 2 2 2 2 2" xfId="25403"/>
    <cellStyle name="Normal 18 2 2 2 3" xfId="25402"/>
    <cellStyle name="Normal 18 2 2 3" xfId="3595"/>
    <cellStyle name="Normal 18 2 2 3 2" xfId="25404"/>
    <cellStyle name="Normal 18 2 2 4" xfId="3596"/>
    <cellStyle name="Normal 18 2 2 4 2" xfId="25405"/>
    <cellStyle name="Normal 18 2 2 5" xfId="25401"/>
    <cellStyle name="Normal 18 2 2 6" xfId="45332"/>
    <cellStyle name="Normal 18 2 3" xfId="3597"/>
    <cellStyle name="Normal 18 2 3 2" xfId="3598"/>
    <cellStyle name="Normal 18 2 3 2 2" xfId="25407"/>
    <cellStyle name="Normal 18 2 3 3" xfId="25406"/>
    <cellStyle name="Normal 18 2 3 4" xfId="45158"/>
    <cellStyle name="Normal 18 2 4" xfId="3599"/>
    <cellStyle name="Normal 18 2 4 2" xfId="25408"/>
    <cellStyle name="Normal 18 2 5" xfId="3600"/>
    <cellStyle name="Normal 18 2 5 2" xfId="25409"/>
    <cellStyle name="Normal 18 2 6" xfId="7043"/>
    <cellStyle name="Normal 18 2 6 2" xfId="27929"/>
    <cellStyle name="Normal 18 2 7" xfId="23924"/>
    <cellStyle name="Normal 18 2 8" xfId="25400"/>
    <cellStyle name="Normal 18 2 9" xfId="44770"/>
    <cellStyle name="Normal 18 3" xfId="3601"/>
    <cellStyle name="Normal 18 3 2" xfId="3602"/>
    <cellStyle name="Normal 18 3 2 2" xfId="3603"/>
    <cellStyle name="Normal 18 3 2 2 2" xfId="25412"/>
    <cellStyle name="Normal 18 3 2 3" xfId="25411"/>
    <cellStyle name="Normal 18 3 3" xfId="3604"/>
    <cellStyle name="Normal 18 3 3 2" xfId="25413"/>
    <cellStyle name="Normal 18 3 4" xfId="3605"/>
    <cellStyle name="Normal 18 3 4 2" xfId="25414"/>
    <cellStyle name="Normal 18 3 5" xfId="23993"/>
    <cellStyle name="Normal 18 3 6" xfId="25410"/>
    <cellStyle name="Normal 18 3 7" xfId="44865"/>
    <cellStyle name="Normal 18 4" xfId="3606"/>
    <cellStyle name="Normal 18 4 2" xfId="44998"/>
    <cellStyle name="Normal 18 5" xfId="3607"/>
    <cellStyle name="Normal 18 5 2" xfId="25415"/>
    <cellStyle name="Normal 18 5 3" xfId="45331"/>
    <cellStyle name="Normal 18 6" xfId="3608"/>
    <cellStyle name="Normal 18 6 2" xfId="25416"/>
    <cellStyle name="Normal 18 6 3" xfId="45133"/>
    <cellStyle name="Normal 18 7" xfId="6591"/>
    <cellStyle name="Normal 18 7 2" xfId="27519"/>
    <cellStyle name="Normal 18 7 3" xfId="44769"/>
    <cellStyle name="Normal 18 8" xfId="23737"/>
    <cellStyle name="Normal 18 8 2" xfId="44645"/>
    <cellStyle name="Normal 18 9" xfId="25399"/>
    <cellStyle name="Normal 18 9 2" xfId="47025"/>
    <cellStyle name="Normal 18 9 3" xfId="46103"/>
    <cellStyle name="Normal 18_Aif" xfId="46019"/>
    <cellStyle name="Normal 180" xfId="3609"/>
    <cellStyle name="Normal 181" xfId="3610"/>
    <cellStyle name="Normal 182" xfId="3611"/>
    <cellStyle name="Normal 183" xfId="3612"/>
    <cellStyle name="Normal 184" xfId="3613"/>
    <cellStyle name="Normal 185" xfId="3614"/>
    <cellStyle name="Normal 186" xfId="3615"/>
    <cellStyle name="Normal 187" xfId="3616"/>
    <cellStyle name="Normal 188" xfId="3617"/>
    <cellStyle name="Normal 189" xfId="3618"/>
    <cellStyle name="Normal 19" xfId="3619"/>
    <cellStyle name="Normal 19 10" xfId="47026"/>
    <cellStyle name="Normal 19 11" xfId="47337"/>
    <cellStyle name="Normal 19 12" xfId="44152"/>
    <cellStyle name="Normal 19 2" xfId="3620"/>
    <cellStyle name="Normal 19 2 2" xfId="23918"/>
    <cellStyle name="Normal 19 2 2 2" xfId="45334"/>
    <cellStyle name="Normal 19 2 3" xfId="45159"/>
    <cellStyle name="Normal 19 2 4" xfId="44772"/>
    <cellStyle name="Normal 19 3" xfId="3621"/>
    <cellStyle name="Normal 19 3 2" xfId="44866"/>
    <cellStyle name="Normal 19 4" xfId="23738"/>
    <cellStyle name="Normal 19 4 2" xfId="44999"/>
    <cellStyle name="Normal 19 5" xfId="45333"/>
    <cellStyle name="Normal 19 6" xfId="45095"/>
    <cellStyle name="Normal 19 7" xfId="44771"/>
    <cellStyle name="Normal 19 8" xfId="44646"/>
    <cellStyle name="Normal 19 9" xfId="46104"/>
    <cellStyle name="Normal 19 9 2" xfId="47027"/>
    <cellStyle name="Normal 190" xfId="3622"/>
    <cellStyle name="Normal 190 2" xfId="25417"/>
    <cellStyle name="Normal 191" xfId="3623"/>
    <cellStyle name="Normal 191 2" xfId="25418"/>
    <cellStyle name="Normal 192" xfId="3624"/>
    <cellStyle name="Normal 192 2" xfId="25419"/>
    <cellStyle name="Normal 193" xfId="6134"/>
    <cellStyle name="Normal 193 2" xfId="27145"/>
    <cellStyle name="Normal 194" xfId="23520"/>
    <cellStyle name="Normal 194 2" xfId="44024"/>
    <cellStyle name="Normal 195" xfId="23522"/>
    <cellStyle name="Normal 196" xfId="23525"/>
    <cellStyle name="Normal 197" xfId="23568"/>
    <cellStyle name="Normal 197 2" xfId="44038"/>
    <cellStyle name="Normal 198" xfId="23572"/>
    <cellStyle name="Normal 198 2" xfId="44040"/>
    <cellStyle name="Normal 199" xfId="23576"/>
    <cellStyle name="Normal 199 2" xfId="44043"/>
    <cellStyle name="Normal 199 2 2" xfId="44064"/>
    <cellStyle name="Normal 2" xfId="198"/>
    <cellStyle name="Normal 2 10" xfId="3625"/>
    <cellStyle name="Normal 2 10 2" xfId="3626"/>
    <cellStyle name="Normal 2 10 2 2" xfId="46020"/>
    <cellStyle name="Normal 2 10 3" xfId="44049"/>
    <cellStyle name="Normal 2 10 4" xfId="44773"/>
    <cellStyle name="Normal 2 11" xfId="3627"/>
    <cellStyle name="Normal 2 11 2" xfId="3628"/>
    <cellStyle name="Normal 2 11 3" xfId="44774"/>
    <cellStyle name="Normal 2 12" xfId="3629"/>
    <cellStyle name="Normal 2 12 2" xfId="44949"/>
    <cellStyle name="Normal 2 13" xfId="3630"/>
    <cellStyle name="Normal 2 13 2" xfId="46468"/>
    <cellStyle name="Normal 2 13 3" xfId="47354"/>
    <cellStyle name="Normal 2 13 4" xfId="45335"/>
    <cellStyle name="Normal 2 14" xfId="3631"/>
    <cellStyle name="Normal 2 14 2" xfId="44401"/>
    <cellStyle name="Normal 2 15" xfId="3632"/>
    <cellStyle name="Normal 2 15 2" xfId="46021"/>
    <cellStyle name="Normal 2 16" xfId="3633"/>
    <cellStyle name="Normal 2 16 2" xfId="46022"/>
    <cellStyle name="Normal 2 17" xfId="3634"/>
    <cellStyle name="Normal 2 17 2" xfId="46023"/>
    <cellStyle name="Normal 2 18" xfId="3635"/>
    <cellStyle name="Normal 2 18 2" xfId="46024"/>
    <cellStyle name="Normal 2 18 2 10" xfId="47334"/>
    <cellStyle name="Normal 2 19" xfId="3636"/>
    <cellStyle name="Normal 2 19 2" xfId="46025"/>
    <cellStyle name="Normal 2 2" xfId="199"/>
    <cellStyle name="Normal 2 2 10" xfId="3637"/>
    <cellStyle name="Normal 2 2 10 2" xfId="46474"/>
    <cellStyle name="Normal 2 2 11" xfId="3638"/>
    <cellStyle name="Normal 2 2 11 2" xfId="47216"/>
    <cellStyle name="Normal 2 2 12" xfId="3639"/>
    <cellStyle name="Normal 2 2 13" xfId="3640"/>
    <cellStyle name="Normal 2 2 14" xfId="3641"/>
    <cellStyle name="Normal 2 2 15" xfId="3642"/>
    <cellStyle name="Normal 2 2 16" xfId="3643"/>
    <cellStyle name="Normal 2 2 17" xfId="3644"/>
    <cellStyle name="Normal 2 2 18" xfId="3645"/>
    <cellStyle name="Normal 2 2 19" xfId="3646"/>
    <cellStyle name="Normal 2 2 2" xfId="200"/>
    <cellStyle name="Normal 2 2 2 10" xfId="47343"/>
    <cellStyle name="Normal 2 2 2 11" xfId="44155"/>
    <cellStyle name="Normal 2 2 2 2" xfId="3647"/>
    <cellStyle name="Normal 2 2 2 2 10" xfId="23991"/>
    <cellStyle name="Normal 2 2 2 2 11" xfId="44156"/>
    <cellStyle name="Normal 2 2 2 2 2" xfId="3648"/>
    <cellStyle name="Normal 2 2 2 2 2 2" xfId="46026"/>
    <cellStyle name="Normal 2 2 2 2 2 3" xfId="44711"/>
    <cellStyle name="Normal 2 2 2 2 2_if consolidated 9-1" xfId="46027"/>
    <cellStyle name="Normal 2 2 2 2 3" xfId="3649"/>
    <cellStyle name="Normal 2 2 2 2 3 2" xfId="45650"/>
    <cellStyle name="Normal 2 2 2 2 4" xfId="23967"/>
    <cellStyle name="Normal 2 2 2 2 4 2" xfId="46028"/>
    <cellStyle name="Normal 2 2 2 2 4 3" xfId="46029"/>
    <cellStyle name="Normal 2 2 2 2 4 4" xfId="44499"/>
    <cellStyle name="Normal 2 2 2 2 5" xfId="46030"/>
    <cellStyle name="Normal 2 2 2 2 6" xfId="47304"/>
    <cellStyle name="Normal 2 2 2 2 7" xfId="47344"/>
    <cellStyle name="Normal 2 2 2 2 8" xfId="47271"/>
    <cellStyle name="Normal 2 2 2 2 9" xfId="47349"/>
    <cellStyle name="Normal 2 2 2 2_if consolidated 9-1" xfId="46031"/>
    <cellStyle name="Normal 2 2 2 3" xfId="3650"/>
    <cellStyle name="Normal 2 2 2 3 2" xfId="3651"/>
    <cellStyle name="Normal 2 2 2 3 2 2" xfId="46032"/>
    <cellStyle name="Normal 2 2 2 3 3" xfId="3652"/>
    <cellStyle name="Normal 2 2 2 3 3 2" xfId="47353"/>
    <cellStyle name="Normal 2 2 2 3 4" xfId="3653"/>
    <cellStyle name="Normal 2 2 2 3 5" xfId="44500"/>
    <cellStyle name="Normal 2 2 2 4" xfId="3654"/>
    <cellStyle name="Normal 2 2 2 4 2" xfId="45649"/>
    <cellStyle name="Normal 2 2 2 5" xfId="3655"/>
    <cellStyle name="Normal 2 2 2 5 2" xfId="46033"/>
    <cellStyle name="Normal 2 2 2 6" xfId="46034"/>
    <cellStyle name="Normal 2 2 2 7" xfId="46035"/>
    <cellStyle name="Normal 2 2 2 8" xfId="47217"/>
    <cellStyle name="Normal 2 2 2 9" xfId="47303"/>
    <cellStyle name="Normal 2 2 2_5.2" xfId="3656"/>
    <cellStyle name="Normal 2 2 20" xfId="3657"/>
    <cellStyle name="Normal 2 2 21" xfId="3658"/>
    <cellStyle name="Normal 2 2 22" xfId="3659"/>
    <cellStyle name="Normal 2 2 23" xfId="3660"/>
    <cellStyle name="Normal 2 2 24" xfId="3661"/>
    <cellStyle name="Normal 2 2 25" xfId="3662"/>
    <cellStyle name="Normal 2 2 26" xfId="3663"/>
    <cellStyle name="Normal 2 2 27" xfId="3664"/>
    <cellStyle name="Normal 2 2 28" xfId="3665"/>
    <cellStyle name="Normal 2 2 29" xfId="3666"/>
    <cellStyle name="Normal 2 2 3" xfId="201"/>
    <cellStyle name="Normal 2 2 3 2" xfId="3667"/>
    <cellStyle name="Normal 2 2 3 2 2" xfId="3668"/>
    <cellStyle name="Normal 2 2 3 2 3" xfId="23947"/>
    <cellStyle name="Normal 2 2 3 3" xfId="3669"/>
    <cellStyle name="Normal 2 2 3 4" xfId="3670"/>
    <cellStyle name="Normal 2 2 3 5" xfId="3671"/>
    <cellStyle name="Normal 2 2 3 6" xfId="3672"/>
    <cellStyle name="Normal 2 2 3 7" xfId="3673"/>
    <cellStyle name="Normal 2 2 3 8" xfId="44207"/>
    <cellStyle name="Normal 2 2 3_5.2" xfId="3674"/>
    <cellStyle name="Normal 2 2 30" xfId="3675"/>
    <cellStyle name="Normal 2 2 31" xfId="3676"/>
    <cellStyle name="Normal 2 2 32" xfId="3677"/>
    <cellStyle name="Normal 2 2 33" xfId="3678"/>
    <cellStyle name="Normal 2 2 34" xfId="3679"/>
    <cellStyle name="Normal 2 2 35" xfId="3680"/>
    <cellStyle name="Normal 2 2 36" xfId="3681"/>
    <cellStyle name="Normal 2 2 37" xfId="3682"/>
    <cellStyle name="Normal 2 2 38" xfId="3683"/>
    <cellStyle name="Normal 2 2 39" xfId="3684"/>
    <cellStyle name="Normal 2 2 4" xfId="3685"/>
    <cellStyle name="Normal 2 2 4 2" xfId="3686"/>
    <cellStyle name="Normal 2 2 4 3" xfId="23948"/>
    <cellStyle name="Normal 2 2 4 4" xfId="44501"/>
    <cellStyle name="Normal 2 2 40" xfId="3687"/>
    <cellStyle name="Normal 2 2 41" xfId="3688"/>
    <cellStyle name="Normal 2 2 42" xfId="3689"/>
    <cellStyle name="Normal 2 2 43" xfId="3690"/>
    <cellStyle name="Normal 2 2 44" xfId="3691"/>
    <cellStyle name="Normal 2 2 45" xfId="23889"/>
    <cellStyle name="Normal 2 2 46" xfId="23739"/>
    <cellStyle name="Normal 2 2 47" xfId="44154"/>
    <cellStyle name="Normal 2 2 5" xfId="3692"/>
    <cellStyle name="Normal 2 2 5 2" xfId="6593"/>
    <cellStyle name="Normal 2 2 5 2 2" xfId="44950"/>
    <cellStyle name="Normal 2 2 5 3" xfId="23949"/>
    <cellStyle name="Normal 2 2 5 3 2" xfId="45648"/>
    <cellStyle name="Normal 2 2 5 4" xfId="44498"/>
    <cellStyle name="Normal 2 2 6" xfId="3693"/>
    <cellStyle name="Normal 2 2 6 2" xfId="6158"/>
    <cellStyle name="Normal 2 2 6 3" xfId="46462"/>
    <cellStyle name="Normal 2 2 7" xfId="3694"/>
    <cellStyle name="Normal 2 2 7 2" xfId="46467"/>
    <cellStyle name="Normal 2 2 8" xfId="3695"/>
    <cellStyle name="Normal 2 2 8 2" xfId="46470"/>
    <cellStyle name="Normal 2 2 9" xfId="3696"/>
    <cellStyle name="Normal 2 2 9 2" xfId="46472"/>
    <cellStyle name="Normal 2 2__Form 35" xfId="46036"/>
    <cellStyle name="Normal 2 20" xfId="3697"/>
    <cellStyle name="Normal 2 20 2" xfId="47215"/>
    <cellStyle name="Normal 2 21" xfId="3698"/>
    <cellStyle name="Normal 2 21 2" xfId="47350"/>
    <cellStyle name="Normal 2 22" xfId="3699"/>
    <cellStyle name="Normal 2 22 2" xfId="3700"/>
    <cellStyle name="Normal 2 22 2 2" xfId="3701"/>
    <cellStyle name="Normal 2 22 2 2 2" xfId="25421"/>
    <cellStyle name="Normal 2 22 2 3" xfId="7065"/>
    <cellStyle name="Normal 2 22 2 4" xfId="25420"/>
    <cellStyle name="Normal 2 22 3" xfId="3702"/>
    <cellStyle name="Normal 2 22 3 2" xfId="25422"/>
    <cellStyle name="Normal 2 22 4" xfId="3703"/>
    <cellStyle name="Normal 2 22 4 2" xfId="25423"/>
    <cellStyle name="Normal 2 22 5" xfId="23950"/>
    <cellStyle name="Normal 2 22 5 2" xfId="23777"/>
    <cellStyle name="Normal 2 23" xfId="3704"/>
    <cellStyle name="Normal 2 23 2" xfId="6594"/>
    <cellStyle name="Normal 2 23 3" xfId="23951"/>
    <cellStyle name="Normal 2 24" xfId="3705"/>
    <cellStyle name="Normal 2 24 2" xfId="23952"/>
    <cellStyle name="Normal 2 25" xfId="3706"/>
    <cellStyle name="Normal 2 26" xfId="3707"/>
    <cellStyle name="Normal 2 27" xfId="3708"/>
    <cellStyle name="Normal 2 28" xfId="3709"/>
    <cellStyle name="Normal 2 29" xfId="3710"/>
    <cellStyle name="Normal 2 3" xfId="202"/>
    <cellStyle name="Normal 2 3 2" xfId="3711"/>
    <cellStyle name="Normal 2 3 2 2" xfId="45101"/>
    <cellStyle name="Normal 2 3 2 3" xfId="45652"/>
    <cellStyle name="Normal 2 3 2 4" xfId="47358"/>
    <cellStyle name="Normal 2 3 2 5" xfId="44503"/>
    <cellStyle name="Normal 2 3 3" xfId="3712"/>
    <cellStyle name="Normal 2 3 3 2" xfId="7066"/>
    <cellStyle name="Normal 2 3 3 3" xfId="45651"/>
    <cellStyle name="Normal 2 3 4" xfId="44502"/>
    <cellStyle name="Normal 2 3 5" xfId="47305"/>
    <cellStyle name="Normal 2 3 6" xfId="44157"/>
    <cellStyle name="Normal 2 3_5.2" xfId="3713"/>
    <cellStyle name="Normal 2 30" xfId="3714"/>
    <cellStyle name="Normal 2 31" xfId="3715"/>
    <cellStyle name="Normal 2 32" xfId="3716"/>
    <cellStyle name="Normal 2 33" xfId="3717"/>
    <cellStyle name="Normal 2 34" xfId="3718"/>
    <cellStyle name="Normal 2 35" xfId="3719"/>
    <cellStyle name="Normal 2 36" xfId="3720"/>
    <cellStyle name="Normal 2 37" xfId="3721"/>
    <cellStyle name="Normal 2 38" xfId="3722"/>
    <cellStyle name="Normal 2 39" xfId="3723"/>
    <cellStyle name="Normal 2 4" xfId="203"/>
    <cellStyle name="Normal 2 4 2" xfId="3724"/>
    <cellStyle name="Normal 2 4 2 2" xfId="23507"/>
    <cellStyle name="Normal 2 4 2 2 2" xfId="46448"/>
    <cellStyle name="Normal 2 4 2 2 2 2" xfId="47029"/>
    <cellStyle name="Normal 2 4 2 2 3" xfId="47028"/>
    <cellStyle name="Normal 2 4 2 2 4" xfId="46037"/>
    <cellStyle name="Normal 2 4 2 3" xfId="44505"/>
    <cellStyle name="Normal 2 4 3" xfId="3725"/>
    <cellStyle name="Normal 2 4 3 2" xfId="46038"/>
    <cellStyle name="Normal 2 4 3 2 2" xfId="46039"/>
    <cellStyle name="Normal 2 4 3 2 2 2" xfId="46450"/>
    <cellStyle name="Normal 2 4 3 2 2 2 2" xfId="47032"/>
    <cellStyle name="Normal 2 4 3 2 2 3" xfId="47031"/>
    <cellStyle name="Normal 2 4 3 2 3" xfId="46449"/>
    <cellStyle name="Normal 2 4 3 2 3 2" xfId="47033"/>
    <cellStyle name="Normal 2 4 3 2 4" xfId="47030"/>
    <cellStyle name="Normal 2 4 3 3" xfId="44951"/>
    <cellStyle name="Normal 2 4 4" xfId="3726"/>
    <cellStyle name="Normal 2 4 4 2" xfId="3727"/>
    <cellStyle name="Normal 2 4 4 2 2" xfId="25425"/>
    <cellStyle name="Normal 2 4 4 2 2 2" xfId="47035"/>
    <cellStyle name="Normal 2 4 4 2 2 3" xfId="46451"/>
    <cellStyle name="Normal 2 4 4 2 3" xfId="47034"/>
    <cellStyle name="Normal 2 4 4 2 4" xfId="46040"/>
    <cellStyle name="Normal 2 4 4 3" xfId="25424"/>
    <cellStyle name="Normal 2 4 4 4" xfId="45653"/>
    <cellStyle name="Normal 2 4 5" xfId="3728"/>
    <cellStyle name="Normal 2 4 5 2" xfId="3729"/>
    <cellStyle name="Normal 2 4 5 2 2" xfId="25427"/>
    <cellStyle name="Normal 2 4 5 3" xfId="25426"/>
    <cellStyle name="Normal 2 4 5 4" xfId="44504"/>
    <cellStyle name="Normal 2 4 6" xfId="47306"/>
    <cellStyle name="Normal 2 4 7" xfId="44158"/>
    <cellStyle name="Normal 2 4_5.2" xfId="3730"/>
    <cellStyle name="Normal 2 40" xfId="3731"/>
    <cellStyle name="Normal 2 41" xfId="3732"/>
    <cellStyle name="Normal 2 42" xfId="3733"/>
    <cellStyle name="Normal 2 43" xfId="3734"/>
    <cellStyle name="Normal 2 44" xfId="3735"/>
    <cellStyle name="Normal 2 45" xfId="3736"/>
    <cellStyle name="Normal 2 46" xfId="3737"/>
    <cellStyle name="Normal 2 47" xfId="3738"/>
    <cellStyle name="Normal 2 48" xfId="3739"/>
    <cellStyle name="Normal 2 49" xfId="3740"/>
    <cellStyle name="Normal 2 5" xfId="204"/>
    <cellStyle name="Normal 2 5 2" xfId="3741"/>
    <cellStyle name="Normal 2 5 2 2" xfId="44507"/>
    <cellStyle name="Normal 2 5 3" xfId="3742"/>
    <cellStyle name="Normal 2 5 3 2" xfId="45654"/>
    <cellStyle name="Normal 2 5 4" xfId="44506"/>
    <cellStyle name="Normal 2 5 5" xfId="47307"/>
    <cellStyle name="Normal 2 5 6" xfId="44159"/>
    <cellStyle name="Normal 2 5_5.2" xfId="3743"/>
    <cellStyle name="Normal 2 50" xfId="3744"/>
    <cellStyle name="Normal 2 51" xfId="3745"/>
    <cellStyle name="Normal 2 52" xfId="3746"/>
    <cellStyle name="Normal 2 53" xfId="3747"/>
    <cellStyle name="Normal 2 54" xfId="3748"/>
    <cellStyle name="Normal 2 55" xfId="3749"/>
    <cellStyle name="Normal 2 56" xfId="3750"/>
    <cellStyle name="Normal 2 57" xfId="3751"/>
    <cellStyle name="Normal 2 58" xfId="3752"/>
    <cellStyle name="Normal 2 59" xfId="3753"/>
    <cellStyle name="Normal 2 6" xfId="205"/>
    <cellStyle name="Normal 2 6 2" xfId="3754"/>
    <cellStyle name="Normal 2 6 2 2" xfId="23890"/>
    <cellStyle name="Normal 2 6 2 3" xfId="45148"/>
    <cellStyle name="Normal 2 6 3" xfId="3755"/>
    <cellStyle name="Normal 2 6 3 2" xfId="23508"/>
    <cellStyle name="Normal 2 6 3 3" xfId="45100"/>
    <cellStyle name="Normal 2 6 4" xfId="3756"/>
    <cellStyle name="Normal 2 6 5" xfId="3757"/>
    <cellStyle name="Normal 2 6 6" xfId="3758"/>
    <cellStyle name="Normal 2 6 7" xfId="3759"/>
    <cellStyle name="Normal 2 6 8" xfId="44508"/>
    <cellStyle name="Normal 2 6_5.2" xfId="3760"/>
    <cellStyle name="Normal 2 60" xfId="3761"/>
    <cellStyle name="Normal 2 61" xfId="3762"/>
    <cellStyle name="Normal 2 62" xfId="3763"/>
    <cellStyle name="Normal 2 63" xfId="3764"/>
    <cellStyle name="Normal 2 64" xfId="3765"/>
    <cellStyle name="Normal 2 65" xfId="3766"/>
    <cellStyle name="Normal 2 66" xfId="3767"/>
    <cellStyle name="Normal 2 67" xfId="3768"/>
    <cellStyle name="Normal 2 68" xfId="3769"/>
    <cellStyle name="Normal 2 69" xfId="3770"/>
    <cellStyle name="Normal 2 7" xfId="3771"/>
    <cellStyle name="Normal 2 7 2" xfId="3772"/>
    <cellStyle name="Normal 2 7 2 2" xfId="3773"/>
    <cellStyle name="Normal 2 7 2 2 2" xfId="3774"/>
    <cellStyle name="Normal 2 7 2 2 2 2" xfId="3775"/>
    <cellStyle name="Normal 2 7 2 2 2 2 2" xfId="25431"/>
    <cellStyle name="Normal 2 7 2 2 2 3" xfId="25430"/>
    <cellStyle name="Normal 2 7 2 2 3" xfId="3776"/>
    <cellStyle name="Normal 2 7 2 2 3 2" xfId="25432"/>
    <cellStyle name="Normal 2 7 2 2 4" xfId="3777"/>
    <cellStyle name="Normal 2 7 2 2 4 2" xfId="25433"/>
    <cellStyle name="Normal 2 7 2 2 5" xfId="25429"/>
    <cellStyle name="Normal 2 7 2 3" xfId="3778"/>
    <cellStyle name="Normal 2 7 2 3 2" xfId="3779"/>
    <cellStyle name="Normal 2 7 2 3 2 2" xfId="3780"/>
    <cellStyle name="Normal 2 7 2 3 2 2 2" xfId="25436"/>
    <cellStyle name="Normal 2 7 2 3 2 3" xfId="25435"/>
    <cellStyle name="Normal 2 7 2 3 3" xfId="3781"/>
    <cellStyle name="Normal 2 7 2 3 3 2" xfId="25437"/>
    <cellStyle name="Normal 2 7 2 3 4" xfId="3782"/>
    <cellStyle name="Normal 2 7 2 3 4 2" xfId="25438"/>
    <cellStyle name="Normal 2 7 2 3 5" xfId="25434"/>
    <cellStyle name="Normal 2 7 2 4" xfId="3783"/>
    <cellStyle name="Normal 2 7 2 5" xfId="3784"/>
    <cellStyle name="Normal 2 7 2 5 2" xfId="25439"/>
    <cellStyle name="Normal 2 7 2 6" xfId="3785"/>
    <cellStyle name="Normal 2 7 2 6 2" xfId="25440"/>
    <cellStyle name="Normal 2 7 2 7" xfId="25428"/>
    <cellStyle name="Normal 2 7 2 8" xfId="44849"/>
    <cellStyle name="Normal 2 7 3" xfId="3786"/>
    <cellStyle name="Normal 2 7 3 2" xfId="44982"/>
    <cellStyle name="Normal 2 7 4" xfId="23740"/>
    <cellStyle name="Normal 2 7 4 2" xfId="45336"/>
    <cellStyle name="Normal 2 7 5" xfId="44775"/>
    <cellStyle name="Normal 2 7 6" xfId="44612"/>
    <cellStyle name="Normal 2 70" xfId="3787"/>
    <cellStyle name="Normal 2 71" xfId="3788"/>
    <cellStyle name="Normal 2 72" xfId="3789"/>
    <cellStyle name="Normal 2 73" xfId="3790"/>
    <cellStyle name="Normal 2 74" xfId="3791"/>
    <cellStyle name="Normal 2 75" xfId="3792"/>
    <cellStyle name="Normal 2 76" xfId="3793"/>
    <cellStyle name="Normal 2 77" xfId="44072"/>
    <cellStyle name="Normal 2 78" xfId="44153"/>
    <cellStyle name="Normal 2 8" xfId="3794"/>
    <cellStyle name="Normal 2 8 2" xfId="3795"/>
    <cellStyle name="Normal 2 8 2 2" xfId="47218"/>
    <cellStyle name="Normal 2 8 3" xfId="3796"/>
    <cellStyle name="Normal 2 8 4" xfId="44776"/>
    <cellStyle name="Normal 2 9" xfId="3797"/>
    <cellStyle name="Normal 2 9 2" xfId="3798"/>
    <cellStyle name="Normal 2 9 2 2" xfId="47339"/>
    <cellStyle name="Normal 2 9 3" xfId="44777"/>
    <cellStyle name="Normal 2__Form 35" xfId="46041"/>
    <cellStyle name="Normal 20" xfId="3799"/>
    <cellStyle name="Normal 20 10" xfId="47036"/>
    <cellStyle name="Normal 20 11" xfId="44160"/>
    <cellStyle name="Normal 20 2" xfId="3800"/>
    <cellStyle name="Normal 20 2 2" xfId="45338"/>
    <cellStyle name="Normal 20 2 3" xfId="45160"/>
    <cellStyle name="Normal 20 2 4" xfId="44779"/>
    <cellStyle name="Normal 20 3" xfId="3801"/>
    <cellStyle name="Normal 20 3 2" xfId="7051"/>
    <cellStyle name="Normal 20 3 2 2" xfId="27937"/>
    <cellStyle name="Normal 20 3 3" xfId="44867"/>
    <cellStyle name="Normal 20 4" xfId="3802"/>
    <cellStyle name="Normal 20 4 2" xfId="45000"/>
    <cellStyle name="Normal 20 5" xfId="45337"/>
    <cellStyle name="Normal 20 6" xfId="45132"/>
    <cellStyle name="Normal 20 7" xfId="44778"/>
    <cellStyle name="Normal 20 8" xfId="44647"/>
    <cellStyle name="Normal 20 9" xfId="46105"/>
    <cellStyle name="Normal 20 9 2" xfId="47037"/>
    <cellStyle name="Normal 200" xfId="23580"/>
    <cellStyle name="Normal 200 2" xfId="44046"/>
    <cellStyle name="Normal 201" xfId="23787"/>
    <cellStyle name="Normal 202" xfId="23987"/>
    <cellStyle name="Normal 203" xfId="23774"/>
    <cellStyle name="Normal 204" xfId="23781"/>
    <cellStyle name="Normal 205" xfId="23783"/>
    <cellStyle name="Normal 206" xfId="23785"/>
    <cellStyle name="Normal 207" xfId="23996"/>
    <cellStyle name="Normal 208" xfId="24002"/>
    <cellStyle name="Normal 209" xfId="23857"/>
    <cellStyle name="Normal 21" xfId="3803"/>
    <cellStyle name="Normal 21 10" xfId="47038"/>
    <cellStyle name="Normal 21 11" xfId="44161"/>
    <cellStyle name="Normal 21 2" xfId="3804"/>
    <cellStyle name="Normal 21 2 2" xfId="7052"/>
    <cellStyle name="Normal 21 2 2 2" xfId="27938"/>
    <cellStyle name="Normal 21 2 2 3" xfId="45340"/>
    <cellStyle name="Normal 21 2 3" xfId="23905"/>
    <cellStyle name="Normal 21 2 3 2" xfId="45161"/>
    <cellStyle name="Normal 21 2 4" xfId="44781"/>
    <cellStyle name="Normal 21 3" xfId="3805"/>
    <cellStyle name="Normal 21 3 2" xfId="44868"/>
    <cellStyle name="Normal 21 4" xfId="23741"/>
    <cellStyle name="Normal 21 4 2" xfId="45001"/>
    <cellStyle name="Normal 21 5" xfId="45339"/>
    <cellStyle name="Normal 21 6" xfId="45094"/>
    <cellStyle name="Normal 21 66" xfId="44162"/>
    <cellStyle name="Normal 21 66 2" xfId="46107"/>
    <cellStyle name="Normal 21 66 2 2" xfId="47040"/>
    <cellStyle name="Normal 21 66 3" xfId="47039"/>
    <cellStyle name="Normal 21 66 4" xfId="47308"/>
    <cellStyle name="Normal 21 7" xfId="44780"/>
    <cellStyle name="Normal 21 8" xfId="44648"/>
    <cellStyle name="Normal 21 9" xfId="46106"/>
    <cellStyle name="Normal 21 9 2" xfId="47041"/>
    <cellStyle name="Normal 210" xfId="24005"/>
    <cellStyle name="Normal 211" xfId="24001"/>
    <cellStyle name="Normal 212" xfId="24011"/>
    <cellStyle name="Normal 213" xfId="24013"/>
    <cellStyle name="Normal 214" xfId="24004"/>
    <cellStyle name="Normal 215" xfId="23995"/>
    <cellStyle name="Normal 216" xfId="24015"/>
    <cellStyle name="Normal 217" xfId="24000"/>
    <cellStyle name="Normal 218" xfId="24018"/>
    <cellStyle name="Normal 219" xfId="24022"/>
    <cellStyle name="Normal 22" xfId="3806"/>
    <cellStyle name="Normal 22 10" xfId="47042"/>
    <cellStyle name="Normal 22 11" xfId="44163"/>
    <cellStyle name="Normal 22 2" xfId="3807"/>
    <cellStyle name="Normal 22 2 2" xfId="3808"/>
    <cellStyle name="Normal 22 2 2 2" xfId="3809"/>
    <cellStyle name="Normal 22 2 2 2 2" xfId="25443"/>
    <cellStyle name="Normal 22 2 2 3" xfId="25442"/>
    <cellStyle name="Normal 22 2 2 4" xfId="45342"/>
    <cellStyle name="Normal 22 2 3" xfId="3810"/>
    <cellStyle name="Normal 22 2 3 2" xfId="25444"/>
    <cellStyle name="Normal 22 2 3 3" xfId="45162"/>
    <cellStyle name="Normal 22 2 4" xfId="3811"/>
    <cellStyle name="Normal 22 2 4 2" xfId="25445"/>
    <cellStyle name="Normal 22 2 5" xfId="7058"/>
    <cellStyle name="Normal 22 2 5 2" xfId="27944"/>
    <cellStyle name="Normal 22 2 6" xfId="23906"/>
    <cellStyle name="Normal 22 2 7" xfId="25441"/>
    <cellStyle name="Normal 22 2 8" xfId="44783"/>
    <cellStyle name="Normal 22 3" xfId="3812"/>
    <cellStyle name="Normal 22 3 2" xfId="3813"/>
    <cellStyle name="Normal 22 3 2 2" xfId="3814"/>
    <cellStyle name="Normal 22 3 2 2 2" xfId="25448"/>
    <cellStyle name="Normal 22 3 2 3" xfId="25447"/>
    <cellStyle name="Normal 22 3 3" xfId="3815"/>
    <cellStyle name="Normal 22 3 3 2" xfId="25449"/>
    <cellStyle name="Normal 22 3 4" xfId="3816"/>
    <cellStyle name="Normal 22 3 4 2" xfId="25450"/>
    <cellStyle name="Normal 22 3 5" xfId="25446"/>
    <cellStyle name="Normal 22 3 6" xfId="44869"/>
    <cellStyle name="Normal 22 4" xfId="3817"/>
    <cellStyle name="Normal 22 4 2" xfId="45002"/>
    <cellStyle name="Normal 22 5" xfId="3818"/>
    <cellStyle name="Normal 22 5 2" xfId="25451"/>
    <cellStyle name="Normal 22 5 3" xfId="45341"/>
    <cellStyle name="Normal 22 6" xfId="3819"/>
    <cellStyle name="Normal 22 6 2" xfId="25452"/>
    <cellStyle name="Normal 22 6 3" xfId="45131"/>
    <cellStyle name="Normal 22 7" xfId="6133"/>
    <cellStyle name="Normal 22 7 2" xfId="44782"/>
    <cellStyle name="Normal 22 8" xfId="6599"/>
    <cellStyle name="Normal 22 8 2" xfId="44649"/>
    <cellStyle name="Normal 22 9" xfId="23742"/>
    <cellStyle name="Normal 22 9 2" xfId="47043"/>
    <cellStyle name="Normal 22 9 3" xfId="46108"/>
    <cellStyle name="Normal 220" xfId="24024"/>
    <cellStyle name="Normal 221" xfId="24026"/>
    <cellStyle name="Normal 222" xfId="24028"/>
    <cellStyle name="Normal 223" xfId="24029"/>
    <cellStyle name="Normal 224" xfId="24030"/>
    <cellStyle name="Normal 225" xfId="24031"/>
    <cellStyle name="Normal 226" xfId="24033"/>
    <cellStyle name="Normal 227" xfId="24035"/>
    <cellStyle name="Normal 228" xfId="24036"/>
    <cellStyle name="Normal 229" xfId="24037"/>
    <cellStyle name="Normal 23" xfId="3820"/>
    <cellStyle name="Normal 23 10" xfId="47044"/>
    <cellStyle name="Normal 23 11" xfId="44164"/>
    <cellStyle name="Normal 23 2" xfId="3821"/>
    <cellStyle name="Normal 23 2 2" xfId="7053"/>
    <cellStyle name="Normal 23 2 2 2" xfId="27939"/>
    <cellStyle name="Normal 23 2 2 3" xfId="45344"/>
    <cellStyle name="Normal 23 2 3" xfId="23907"/>
    <cellStyle name="Normal 23 2 3 2" xfId="44553"/>
    <cellStyle name="Normal 23 2 4" xfId="44785"/>
    <cellStyle name="Normal 23 3" xfId="3822"/>
    <cellStyle name="Normal 23 3 2" xfId="44872"/>
    <cellStyle name="Normal 23 4" xfId="23743"/>
    <cellStyle name="Normal 23 4 2" xfId="45005"/>
    <cellStyle name="Normal 23 5" xfId="45343"/>
    <cellStyle name="Normal 23 6" xfId="45077"/>
    <cellStyle name="Normal 23 7" xfId="44784"/>
    <cellStyle name="Normal 23 8" xfId="44656"/>
    <cellStyle name="Normal 23 9" xfId="46109"/>
    <cellStyle name="Normal 23 9 2" xfId="47045"/>
    <cellStyle name="Normal 230" xfId="44051"/>
    <cellStyle name="Normal 231" xfId="44079"/>
    <cellStyle name="Normal 24" xfId="3823"/>
    <cellStyle name="Normal 24 2" xfId="3824"/>
    <cellStyle name="Normal 24 2 2" xfId="7059"/>
    <cellStyle name="Normal 24 2 2 2" xfId="27945"/>
    <cellStyle name="Normal 24 2 3" xfId="23908"/>
    <cellStyle name="Normal 24 2 4" xfId="44787"/>
    <cellStyle name="Normal 24 3" xfId="3825"/>
    <cellStyle name="Normal 24 3 2" xfId="45345"/>
    <cellStyle name="Normal 24 4" xfId="23744"/>
    <cellStyle name="Normal 24 4 2" xfId="44786"/>
    <cellStyle name="Normal 24 5" xfId="45673"/>
    <cellStyle name="Normal 24 6" xfId="44556"/>
    <cellStyle name="Normal 24 7" xfId="46110"/>
    <cellStyle name="Normal 24 7 2" xfId="47047"/>
    <cellStyle name="Normal 24 8" xfId="47046"/>
    <cellStyle name="Normal 24 9" xfId="44165"/>
    <cellStyle name="Normal 25" xfId="3826"/>
    <cellStyle name="Normal 25 2" xfId="7057"/>
    <cellStyle name="Normal 25 2 2" xfId="23909"/>
    <cellStyle name="Normal 25 2 3" xfId="27943"/>
    <cellStyle name="Normal 25 2 4" xfId="44789"/>
    <cellStyle name="Normal 25 3" xfId="6600"/>
    <cellStyle name="Normal 25 3 2" xfId="45346"/>
    <cellStyle name="Normal 25 4" xfId="23745"/>
    <cellStyle name="Normal 25 4 2" xfId="44788"/>
    <cellStyle name="Normal 25 5" xfId="45675"/>
    <cellStyle name="Normal 25 6" xfId="44559"/>
    <cellStyle name="Normal 25 7" xfId="46111"/>
    <cellStyle name="Normal 25 7 2" xfId="47049"/>
    <cellStyle name="Normal 25 8" xfId="47048"/>
    <cellStyle name="Normal 25 9" xfId="44166"/>
    <cellStyle name="Normal 257" xfId="47235"/>
    <cellStyle name="Normal 26" xfId="3827"/>
    <cellStyle name="Normal 26 2" xfId="3828"/>
    <cellStyle name="Normal 26 2 2" xfId="23910"/>
    <cellStyle name="Normal 26 2 3" xfId="45347"/>
    <cellStyle name="Normal 26 3" xfId="3829"/>
    <cellStyle name="Normal 26 3 2" xfId="44790"/>
    <cellStyle name="Normal 26 4" xfId="23746"/>
    <cellStyle name="Normal 26 4 2" xfId="47051"/>
    <cellStyle name="Normal 26 4 3" xfId="46112"/>
    <cellStyle name="Normal 26 5" xfId="47050"/>
    <cellStyle name="Normal 26 6" xfId="44167"/>
    <cellStyle name="Normal 27" xfId="3830"/>
    <cellStyle name="Normal 27 2" xfId="7055"/>
    <cellStyle name="Normal 27 2 2" xfId="23911"/>
    <cellStyle name="Normal 27 2 3" xfId="27941"/>
    <cellStyle name="Normal 27 2 4" xfId="45348"/>
    <cellStyle name="Normal 27 3" xfId="6601"/>
    <cellStyle name="Normal 27 3 2" xfId="45113"/>
    <cellStyle name="Normal 27 4" xfId="23747"/>
    <cellStyle name="Normal 27 4 2" xfId="44791"/>
    <cellStyle name="Normal 27 5" xfId="46113"/>
    <cellStyle name="Normal 27 5 2" xfId="47053"/>
    <cellStyle name="Normal 27 6" xfId="47052"/>
    <cellStyle name="Normal 27 7" xfId="44168"/>
    <cellStyle name="Normal 28" xfId="3831"/>
    <cellStyle name="Normal 28 2" xfId="3832"/>
    <cellStyle name="Normal 28 2 2" xfId="7060"/>
    <cellStyle name="Normal 28 2 2 2" xfId="27946"/>
    <cellStyle name="Normal 28 2 3" xfId="23912"/>
    <cellStyle name="Normal 28 2 4" xfId="45349"/>
    <cellStyle name="Normal 28 3" xfId="3833"/>
    <cellStyle name="Normal 28 3 2" xfId="45141"/>
    <cellStyle name="Normal 28 4" xfId="23748"/>
    <cellStyle name="Normal 28 4 2" xfId="44792"/>
    <cellStyle name="Normal 28 5" xfId="46114"/>
    <cellStyle name="Normal 28 5 2" xfId="47055"/>
    <cellStyle name="Normal 28 6" xfId="47054"/>
    <cellStyle name="Normal 28 7" xfId="44169"/>
    <cellStyle name="Normal 29" xfId="3834"/>
    <cellStyle name="Normal 29 2" xfId="7046"/>
    <cellStyle name="Normal 29 2 2" xfId="23913"/>
    <cellStyle name="Normal 29 2 3" xfId="27932"/>
    <cellStyle name="Normal 29 2 4" xfId="45350"/>
    <cellStyle name="Normal 29 3" xfId="7064"/>
    <cellStyle name="Normal 29 3 2" xfId="45142"/>
    <cellStyle name="Normal 29 4" xfId="7028"/>
    <cellStyle name="Normal 29 4 2" xfId="44793"/>
    <cellStyle name="Normal 29 5" xfId="23749"/>
    <cellStyle name="Normal 29 5 2" xfId="44552"/>
    <cellStyle name="Normal 29 6" xfId="46115"/>
    <cellStyle name="Normal 29 6 2" xfId="47057"/>
    <cellStyle name="Normal 29 7" xfId="47056"/>
    <cellStyle name="Normal 29 8" xfId="44170"/>
    <cellStyle name="Normal 3" xfId="206"/>
    <cellStyle name="Normal 3 10" xfId="3835"/>
    <cellStyle name="Normal 3 10 2" xfId="47309"/>
    <cellStyle name="Normal 3 11" xfId="3836"/>
    <cellStyle name="Normal 3 12" xfId="3837"/>
    <cellStyle name="Normal 3 13" xfId="3838"/>
    <cellStyle name="Normal 3 14" xfId="3839"/>
    <cellStyle name="Normal 3 15" xfId="3840"/>
    <cellStyle name="Normal 3 16" xfId="3841"/>
    <cellStyle name="Normal 3 17" xfId="3842"/>
    <cellStyle name="Normal 3 18" xfId="3843"/>
    <cellStyle name="Normal 3 19" xfId="3844"/>
    <cellStyle name="Normal 3 2" xfId="207"/>
    <cellStyle name="Normal 3 2 10" xfId="47310"/>
    <cellStyle name="Normal 3 2 11" xfId="44172"/>
    <cellStyle name="Normal 3 2 2" xfId="3845"/>
    <cellStyle name="Normal 3 2 2 2" xfId="44511"/>
    <cellStyle name="Normal 3 2 2 3" xfId="46122"/>
    <cellStyle name="Normal 3 2 2 3 2" xfId="47060"/>
    <cellStyle name="Normal 3 2 2 4" xfId="47059"/>
    <cellStyle name="Normal 3 2 2 5" xfId="47234"/>
    <cellStyle name="Normal 3 2 2 6" xfId="44201"/>
    <cellStyle name="Normal 3 2 3" xfId="3846"/>
    <cellStyle name="Normal 3 2 3 2" xfId="44952"/>
    <cellStyle name="Normal 3 2 4" xfId="3847"/>
    <cellStyle name="Normal 3 2 4 2" xfId="6602"/>
    <cellStyle name="Normal 3 2 4 3" xfId="45352"/>
    <cellStyle name="Normal 3 2 5" xfId="3848"/>
    <cellStyle name="Normal 3 2 5 2" xfId="44510"/>
    <cellStyle name="Normal 3 2 6" xfId="3849"/>
    <cellStyle name="Normal 3 2 6 2" xfId="46454"/>
    <cellStyle name="Normal 3 2 6 2 2" xfId="47062"/>
    <cellStyle name="Normal 3 2 6 3" xfId="47061"/>
    <cellStyle name="Normal 3 2 6 4" xfId="46091"/>
    <cellStyle name="Normal 3 2 7" xfId="3850"/>
    <cellStyle name="Normal 3 2 7 2" xfId="47063"/>
    <cellStyle name="Normal 3 2 7 3" xfId="46116"/>
    <cellStyle name="Normal 3 2 8" xfId="47058"/>
    <cellStyle name="Normal 3 2 9" xfId="47220"/>
    <cellStyle name="Normal 3 2_5.2" xfId="3851"/>
    <cellStyle name="Normal 3 20" xfId="3852"/>
    <cellStyle name="Normal 3 21" xfId="3853"/>
    <cellStyle name="Normal 3 22" xfId="3854"/>
    <cellStyle name="Normal 3 23" xfId="3855"/>
    <cellStyle name="Normal 3 24" xfId="3856"/>
    <cellStyle name="Normal 3 25" xfId="3857"/>
    <cellStyle name="Normal 3 26" xfId="3858"/>
    <cellStyle name="Normal 3 27" xfId="3859"/>
    <cellStyle name="Normal 3 28" xfId="3860"/>
    <cellStyle name="Normal 3 29" xfId="3861"/>
    <cellStyle name="Normal 3 3" xfId="3862"/>
    <cellStyle name="Normal 3 3 2" xfId="3863"/>
    <cellStyle name="Normal 3 3 2 2" xfId="3864"/>
    <cellStyle name="Normal 3 3 2 2 2" xfId="3865"/>
    <cellStyle name="Normal 3 3 2 2 2 2" xfId="3866"/>
    <cellStyle name="Normal 3 3 2 2 2 2 2" xfId="25455"/>
    <cellStyle name="Normal 3 3 2 2 2 3" xfId="25454"/>
    <cellStyle name="Normal 3 3 2 2 3" xfId="3867"/>
    <cellStyle name="Normal 3 3 2 2 3 2" xfId="25456"/>
    <cellStyle name="Normal 3 3 2 2 4" xfId="3868"/>
    <cellStyle name="Normal 3 3 2 2 4 2" xfId="25457"/>
    <cellStyle name="Normal 3 3 2 2 5" xfId="25453"/>
    <cellStyle name="Normal 3 3 2 3" xfId="3869"/>
    <cellStyle name="Normal 3 3 2 3 2" xfId="3870"/>
    <cellStyle name="Normal 3 3 2 3 2 2" xfId="25459"/>
    <cellStyle name="Normal 3 3 2 3 3" xfId="25458"/>
    <cellStyle name="Normal 3 3 2 4" xfId="3871"/>
    <cellStyle name="Normal 3 3 2 4 2" xfId="25460"/>
    <cellStyle name="Normal 3 3 2 5" xfId="3872"/>
    <cellStyle name="Normal 3 3 2 5 2" xfId="25461"/>
    <cellStyle name="Normal 3 3 2 6" xfId="44513"/>
    <cellStyle name="Normal 3 3 3" xfId="3873"/>
    <cellStyle name="Normal 3 3 3 2" xfId="25462"/>
    <cellStyle name="Normal 3 3 3 3" xfId="45655"/>
    <cellStyle name="Normal 3 3 4" xfId="3874"/>
    <cellStyle name="Normal 3 3 4 2" xfId="25463"/>
    <cellStyle name="Normal 3 3 4 3" xfId="44512"/>
    <cellStyle name="Normal 3 3 5" xfId="6603"/>
    <cellStyle name="Normal 3 3 5 2" xfId="27525"/>
    <cellStyle name="Normal 3 3 5 3" xfId="47311"/>
    <cellStyle name="Normal 3 3 6" xfId="44173"/>
    <cellStyle name="Normal 3 30" xfId="3875"/>
    <cellStyle name="Normal 3 31" xfId="3876"/>
    <cellStyle name="Normal 3 32" xfId="23750"/>
    <cellStyle name="Normal 3 33" xfId="44171"/>
    <cellStyle name="Normal 3 4" xfId="3877"/>
    <cellStyle name="Normal 3 4 2" xfId="3878"/>
    <cellStyle name="Normal 3 4 2 2" xfId="45353"/>
    <cellStyle name="Normal 3 4 3" xfId="7067"/>
    <cellStyle name="Normal 3 4 3 2" xfId="45143"/>
    <cellStyle name="Normal 3 4 4" xfId="23891"/>
    <cellStyle name="Normal 3 4 5" xfId="44509"/>
    <cellStyle name="Normal 3 5" xfId="3879"/>
    <cellStyle name="Normal 3 5 2" xfId="3880"/>
    <cellStyle name="Normal 3 5 3" xfId="23978"/>
    <cellStyle name="Normal 3 5 4" xfId="44558"/>
    <cellStyle name="Normal 3 6" xfId="3881"/>
    <cellStyle name="Normal 3 6 2" xfId="3882"/>
    <cellStyle name="Normal 3 6 2 2" xfId="3883"/>
    <cellStyle name="Normal 3 6 2 2 2" xfId="3884"/>
    <cellStyle name="Normal 3 6 2 2 2 2" xfId="25467"/>
    <cellStyle name="Normal 3 6 2 2 3" xfId="25466"/>
    <cellStyle name="Normal 3 6 2 3" xfId="3885"/>
    <cellStyle name="Normal 3 6 2 3 2" xfId="25468"/>
    <cellStyle name="Normal 3 6 2 4" xfId="3886"/>
    <cellStyle name="Normal 3 6 2 4 2" xfId="25469"/>
    <cellStyle name="Normal 3 6 2 5" xfId="25465"/>
    <cellStyle name="Normal 3 6 2 6" xfId="45351"/>
    <cellStyle name="Normal 3 6 3" xfId="3887"/>
    <cellStyle name="Normal 3 6 3 2" xfId="3888"/>
    <cellStyle name="Normal 3 6 3 2 2" xfId="25471"/>
    <cellStyle name="Normal 3 6 3 3" xfId="25470"/>
    <cellStyle name="Normal 3 6 3 4" xfId="45674"/>
    <cellStyle name="Normal 3 6 4" xfId="3889"/>
    <cellStyle name="Normal 3 6 4 2" xfId="25472"/>
    <cellStyle name="Normal 3 6 5" xfId="3890"/>
    <cellStyle name="Normal 3 6 5 2" xfId="25473"/>
    <cellStyle name="Normal 3 6 6" xfId="23984"/>
    <cellStyle name="Normal 3 6 7" xfId="25464"/>
    <cellStyle name="Normal 3 6 8" xfId="44557"/>
    <cellStyle name="Normal 3 7" xfId="3891"/>
    <cellStyle name="Normal 3 7 2" xfId="44683"/>
    <cellStyle name="Normal 3 8" xfId="3892"/>
    <cellStyle name="Normal 3 8 2" xfId="47219"/>
    <cellStyle name="Normal 3 9" xfId="3893"/>
    <cellStyle name="Normal 3 9 2" xfId="47232"/>
    <cellStyle name="Normal 3_2. Local IRS,CCS, FX Options" xfId="46042"/>
    <cellStyle name="Normal 30" xfId="3894"/>
    <cellStyle name="Normal 30 2" xfId="3895"/>
    <cellStyle name="Normal 30 2 2" xfId="7061"/>
    <cellStyle name="Normal 30 2 2 2" xfId="27947"/>
    <cellStyle name="Normal 30 2 3" xfId="23914"/>
    <cellStyle name="Normal 30 2 4" xfId="25474"/>
    <cellStyle name="Normal 30 2 5" xfId="44794"/>
    <cellStyle name="Normal 30 3" xfId="6154"/>
    <cellStyle name="Normal 30 3 2" xfId="47065"/>
    <cellStyle name="Normal 30 3 3" xfId="46117"/>
    <cellStyle name="Normal 30 4" xfId="23751"/>
    <cellStyle name="Normal 30 4 2" xfId="47064"/>
    <cellStyle name="Normal 30 5" xfId="44174"/>
    <cellStyle name="Normal 31" xfId="3896"/>
    <cellStyle name="Normal 31 2" xfId="7047"/>
    <cellStyle name="Normal 31 2 2" xfId="23915"/>
    <cellStyle name="Normal 31 2 3" xfId="27933"/>
    <cellStyle name="Normal 31 2 4" xfId="44795"/>
    <cellStyle name="Normal 31 3" xfId="7023"/>
    <cellStyle name="Normal 31 3 2" xfId="47067"/>
    <cellStyle name="Normal 31 3 3" xfId="46118"/>
    <cellStyle name="Normal 31 4" xfId="23752"/>
    <cellStyle name="Normal 31 4 2" xfId="47066"/>
    <cellStyle name="Normal 31 5" xfId="44175"/>
    <cellStyle name="Normal 32" xfId="3897"/>
    <cellStyle name="Normal 32 2" xfId="7056"/>
    <cellStyle name="Normal 32 2 2" xfId="23916"/>
    <cellStyle name="Normal 32 2 3" xfId="27942"/>
    <cellStyle name="Normal 32 2 4" xfId="44796"/>
    <cellStyle name="Normal 32 3" xfId="8305"/>
    <cellStyle name="Normal 32 3 2" xfId="47069"/>
    <cellStyle name="Normal 32 3 3" xfId="46119"/>
    <cellStyle name="Normal 32 4" xfId="23753"/>
    <cellStyle name="Normal 32 4 2" xfId="47068"/>
    <cellStyle name="Normal 32 5" xfId="44176"/>
    <cellStyle name="Normal 33" xfId="3898"/>
    <cellStyle name="Normal 33 2" xfId="7048"/>
    <cellStyle name="Normal 33 2 2" xfId="23917"/>
    <cellStyle name="Normal 33 2 3" xfId="27934"/>
    <cellStyle name="Normal 33 2 4" xfId="44797"/>
    <cellStyle name="Normal 33 3" xfId="23754"/>
    <cellStyle name="Normal 33 3 2" xfId="47071"/>
    <cellStyle name="Normal 33 3 3" xfId="46120"/>
    <cellStyle name="Normal 33 4" xfId="47070"/>
    <cellStyle name="Normal 33 5" xfId="44177"/>
    <cellStyle name="Normal 34" xfId="3899"/>
    <cellStyle name="Normal 34 2" xfId="3900"/>
    <cellStyle name="Normal 34 2 2" xfId="23981"/>
    <cellStyle name="Normal 34 2 3" xfId="44798"/>
    <cellStyle name="Normal 34 3" xfId="3901"/>
    <cellStyle name="Normal 34 3 2" xfId="23977"/>
    <cellStyle name="Normal 34 4" xfId="8907"/>
    <cellStyle name="Normal 34 5" xfId="23755"/>
    <cellStyle name="Normal 34 6" xfId="44355"/>
    <cellStyle name="Normal 35" xfId="3902"/>
    <cellStyle name="Normal 35 10" xfId="44356"/>
    <cellStyle name="Normal 35 2" xfId="3903"/>
    <cellStyle name="Normal 35 2 2" xfId="7037"/>
    <cellStyle name="Normal 35 2 2 2" xfId="27923"/>
    <cellStyle name="Normal 35 2 2 2 2" xfId="46372"/>
    <cellStyle name="Normal 35 2 2 2 2 2" xfId="47075"/>
    <cellStyle name="Normal 35 2 2 2 3" xfId="47074"/>
    <cellStyle name="Normal 35 2 2 2 4" xfId="45788"/>
    <cellStyle name="Normal 35 2 2 3" xfId="46206"/>
    <cellStyle name="Normal 35 2 2 3 2" xfId="47076"/>
    <cellStyle name="Normal 35 2 2 4" xfId="47073"/>
    <cellStyle name="Normal 35 2 2 5" xfId="45445"/>
    <cellStyle name="Normal 35 2 3" xfId="23757"/>
    <cellStyle name="Normal 35 2 3 2" xfId="46317"/>
    <cellStyle name="Normal 35 2 3 2 2" xfId="47078"/>
    <cellStyle name="Normal 35 2 3 3" xfId="47077"/>
    <cellStyle name="Normal 35 2 3 4" xfId="45733"/>
    <cellStyle name="Normal 35 2 4" xfId="46151"/>
    <cellStyle name="Normal 35 2 4 2" xfId="47079"/>
    <cellStyle name="Normal 35 2 5" xfId="47072"/>
    <cellStyle name="Normal 35 2 6" xfId="45028"/>
    <cellStyle name="Normal 35 3" xfId="3904"/>
    <cellStyle name="Normal 35 3 2" xfId="45811"/>
    <cellStyle name="Normal 35 3 2 2" xfId="46395"/>
    <cellStyle name="Normal 35 3 2 2 2" xfId="47082"/>
    <cellStyle name="Normal 35 3 2 3" xfId="47081"/>
    <cellStyle name="Normal 35 3 3" xfId="46229"/>
    <cellStyle name="Normal 35 3 3 2" xfId="47083"/>
    <cellStyle name="Normal 35 3 4" xfId="47080"/>
    <cellStyle name="Normal 35 3 5" xfId="45493"/>
    <cellStyle name="Normal 35 4" xfId="3905"/>
    <cellStyle name="Normal 35 4 2" xfId="45825"/>
    <cellStyle name="Normal 35 4 2 2" xfId="46409"/>
    <cellStyle name="Normal 35 4 2 2 2" xfId="47086"/>
    <cellStyle name="Normal 35 4 2 3" xfId="47085"/>
    <cellStyle name="Normal 35 4 3" xfId="46243"/>
    <cellStyle name="Normal 35 4 3 2" xfId="47087"/>
    <cellStyle name="Normal 35 4 4" xfId="47084"/>
    <cellStyle name="Normal 35 4 5" xfId="45520"/>
    <cellStyle name="Normal 35 5" xfId="3906"/>
    <cellStyle name="Normal 35 5 2" xfId="45849"/>
    <cellStyle name="Normal 35 5 2 2" xfId="46433"/>
    <cellStyle name="Normal 35 5 2 2 2" xfId="47090"/>
    <cellStyle name="Normal 35 5 2 3" xfId="47089"/>
    <cellStyle name="Normal 35 5 3" xfId="46267"/>
    <cellStyle name="Normal 35 5 3 2" xfId="47091"/>
    <cellStyle name="Normal 35 5 4" xfId="47088"/>
    <cellStyle name="Normal 35 5 5" xfId="45549"/>
    <cellStyle name="Normal 35 6" xfId="23756"/>
    <cellStyle name="Normal 35 6 2" xfId="45765"/>
    <cellStyle name="Normal 35 6 2 2" xfId="46349"/>
    <cellStyle name="Normal 35 6 2 2 2" xfId="47094"/>
    <cellStyle name="Normal 35 6 2 3" xfId="47093"/>
    <cellStyle name="Normal 35 6 3" xfId="46183"/>
    <cellStyle name="Normal 35 6 3 2" xfId="47095"/>
    <cellStyle name="Normal 35 6 4" xfId="47092"/>
    <cellStyle name="Normal 35 6 5" xfId="45354"/>
    <cellStyle name="Normal 35 7" xfId="45718"/>
    <cellStyle name="Normal 35 7 2" xfId="46303"/>
    <cellStyle name="Normal 35 7 2 2" xfId="47097"/>
    <cellStyle name="Normal 35 7 3" xfId="47096"/>
    <cellStyle name="Normal 35 8" xfId="45591"/>
    <cellStyle name="Normal 35 8 2" xfId="46290"/>
    <cellStyle name="Normal 35 8 2 2" xfId="47099"/>
    <cellStyle name="Normal 35 8 3" xfId="47098"/>
    <cellStyle name="Normal 35 9" xfId="44799"/>
    <cellStyle name="Normal 35 9 2" xfId="46137"/>
    <cellStyle name="Normal 35 9 2 2" xfId="47101"/>
    <cellStyle name="Normal 35 9 3" xfId="47100"/>
    <cellStyle name="Normal 36" xfId="3907"/>
    <cellStyle name="Normal 36 2" xfId="3908"/>
    <cellStyle name="Normal 36 2 2" xfId="44836"/>
    <cellStyle name="Normal 36 3" xfId="7038"/>
    <cellStyle name="Normal 36 3 2" xfId="27924"/>
    <cellStyle name="Normal 36 4" xfId="23758"/>
    <cellStyle name="Normal 36 5" xfId="44357"/>
    <cellStyle name="Normal 37" xfId="3909"/>
    <cellStyle name="Normal 37 2" xfId="3910"/>
    <cellStyle name="Normal 37 2 2" xfId="44851"/>
    <cellStyle name="Normal 37 3" xfId="7054"/>
    <cellStyle name="Normal 37 3 2" xfId="27940"/>
    <cellStyle name="Normal 37 4" xfId="44358"/>
    <cellStyle name="Normal 38" xfId="3911"/>
    <cellStyle name="Normal 38 2" xfId="3912"/>
    <cellStyle name="Normal 38 2 2" xfId="7039"/>
    <cellStyle name="Normal 38 2 2 2" xfId="27925"/>
    <cellStyle name="Normal 38 2 3" xfId="23968"/>
    <cellStyle name="Normal 38 3" xfId="3913"/>
    <cellStyle name="Normal 38 4" xfId="3914"/>
    <cellStyle name="Normal 38 5" xfId="3915"/>
    <cellStyle name="Normal 38 6" xfId="44359"/>
    <cellStyle name="Normal 39" xfId="3916"/>
    <cellStyle name="Normal 39 2" xfId="3917"/>
    <cellStyle name="Normal 39 3" xfId="9500"/>
    <cellStyle name="Normal 39 4" xfId="44360"/>
    <cellStyle name="Normal 4" xfId="208"/>
    <cellStyle name="Normal 4 10" xfId="3918"/>
    <cellStyle name="Normal 4 11" xfId="3919"/>
    <cellStyle name="Normal 4 12" xfId="3920"/>
    <cellStyle name="Normal 4 13" xfId="3921"/>
    <cellStyle name="Normal 4 14" xfId="3922"/>
    <cellStyle name="Normal 4 15" xfId="3923"/>
    <cellStyle name="Normal 4 16" xfId="3924"/>
    <cellStyle name="Normal 4 17" xfId="3925"/>
    <cellStyle name="Normal 4 18" xfId="3926"/>
    <cellStyle name="Normal 4 19" xfId="3927"/>
    <cellStyle name="Normal 4 2" xfId="209"/>
    <cellStyle name="Normal 4 2 2" xfId="3928"/>
    <cellStyle name="Normal 4 2 2 2" xfId="3929"/>
    <cellStyle name="Normal 4 2 2 2 10" xfId="44060"/>
    <cellStyle name="Normal 4 2 2 3" xfId="44713"/>
    <cellStyle name="Normal 4 2 3" xfId="3930"/>
    <cellStyle name="Normal 4 2 3 2" xfId="44954"/>
    <cellStyle name="Normal 4 2 4" xfId="3931"/>
    <cellStyle name="Normal 4 2 4 2" xfId="47312"/>
    <cellStyle name="Normal 4 2 5" xfId="3932"/>
    <cellStyle name="Normal 4 2 6" xfId="44179"/>
    <cellStyle name="Normal 4 2_5.2" xfId="3933"/>
    <cellStyle name="Normal 4 20" xfId="3934"/>
    <cellStyle name="Normal 4 20 2" xfId="7063"/>
    <cellStyle name="Normal 4 21" xfId="3935"/>
    <cellStyle name="Normal 4 21 2" xfId="6604"/>
    <cellStyle name="Normal 4 22" xfId="3936"/>
    <cellStyle name="Normal 4 23" xfId="3937"/>
    <cellStyle name="Normal 4 24" xfId="3938"/>
    <cellStyle name="Normal 4 25" xfId="3939"/>
    <cellStyle name="Normal 4 26" xfId="3940"/>
    <cellStyle name="Normal 4 27" xfId="3941"/>
    <cellStyle name="Normal 4 28" xfId="3942"/>
    <cellStyle name="Normal 4 29" xfId="3943"/>
    <cellStyle name="Normal 4 3" xfId="3944"/>
    <cellStyle name="Normal 4 3 2" xfId="3945"/>
    <cellStyle name="Normal 4 3 2 2" xfId="44712"/>
    <cellStyle name="Normal 4 3 3" xfId="6605"/>
    <cellStyle name="Normal 4 3 3 2" xfId="45657"/>
    <cellStyle name="Normal 4 3 4" xfId="23892"/>
    <cellStyle name="Normal 4 3 4 2" xfId="47229"/>
    <cellStyle name="Normal 4 3 5" xfId="44514"/>
    <cellStyle name="Normal 4 30" xfId="44178"/>
    <cellStyle name="Normal 4 31" xfId="47371"/>
    <cellStyle name="Normal 4 33" xfId="44057"/>
    <cellStyle name="Normal 4 4" xfId="3946"/>
    <cellStyle name="Normal 4 4 2" xfId="6606"/>
    <cellStyle name="Normal 4 4 2 2" xfId="46043"/>
    <cellStyle name="Normal 4 4 3" xfId="44953"/>
    <cellStyle name="Normal 4 5" xfId="3947"/>
    <cellStyle name="Normal 4 5 2" xfId="45355"/>
    <cellStyle name="Normal 4 6" xfId="3948"/>
    <cellStyle name="Normal 4 6 2" xfId="45656"/>
    <cellStyle name="Normal 4 7" xfId="3949"/>
    <cellStyle name="Normal 4 7 2" xfId="47221"/>
    <cellStyle name="Normal 4 8" xfId="3950"/>
    <cellStyle name="Normal 4 9" xfId="3951"/>
    <cellStyle name="Normal 4_1. AISF Accounts - Dec 2013" xfId="3952"/>
    <cellStyle name="Normal 40" xfId="3953"/>
    <cellStyle name="Normal 40 2" xfId="3954"/>
    <cellStyle name="Normal 40 3" xfId="7040"/>
    <cellStyle name="Normal 40 3 2" xfId="27926"/>
    <cellStyle name="Normal 40 4" xfId="23759"/>
    <cellStyle name="Normal 40 5" xfId="44361"/>
    <cellStyle name="Normal 41" xfId="3955"/>
    <cellStyle name="Normal 41 2" xfId="3956"/>
    <cellStyle name="Normal 41 3" xfId="8728"/>
    <cellStyle name="Normal 41 4" xfId="23760"/>
    <cellStyle name="Normal 41 5" xfId="44362"/>
    <cellStyle name="Normal 42" xfId="3957"/>
    <cellStyle name="Normal 42 2" xfId="7050"/>
    <cellStyle name="Normal 42 2 2" xfId="27936"/>
    <cellStyle name="Normal 42 3" xfId="23761"/>
    <cellStyle name="Normal 42 4" xfId="44363"/>
    <cellStyle name="Normal 43" xfId="3958"/>
    <cellStyle name="Normal 43 2" xfId="10092"/>
    <cellStyle name="Normal 43 3" xfId="23791"/>
    <cellStyle name="Normal 43 4" xfId="44364"/>
    <cellStyle name="Normal 44" xfId="3959"/>
    <cellStyle name="Normal 44 2" xfId="10686"/>
    <cellStyle name="Normal 44 3" xfId="23994"/>
    <cellStyle name="Normal 44 4" xfId="44365"/>
    <cellStyle name="Normal 45" xfId="3960"/>
    <cellStyle name="Normal 45 2" xfId="3961"/>
    <cellStyle name="Normal 45 3" xfId="3962"/>
    <cellStyle name="Normal 45 4" xfId="3963"/>
    <cellStyle name="Normal 45 5" xfId="44366"/>
    <cellStyle name="Normal 46" xfId="3964"/>
    <cellStyle name="Normal 46 2" xfId="3965"/>
    <cellStyle name="Normal 46 2 2" xfId="44891"/>
    <cellStyle name="Normal 46 3" xfId="3966"/>
    <cellStyle name="Normal 46 4" xfId="3967"/>
    <cellStyle name="Normal 46 5" xfId="23840"/>
    <cellStyle name="Normal 46 6" xfId="44367"/>
    <cellStyle name="Normal 47" xfId="3968"/>
    <cellStyle name="Normal 47 2" xfId="3969"/>
    <cellStyle name="Normal 47 2 2" xfId="44840"/>
    <cellStyle name="Normal 47 3" xfId="11277"/>
    <cellStyle name="Normal 47 4" xfId="23969"/>
    <cellStyle name="Normal 47 5" xfId="44368"/>
    <cellStyle name="Normal 48" xfId="3970"/>
    <cellStyle name="Normal 48 10" xfId="47102"/>
    <cellStyle name="Normal 48 11" xfId="44846"/>
    <cellStyle name="Normal 48 2" xfId="3971"/>
    <cellStyle name="Normal 48 2 2" xfId="45446"/>
    <cellStyle name="Normal 48 2 2 2" xfId="45789"/>
    <cellStyle name="Normal 48 2 2 2 2" xfId="46373"/>
    <cellStyle name="Normal 48 2 2 2 2 2" xfId="47106"/>
    <cellStyle name="Normal 48 2 2 2 3" xfId="47105"/>
    <cellStyle name="Normal 48 2 2 3" xfId="46207"/>
    <cellStyle name="Normal 48 2 2 3 2" xfId="47107"/>
    <cellStyle name="Normal 48 2 2 4" xfId="47104"/>
    <cellStyle name="Normal 48 2 3" xfId="45736"/>
    <cellStyle name="Normal 48 2 3 2" xfId="46320"/>
    <cellStyle name="Normal 48 2 3 2 2" xfId="47109"/>
    <cellStyle name="Normal 48 2 3 3" xfId="47108"/>
    <cellStyle name="Normal 48 2 4" xfId="46154"/>
    <cellStyle name="Normal 48 2 4 2" xfId="47110"/>
    <cellStyle name="Normal 48 2 5" xfId="47103"/>
    <cellStyle name="Normal 48 2 6" xfId="45031"/>
    <cellStyle name="Normal 48 3" xfId="11861"/>
    <cellStyle name="Normal 48 3 2" xfId="45812"/>
    <cellStyle name="Normal 48 3 2 2" xfId="46396"/>
    <cellStyle name="Normal 48 3 2 2 2" xfId="47113"/>
    <cellStyle name="Normal 48 3 2 3" xfId="47112"/>
    <cellStyle name="Normal 48 3 3" xfId="46230"/>
    <cellStyle name="Normal 48 3 3 2" xfId="47114"/>
    <cellStyle name="Normal 48 3 4" xfId="47111"/>
    <cellStyle name="Normal 48 3 5" xfId="45494"/>
    <cellStyle name="Normal 48 4" xfId="23970"/>
    <cellStyle name="Normal 48 4 2" xfId="45826"/>
    <cellStyle name="Normal 48 4 2 2" xfId="46410"/>
    <cellStyle name="Normal 48 4 2 2 2" xfId="47117"/>
    <cellStyle name="Normal 48 4 2 3" xfId="47116"/>
    <cellStyle name="Normal 48 4 3" xfId="46244"/>
    <cellStyle name="Normal 48 4 3 2" xfId="47118"/>
    <cellStyle name="Normal 48 4 4" xfId="47115"/>
    <cellStyle name="Normal 48 4 5" xfId="45521"/>
    <cellStyle name="Normal 48 5" xfId="45550"/>
    <cellStyle name="Normal 48 5 2" xfId="45850"/>
    <cellStyle name="Normal 48 5 2 2" xfId="46434"/>
    <cellStyle name="Normal 48 5 2 2 2" xfId="47121"/>
    <cellStyle name="Normal 48 5 2 3" xfId="47120"/>
    <cellStyle name="Normal 48 5 3" xfId="46268"/>
    <cellStyle name="Normal 48 5 3 2" xfId="47122"/>
    <cellStyle name="Normal 48 5 4" xfId="47119"/>
    <cellStyle name="Normal 48 6" xfId="45356"/>
    <cellStyle name="Normal 48 6 2" xfId="45766"/>
    <cellStyle name="Normal 48 6 2 2" xfId="46350"/>
    <cellStyle name="Normal 48 6 2 2 2" xfId="47125"/>
    <cellStyle name="Normal 48 6 2 3" xfId="47124"/>
    <cellStyle name="Normal 48 6 3" xfId="46184"/>
    <cellStyle name="Normal 48 6 3 2" xfId="47126"/>
    <cellStyle name="Normal 48 6 4" xfId="47123"/>
    <cellStyle name="Normal 48 7" xfId="45721"/>
    <cellStyle name="Normal 48 7 2" xfId="46306"/>
    <cellStyle name="Normal 48 7 2 2" xfId="47128"/>
    <cellStyle name="Normal 48 7 3" xfId="47127"/>
    <cellStyle name="Normal 48 8" xfId="45592"/>
    <cellStyle name="Normal 48 8 2" xfId="46291"/>
    <cellStyle name="Normal 48 8 2 2" xfId="47130"/>
    <cellStyle name="Normal 48 8 3" xfId="47129"/>
    <cellStyle name="Normal 48 9" xfId="46140"/>
    <cellStyle name="Normal 48 9 2" xfId="47131"/>
    <cellStyle name="Normal 49" xfId="3972"/>
    <cellStyle name="Normal 49 10" xfId="47132"/>
    <cellStyle name="Normal 49 11" xfId="44902"/>
    <cellStyle name="Normal 49 2" xfId="3973"/>
    <cellStyle name="Normal 49 2 2" xfId="45447"/>
    <cellStyle name="Normal 49 2 2 2" xfId="45790"/>
    <cellStyle name="Normal 49 2 2 2 2" xfId="46374"/>
    <cellStyle name="Normal 49 2 2 2 2 2" xfId="47136"/>
    <cellStyle name="Normal 49 2 2 2 3" xfId="47135"/>
    <cellStyle name="Normal 49 2 2 3" xfId="46208"/>
    <cellStyle name="Normal 49 2 2 3 2" xfId="47137"/>
    <cellStyle name="Normal 49 2 2 4" xfId="47134"/>
    <cellStyle name="Normal 49 2 3" xfId="45740"/>
    <cellStyle name="Normal 49 2 3 2" xfId="46324"/>
    <cellStyle name="Normal 49 2 3 2 2" xfId="47139"/>
    <cellStyle name="Normal 49 2 3 3" xfId="47138"/>
    <cellStyle name="Normal 49 2 4" xfId="46158"/>
    <cellStyle name="Normal 49 2 4 2" xfId="47140"/>
    <cellStyle name="Normal 49 2 5" xfId="47133"/>
    <cellStyle name="Normal 49 2 6" xfId="45035"/>
    <cellStyle name="Normal 49 3" xfId="12452"/>
    <cellStyle name="Normal 49 3 2" xfId="45813"/>
    <cellStyle name="Normal 49 3 2 2" xfId="46397"/>
    <cellStyle name="Normal 49 3 2 2 2" xfId="47143"/>
    <cellStyle name="Normal 49 3 2 3" xfId="47142"/>
    <cellStyle name="Normal 49 3 3" xfId="46231"/>
    <cellStyle name="Normal 49 3 3 2" xfId="47144"/>
    <cellStyle name="Normal 49 3 4" xfId="47141"/>
    <cellStyle name="Normal 49 3 5" xfId="45495"/>
    <cellStyle name="Normal 49 4" xfId="23841"/>
    <cellStyle name="Normal 49 4 2" xfId="45827"/>
    <cellStyle name="Normal 49 4 2 2" xfId="46411"/>
    <cellStyle name="Normal 49 4 2 2 2" xfId="47147"/>
    <cellStyle name="Normal 49 4 2 3" xfId="47146"/>
    <cellStyle name="Normal 49 4 3" xfId="46245"/>
    <cellStyle name="Normal 49 4 3 2" xfId="47148"/>
    <cellStyle name="Normal 49 4 4" xfId="47145"/>
    <cellStyle name="Normal 49 4 5" xfId="45522"/>
    <cellStyle name="Normal 49 5" xfId="45551"/>
    <cellStyle name="Normal 49 5 2" xfId="45851"/>
    <cellStyle name="Normal 49 5 2 2" xfId="46435"/>
    <cellStyle name="Normal 49 5 2 2 2" xfId="47151"/>
    <cellStyle name="Normal 49 5 2 3" xfId="47150"/>
    <cellStyle name="Normal 49 5 3" xfId="46269"/>
    <cellStyle name="Normal 49 5 3 2" xfId="47152"/>
    <cellStyle name="Normal 49 5 4" xfId="47149"/>
    <cellStyle name="Normal 49 6" xfId="45357"/>
    <cellStyle name="Normal 49 6 2" xfId="45767"/>
    <cellStyle name="Normal 49 6 2 2" xfId="46351"/>
    <cellStyle name="Normal 49 6 2 2 2" xfId="47155"/>
    <cellStyle name="Normal 49 6 2 3" xfId="47154"/>
    <cellStyle name="Normal 49 6 3" xfId="46185"/>
    <cellStyle name="Normal 49 6 3 2" xfId="47156"/>
    <cellStyle name="Normal 49 6 4" xfId="47153"/>
    <cellStyle name="Normal 49 7" xfId="45725"/>
    <cellStyle name="Normal 49 7 2" xfId="46310"/>
    <cellStyle name="Normal 49 7 2 2" xfId="47158"/>
    <cellStyle name="Normal 49 7 3" xfId="47157"/>
    <cellStyle name="Normal 49 8" xfId="45593"/>
    <cellStyle name="Normal 49 8 2" xfId="46292"/>
    <cellStyle name="Normal 49 8 2 2" xfId="47160"/>
    <cellStyle name="Normal 49 8 3" xfId="47159"/>
    <cellStyle name="Normal 49 9" xfId="46144"/>
    <cellStyle name="Normal 49 9 2" xfId="47161"/>
    <cellStyle name="Normal 5" xfId="210"/>
    <cellStyle name="Normal 5 10" xfId="3974"/>
    <cellStyle name="Normal 5 10 2" xfId="23842"/>
    <cellStyle name="Normal 5 10 3" xfId="47362"/>
    <cellStyle name="Normal 5 11" xfId="23762"/>
    <cellStyle name="Normal 5 12" xfId="44180"/>
    <cellStyle name="Normal 5 2" xfId="211"/>
    <cellStyle name="Normal 5 2 2" xfId="3975"/>
    <cellStyle name="Normal 5 2 2 2" xfId="3976"/>
    <cellStyle name="Normal 5 2 2 2 2" xfId="3977"/>
    <cellStyle name="Normal 5 2 2 2 2 2" xfId="3978"/>
    <cellStyle name="Normal 5 2 2 2 2 2 2" xfId="3979"/>
    <cellStyle name="Normal 5 2 2 2 2 2 2 2" xfId="25478"/>
    <cellStyle name="Normal 5 2 2 2 2 2 3" xfId="25477"/>
    <cellStyle name="Normal 5 2 2 2 2 3" xfId="3980"/>
    <cellStyle name="Normal 5 2 2 2 2 3 2" xfId="25479"/>
    <cellStyle name="Normal 5 2 2 2 2 4" xfId="3981"/>
    <cellStyle name="Normal 5 2 2 2 2 4 2" xfId="25480"/>
    <cellStyle name="Normal 5 2 2 2 2 5" xfId="25476"/>
    <cellStyle name="Normal 5 2 2 2 2 6" xfId="47315"/>
    <cellStyle name="Normal 5 2 2 2 3" xfId="3982"/>
    <cellStyle name="Normal 5 2 2 2 3 2" xfId="3983"/>
    <cellStyle name="Normal 5 2 2 2 3 2 2" xfId="25482"/>
    <cellStyle name="Normal 5 2 2 2 3 3" xfId="25481"/>
    <cellStyle name="Normal 5 2 2 2 4" xfId="3984"/>
    <cellStyle name="Normal 5 2 2 2 4 2" xfId="25483"/>
    <cellStyle name="Normal 5 2 2 2 5" xfId="3985"/>
    <cellStyle name="Normal 5 2 2 2 5 2" xfId="25484"/>
    <cellStyle name="Normal 5 2 2 2 6" xfId="25475"/>
    <cellStyle name="Normal 5 2 2 2 7" xfId="44183"/>
    <cellStyle name="Normal 5 2 2 3" xfId="6608"/>
    <cellStyle name="Normal 5 2 2 3 2" xfId="46461"/>
    <cellStyle name="Normal 5 2 2 4" xfId="44182"/>
    <cellStyle name="Normal 5 2 3" xfId="3986"/>
    <cellStyle name="Normal 5 2 3 2" xfId="44956"/>
    <cellStyle name="Normal 5 2 3 3" xfId="46123"/>
    <cellStyle name="Normal 5 2 3 3 2" xfId="47164"/>
    <cellStyle name="Normal 5 2 3 4" xfId="47163"/>
    <cellStyle name="Normal 5 2 3 5" xfId="44202"/>
    <cellStyle name="Normal 5 2 4" xfId="3987"/>
    <cellStyle name="Normal 5 2 4 2" xfId="46456"/>
    <cellStyle name="Normal 5 2 4 2 2" xfId="47166"/>
    <cellStyle name="Normal 5 2 4 3" xfId="47165"/>
    <cellStyle name="Normal 5 2 4 4" xfId="46093"/>
    <cellStyle name="Normal 5 2 5" xfId="3988"/>
    <cellStyle name="Normal 5 2 5 2" xfId="47167"/>
    <cellStyle name="Normal 5 2 5 3" xfId="46121"/>
    <cellStyle name="Normal 5 2 6" xfId="47162"/>
    <cellStyle name="Normal 5 2 7" xfId="47314"/>
    <cellStyle name="Normal 5 2 8" xfId="44181"/>
    <cellStyle name="Normal 5 2_5.2" xfId="3989"/>
    <cellStyle name="Normal 5 3" xfId="3990"/>
    <cellStyle name="Normal 5 3 2" xfId="3991"/>
    <cellStyle name="Normal 5 3 2 2" xfId="44515"/>
    <cellStyle name="Normal 5 3 25" xfId="47367"/>
    <cellStyle name="Normal 5 3 3" xfId="3992"/>
    <cellStyle name="Normal 5 3 3 2" xfId="3993"/>
    <cellStyle name="Normal 5 3 3 2 2" xfId="3994"/>
    <cellStyle name="Normal 5 3 3 2 2 2" xfId="25487"/>
    <cellStyle name="Normal 5 3 3 2 3" xfId="25486"/>
    <cellStyle name="Normal 5 3 3 3" xfId="3995"/>
    <cellStyle name="Normal 5 3 3 3 2" xfId="25488"/>
    <cellStyle name="Normal 5 3 3 4" xfId="3996"/>
    <cellStyle name="Normal 5 3 3 4 2" xfId="25489"/>
    <cellStyle name="Normal 5 3 3 5" xfId="25485"/>
    <cellStyle name="Normal 5 3 3 6" xfId="46463"/>
    <cellStyle name="Normal 5 3 4" xfId="3997"/>
    <cellStyle name="Normal 5 3 4 2" xfId="3998"/>
    <cellStyle name="Normal 5 3 4 2 2" xfId="25491"/>
    <cellStyle name="Normal 5 3 4 3" xfId="25490"/>
    <cellStyle name="Normal 5 3 5" xfId="3999"/>
    <cellStyle name="Normal 5 3 5 2" xfId="25492"/>
    <cellStyle name="Normal 5 3 6" xfId="4000"/>
    <cellStyle name="Normal 5 3 6 2" xfId="25493"/>
    <cellStyle name="Normal 5 3 7" xfId="44369"/>
    <cellStyle name="Normal 5 4" xfId="4001"/>
    <cellStyle name="Normal 5 4 2" xfId="44613"/>
    <cellStyle name="Normal 5 4 3" xfId="44370"/>
    <cellStyle name="Normal 5 5" xfId="4002"/>
    <cellStyle name="Normal 5 5 2" xfId="23763"/>
    <cellStyle name="Normal 5 5 3" xfId="44955"/>
    <cellStyle name="Normal 5 6" xfId="4003"/>
    <cellStyle name="Normal 5 6 2" xfId="45359"/>
    <cellStyle name="Normal 5 7" xfId="4004"/>
    <cellStyle name="Normal 5 7 2" xfId="45358"/>
    <cellStyle name="Normal 5 8" xfId="4005"/>
    <cellStyle name="Normal 5 8 2" xfId="46455"/>
    <cellStyle name="Normal 5 8 2 2" xfId="47169"/>
    <cellStyle name="Normal 5 8 3" xfId="47168"/>
    <cellStyle name="Normal 5 8 4" xfId="46092"/>
    <cellStyle name="Normal 5 9" xfId="4006"/>
    <cellStyle name="Normal 5 9 2" xfId="4007"/>
    <cellStyle name="Normal 5 9 2 2" xfId="25495"/>
    <cellStyle name="Normal 5 9 3" xfId="25494"/>
    <cellStyle name="Normal 5 9 4" xfId="47313"/>
    <cellStyle name="Normal 5_1. SBP QRC 30 Sep 10 (Trial 22oct) Final" xfId="46044"/>
    <cellStyle name="Normal 50" xfId="4008"/>
    <cellStyle name="Normal 50 2" xfId="4009"/>
    <cellStyle name="Normal 50 3" xfId="13047"/>
    <cellStyle name="Normal 50 4" xfId="23971"/>
    <cellStyle name="Normal 50 5" xfId="44894"/>
    <cellStyle name="Normal 51" xfId="4010"/>
    <cellStyle name="Normal 51 2" xfId="4011"/>
    <cellStyle name="Normal 51 3" xfId="13638"/>
    <cellStyle name="Normal 51 4" xfId="23972"/>
    <cellStyle name="Normal 51 5" xfId="44898"/>
    <cellStyle name="Normal 52" xfId="4012"/>
    <cellStyle name="Normal 52 2" xfId="14225"/>
    <cellStyle name="Normal 52 3" xfId="23925"/>
    <cellStyle name="Normal 52 4" xfId="44847"/>
    <cellStyle name="Normal 53" xfId="4013"/>
    <cellStyle name="Normal 53 2" xfId="14827"/>
    <cellStyle name="Normal 53 3" xfId="23919"/>
    <cellStyle name="Normal 53 4" xfId="44907"/>
    <cellStyle name="Normal 54" xfId="4014"/>
    <cellStyle name="Normal 54 2" xfId="15423"/>
    <cellStyle name="Normal 54 3" xfId="23921"/>
    <cellStyle name="Normal 54 4" xfId="44841"/>
    <cellStyle name="Normal 55" xfId="4015"/>
    <cellStyle name="Normal 55 2" xfId="4016"/>
    <cellStyle name="Normal 55 3" xfId="16018"/>
    <cellStyle name="Normal 55 4" xfId="44906"/>
    <cellStyle name="Normal 56" xfId="4017"/>
    <cellStyle name="Normal 56 2" xfId="4018"/>
    <cellStyle name="Normal 56 3" xfId="16613"/>
    <cellStyle name="Normal 56 4" xfId="23973"/>
    <cellStyle name="Normal 56 5" xfId="44896"/>
    <cellStyle name="Normal 57" xfId="4019"/>
    <cellStyle name="Normal 57 2" xfId="4020"/>
    <cellStyle name="Normal 57 3" xfId="17203"/>
    <cellStyle name="Normal 57 4" xfId="23974"/>
    <cellStyle name="Normal 57 5" xfId="44911"/>
    <cellStyle name="Normal 58" xfId="4021"/>
    <cellStyle name="Normal 58 2" xfId="4022"/>
    <cellStyle name="Normal 58 3" xfId="17792"/>
    <cellStyle name="Normal 58 4" xfId="44909"/>
    <cellStyle name="Normal 59" xfId="4023"/>
    <cellStyle name="Normal 59 2" xfId="4024"/>
    <cellStyle name="Normal 59 3" xfId="17023"/>
    <cellStyle name="Normal 59 4" xfId="23975"/>
    <cellStyle name="Normal 59 5" xfId="44838"/>
    <cellStyle name="Normal 6" xfId="212"/>
    <cellStyle name="Normal 6 10" xfId="47316"/>
    <cellStyle name="Normal 6 11" xfId="44184"/>
    <cellStyle name="Normal 6 2" xfId="4025"/>
    <cellStyle name="Normal 6 2 2" xfId="4026"/>
    <cellStyle name="Normal 6 2 2 2" xfId="7031"/>
    <cellStyle name="Normal 6 2 2 2 2" xfId="44071"/>
    <cellStyle name="Normal 6 2 2 2 3" xfId="47317"/>
    <cellStyle name="Normal 6 2 2 3" xfId="23893"/>
    <cellStyle name="Normal 6 2 2 4" xfId="44518"/>
    <cellStyle name="Normal 6 2 3" xfId="4027"/>
    <cellStyle name="Normal 6 2 3 10" xfId="44958"/>
    <cellStyle name="Normal 6 2 3 2" xfId="4028"/>
    <cellStyle name="Normal 6 2 3 2 2" xfId="4029"/>
    <cellStyle name="Normal 6 2 3 2 2 2" xfId="4030"/>
    <cellStyle name="Normal 6 2 3 2 2 2 2" xfId="25499"/>
    <cellStyle name="Normal 6 2 3 2 2 3" xfId="25498"/>
    <cellStyle name="Normal 6 2 3 2 3" xfId="4031"/>
    <cellStyle name="Normal 6 2 3 2 3 2" xfId="25500"/>
    <cellStyle name="Normal 6 2 3 2 4" xfId="4032"/>
    <cellStyle name="Normal 6 2 3 2 4 2" xfId="25501"/>
    <cellStyle name="Normal 6 2 3 2 5" xfId="25497"/>
    <cellStyle name="Normal 6 2 3 3" xfId="4033"/>
    <cellStyle name="Normal 6 2 3 3 2" xfId="4034"/>
    <cellStyle name="Normal 6 2 3 3 2 2" xfId="25503"/>
    <cellStyle name="Normal 6 2 3 3 3" xfId="25502"/>
    <cellStyle name="Normal 6 2 3 4" xfId="4035"/>
    <cellStyle name="Normal 6 2 3 4 2" xfId="25504"/>
    <cellStyle name="Normal 6 2 3 5" xfId="4036"/>
    <cellStyle name="Normal 6 2 3 5 2" xfId="25505"/>
    <cellStyle name="Normal 6 2 3 6" xfId="6610"/>
    <cellStyle name="Normal 6 2 3 7" xfId="23990"/>
    <cellStyle name="Normal 6 2 3 8" xfId="25496"/>
    <cellStyle name="Normal 6 2 3 9" xfId="44069"/>
    <cellStyle name="Normal 6 2 4" xfId="4037"/>
    <cellStyle name="Normal 6 2 4 2" xfId="45658"/>
    <cellStyle name="Normal 6 2 5" xfId="4038"/>
    <cellStyle name="Normal 6 2 5 2" xfId="44517"/>
    <cellStyle name="Normal 6 2 6" xfId="47222"/>
    <cellStyle name="Normal 6 2 7" xfId="44185"/>
    <cellStyle name="Normal 6 3" xfId="4039"/>
    <cellStyle name="Normal 6 3 2" xfId="4040"/>
    <cellStyle name="Normal 6 3 3" xfId="4041"/>
    <cellStyle name="Normal 6 3 4" xfId="23982"/>
    <cellStyle name="Normal 6 3 5" xfId="44519"/>
    <cellStyle name="Normal 6 4" xfId="4042"/>
    <cellStyle name="Normal 6 4 2" xfId="4043"/>
    <cellStyle name="Normal 6 4 3" xfId="6611"/>
    <cellStyle name="Normal 6 4 4" xfId="23843"/>
    <cellStyle name="Normal 6 4 5" xfId="44614"/>
    <cellStyle name="Normal 6 5" xfId="4044"/>
    <cellStyle name="Normal 6 5 2" xfId="44957"/>
    <cellStyle name="Normal 6 6" xfId="4045"/>
    <cellStyle name="Normal 6 6 2" xfId="6609"/>
    <cellStyle name="Normal 6 6 3" xfId="45360"/>
    <cellStyle name="Normal 6 7" xfId="4046"/>
    <cellStyle name="Normal 6 7 2" xfId="45505"/>
    <cellStyle name="Normal 6 8" xfId="44724"/>
    <cellStyle name="Normal 6 9" xfId="44516"/>
    <cellStyle name="Normal 6_5.2" xfId="4047"/>
    <cellStyle name="Normal 60" xfId="4048"/>
    <cellStyle name="Normal 60 2" xfId="4049"/>
    <cellStyle name="Normal 60 3" xfId="18387"/>
    <cellStyle name="Normal 60 4" xfId="23976"/>
    <cellStyle name="Normal 60 5" xfId="44904"/>
    <cellStyle name="Normal 61" xfId="4050"/>
    <cellStyle name="Normal 61 2" xfId="4051"/>
    <cellStyle name="Normal 61 3" xfId="18977"/>
    <cellStyle name="Normal 61 4" xfId="44892"/>
    <cellStyle name="Normal 62" xfId="4052"/>
    <cellStyle name="Normal 62 2" xfId="18231"/>
    <cellStyle name="Normal 62 3" xfId="44839"/>
    <cellStyle name="Normal 63" xfId="4053"/>
    <cellStyle name="Normal 63 2" xfId="19577"/>
    <cellStyle name="Normal 63 3" xfId="44908"/>
    <cellStyle name="Normal 64" xfId="4054"/>
    <cellStyle name="Normal 64 2" xfId="20137"/>
    <cellStyle name="Normal 64 3" xfId="44893"/>
    <cellStyle name="Normal 65" xfId="4055"/>
    <cellStyle name="Normal 65 2" xfId="20715"/>
    <cellStyle name="Normal 65 3" xfId="44900"/>
    <cellStyle name="Normal 66" xfId="4056"/>
    <cellStyle name="Normal 66 2" xfId="21181"/>
    <cellStyle name="Normal 66 3" xfId="44903"/>
    <cellStyle name="Normal 67" xfId="4057"/>
    <cellStyle name="Normal 67 2" xfId="20536"/>
    <cellStyle name="Normal 67 3" xfId="44901"/>
    <cellStyle name="Normal 68" xfId="4058"/>
    <cellStyle name="Normal 68 2" xfId="21676"/>
    <cellStyle name="Normal 68 3" xfId="44910"/>
    <cellStyle name="Normal 69" xfId="4059"/>
    <cellStyle name="Normal 69 2" xfId="22208"/>
    <cellStyle name="Normal 69 3" xfId="44845"/>
    <cellStyle name="Normal 7" xfId="213"/>
    <cellStyle name="Normal 7 2" xfId="4060"/>
    <cellStyle name="Normal 7 2 2" xfId="4061"/>
    <cellStyle name="Normal 7 2 3" xfId="4062"/>
    <cellStyle name="Normal 7 2 4" xfId="23894"/>
    <cellStyle name="Normal 7 2 5" xfId="44520"/>
    <cellStyle name="Normal 7 3" xfId="4063"/>
    <cellStyle name="Normal 7 3 2" xfId="4064"/>
    <cellStyle name="Normal 7 3 2 2" xfId="4065"/>
    <cellStyle name="Normal 7 3 2 2 2" xfId="4066"/>
    <cellStyle name="Normal 7 3 2 2 2 2" xfId="4067"/>
    <cellStyle name="Normal 7 3 2 2 2 2 2" xfId="25509"/>
    <cellStyle name="Normal 7 3 2 2 2 3" xfId="25508"/>
    <cellStyle name="Normal 7 3 2 2 3" xfId="4068"/>
    <cellStyle name="Normal 7 3 2 2 3 2" xfId="25510"/>
    <cellStyle name="Normal 7 3 2 2 4" xfId="4069"/>
    <cellStyle name="Normal 7 3 2 2 4 2" xfId="25511"/>
    <cellStyle name="Normal 7 3 2 2 5" xfId="25507"/>
    <cellStyle name="Normal 7 3 2 3" xfId="4070"/>
    <cellStyle name="Normal 7 3 2 3 2" xfId="4071"/>
    <cellStyle name="Normal 7 3 2 3 2 2" xfId="25513"/>
    <cellStyle name="Normal 7 3 2 3 3" xfId="25512"/>
    <cellStyle name="Normal 7 3 2 4" xfId="4072"/>
    <cellStyle name="Normal 7 3 2 4 2" xfId="25514"/>
    <cellStyle name="Normal 7 3 2 5" xfId="4073"/>
    <cellStyle name="Normal 7 3 2 5 2" xfId="25515"/>
    <cellStyle name="Normal 7 3 2 6" xfId="25506"/>
    <cellStyle name="Normal 7 3 3" xfId="4074"/>
    <cellStyle name="Normal 7 3 3 2" xfId="4075"/>
    <cellStyle name="Normal 7 3 3 2 2" xfId="4076"/>
    <cellStyle name="Normal 7 3 3 2 2 2" xfId="25518"/>
    <cellStyle name="Normal 7 3 3 2 3" xfId="25517"/>
    <cellStyle name="Normal 7 3 3 3" xfId="4077"/>
    <cellStyle name="Normal 7 3 3 3 2" xfId="25519"/>
    <cellStyle name="Normal 7 3 3 4" xfId="4078"/>
    <cellStyle name="Normal 7 3 3 4 2" xfId="25520"/>
    <cellStyle name="Normal 7 3 3 5" xfId="25516"/>
    <cellStyle name="Normal 7 3 4" xfId="6612"/>
    <cellStyle name="Normal 7 3 4 2" xfId="27527"/>
    <cellStyle name="Normal 7 3 5" xfId="44615"/>
    <cellStyle name="Normal 7 4" xfId="4079"/>
    <cellStyle name="Normal 7 4 2" xfId="4080"/>
    <cellStyle name="Normal 7 4 3" xfId="44959"/>
    <cellStyle name="Normal 7 5" xfId="4081"/>
    <cellStyle name="Normal 7 5 2" xfId="6613"/>
    <cellStyle name="Normal 7 5 3" xfId="45361"/>
    <cellStyle name="Normal 7 6" xfId="4082"/>
    <cellStyle name="Normal 7 6 2" xfId="45506"/>
    <cellStyle name="Normal 7 7" xfId="4083"/>
    <cellStyle name="Normal 7 7 2" xfId="4084"/>
    <cellStyle name="Normal 7 7 2 2" xfId="25522"/>
    <cellStyle name="Normal 7 7 3" xfId="25521"/>
    <cellStyle name="Normal 7 7 4" xfId="44402"/>
    <cellStyle name="Normal 7 8" xfId="47318"/>
    <cellStyle name="Normal 7 9" xfId="44186"/>
    <cellStyle name="Normal 7_1. SBP QRC 30 Sep 10 (Trial 22oct) Final" xfId="46045"/>
    <cellStyle name="Normal 70" xfId="4085"/>
    <cellStyle name="Normal 70 2" xfId="22719"/>
    <cellStyle name="Normal 70 3" xfId="44895"/>
    <cellStyle name="Normal 71" xfId="4086"/>
    <cellStyle name="Normal 71 2" xfId="22982"/>
    <cellStyle name="Normal 71 2 2" xfId="47340"/>
    <cellStyle name="Normal 71 3" xfId="44905"/>
    <cellStyle name="Normal 72" xfId="4087"/>
    <cellStyle name="Normal 72 2" xfId="23489"/>
    <cellStyle name="Normal 72 2 2" xfId="44015"/>
    <cellStyle name="Normal 72 2 3" xfId="44066"/>
    <cellStyle name="Normal 72 3" xfId="44899"/>
    <cellStyle name="Normal 73" xfId="4088"/>
    <cellStyle name="Normal 73 2" xfId="23490"/>
    <cellStyle name="Normal 73 2 2" xfId="44016"/>
    <cellStyle name="Normal 73 2 3" xfId="44068"/>
    <cellStyle name="Normal 73 3" xfId="23989"/>
    <cellStyle name="Normal 73 4" xfId="44912"/>
    <cellStyle name="Normal 74" xfId="4089"/>
    <cellStyle name="Normal 74 2" xfId="44548"/>
    <cellStyle name="Normal 75" xfId="4090"/>
    <cellStyle name="Normal 75 2" xfId="45362"/>
    <cellStyle name="Normal 76" xfId="4091"/>
    <cellStyle name="Normal 76 2" xfId="45363"/>
    <cellStyle name="Normal 77" xfId="4092"/>
    <cellStyle name="Normal 77 2" xfId="45364"/>
    <cellStyle name="Normal 78" xfId="4093"/>
    <cellStyle name="Normal 78 2" xfId="45365"/>
    <cellStyle name="Normal 79" xfId="4094"/>
    <cellStyle name="Normal 79 2" xfId="45366"/>
    <cellStyle name="Normal 8" xfId="214"/>
    <cellStyle name="Normal 8 10" xfId="47319"/>
    <cellStyle name="Normal 8 11" xfId="44187"/>
    <cellStyle name="Normal 8 2" xfId="4095"/>
    <cellStyle name="Normal 8 2 2" xfId="4096"/>
    <cellStyle name="Normal 8 2 2 2" xfId="44714"/>
    <cellStyle name="Normal 8 2 3" xfId="4097"/>
    <cellStyle name="Normal 8 2 3 2" xfId="4098"/>
    <cellStyle name="Normal 8 2 3 2 2" xfId="4099"/>
    <cellStyle name="Normal 8 2 3 2 2 2" xfId="25525"/>
    <cellStyle name="Normal 8 2 3 2 3" xfId="25524"/>
    <cellStyle name="Normal 8 2 3 3" xfId="4100"/>
    <cellStyle name="Normal 8 2 3 3 2" xfId="25526"/>
    <cellStyle name="Normal 8 2 3 4" xfId="4101"/>
    <cellStyle name="Normal 8 2 3 4 2" xfId="25527"/>
    <cellStyle name="Normal 8 2 3 5" xfId="25523"/>
    <cellStyle name="Normal 8 2 3 6" xfId="44961"/>
    <cellStyle name="Normal 8 2 4" xfId="4102"/>
    <cellStyle name="Normal 8 2 4 2" xfId="4103"/>
    <cellStyle name="Normal 8 2 4 2 2" xfId="4104"/>
    <cellStyle name="Normal 8 2 4 2 2 2" xfId="25530"/>
    <cellStyle name="Normal 8 2 4 2 3" xfId="25529"/>
    <cellStyle name="Normal 8 2 4 3" xfId="4105"/>
    <cellStyle name="Normal 8 2 4 3 2" xfId="25531"/>
    <cellStyle name="Normal 8 2 4 4" xfId="4106"/>
    <cellStyle name="Normal 8 2 4 4 2" xfId="25532"/>
    <cellStyle name="Normal 8 2 4 5" xfId="25528"/>
    <cellStyle name="Normal 8 2 5" xfId="4107"/>
    <cellStyle name="Normal 8 2 6" xfId="4108"/>
    <cellStyle name="Normal 8 2 6 2" xfId="25533"/>
    <cellStyle name="Normal 8 2 7" xfId="4109"/>
    <cellStyle name="Normal 8 2 7 2" xfId="25534"/>
    <cellStyle name="Normal 8 2 8" xfId="44204"/>
    <cellStyle name="Normal 8 24" xfId="4110"/>
    <cellStyle name="Normal 8 24 2" xfId="4111"/>
    <cellStyle name="Normal 8 24 2 2" xfId="4112"/>
    <cellStyle name="Normal 8 24 2 2 2" xfId="4113"/>
    <cellStyle name="Normal 8 24 2 2 2 2" xfId="25538"/>
    <cellStyle name="Normal 8 24 2 2 3" xfId="25537"/>
    <cellStyle name="Normal 8 24 2 3" xfId="4114"/>
    <cellStyle name="Normal 8 24 2 3 2" xfId="25539"/>
    <cellStyle name="Normal 8 24 2 4" xfId="4115"/>
    <cellStyle name="Normal 8 24 2 4 2" xfId="25540"/>
    <cellStyle name="Normal 8 24 2 5" xfId="25536"/>
    <cellStyle name="Normal 8 24 3" xfId="4116"/>
    <cellStyle name="Normal 8 24 3 2" xfId="4117"/>
    <cellStyle name="Normal 8 24 3 2 2" xfId="25542"/>
    <cellStyle name="Normal 8 24 3 3" xfId="25541"/>
    <cellStyle name="Normal 8 24 4" xfId="4118"/>
    <cellStyle name="Normal 8 24 4 2" xfId="25543"/>
    <cellStyle name="Normal 8 24 5" xfId="4119"/>
    <cellStyle name="Normal 8 24 5 2" xfId="25544"/>
    <cellStyle name="Normal 8 24 6" xfId="25535"/>
    <cellStyle name="Normal 8 3" xfId="4120"/>
    <cellStyle name="Normal 8 3 2" xfId="6615"/>
    <cellStyle name="Normal 8 3 3" xfId="44522"/>
    <cellStyle name="Normal 8 4" xfId="4121"/>
    <cellStyle name="Normal 8 4 2" xfId="6614"/>
    <cellStyle name="Normal 8 4 3" xfId="44800"/>
    <cellStyle name="Normal 8 5" xfId="4122"/>
    <cellStyle name="Normal 8 5 2" xfId="44960"/>
    <cellStyle name="Normal 8 6" xfId="4123"/>
    <cellStyle name="Normal 8 6 2" xfId="4124"/>
    <cellStyle name="Normal 8 6 2 2" xfId="4125"/>
    <cellStyle name="Normal 8 6 2 2 2" xfId="4126"/>
    <cellStyle name="Normal 8 6 2 2 2 2" xfId="25548"/>
    <cellStyle name="Normal 8 6 2 2 3" xfId="25547"/>
    <cellStyle name="Normal 8 6 2 3" xfId="4127"/>
    <cellStyle name="Normal 8 6 2 3 2" xfId="25549"/>
    <cellStyle name="Normal 8 6 2 4" xfId="4128"/>
    <cellStyle name="Normal 8 6 2 4 2" xfId="25550"/>
    <cellStyle name="Normal 8 6 2 5" xfId="25546"/>
    <cellStyle name="Normal 8 6 3" xfId="4129"/>
    <cellStyle name="Normal 8 6 3 2" xfId="4130"/>
    <cellStyle name="Normal 8 6 3 2 2" xfId="25552"/>
    <cellStyle name="Normal 8 6 3 3" xfId="25551"/>
    <cellStyle name="Normal 8 6 4" xfId="4131"/>
    <cellStyle name="Normal 8 6 4 2" xfId="25553"/>
    <cellStyle name="Normal 8 6 5" xfId="4132"/>
    <cellStyle name="Normal 8 6 5 2" xfId="25554"/>
    <cellStyle name="Normal 8 6 6" xfId="25545"/>
    <cellStyle name="Normal 8 6 7" xfId="45367"/>
    <cellStyle name="Normal 8 7" xfId="44684"/>
    <cellStyle name="Normal 8 8" xfId="45659"/>
    <cellStyle name="Normal 8 9" xfId="44521"/>
    <cellStyle name="Normal 8_5.2" xfId="4133"/>
    <cellStyle name="Normal 80" xfId="4134"/>
    <cellStyle name="Normal 80 2" xfId="45368"/>
    <cellStyle name="Normal 81" xfId="4135"/>
    <cellStyle name="Normal 81 2" xfId="45369"/>
    <cellStyle name="Normal 82" xfId="4136"/>
    <cellStyle name="Normal 82 2" xfId="45370"/>
    <cellStyle name="Normal 83" xfId="4137"/>
    <cellStyle name="Normal 83 2" xfId="45371"/>
    <cellStyle name="Normal 84" xfId="4138"/>
    <cellStyle name="Normal 84 2" xfId="45372"/>
    <cellStyle name="Normal 85" xfId="4139"/>
    <cellStyle name="Normal 85 2" xfId="45373"/>
    <cellStyle name="Normal 86" xfId="4140"/>
    <cellStyle name="Normal 86 2" xfId="45374"/>
    <cellStyle name="Normal 87" xfId="4141"/>
    <cellStyle name="Normal 87 2" xfId="45170"/>
    <cellStyle name="Normal 88" xfId="4142"/>
    <cellStyle name="Normal 88 2" xfId="45417"/>
    <cellStyle name="Normal 89" xfId="4143"/>
    <cellStyle name="Normal 89 2" xfId="45418"/>
    <cellStyle name="Normal 9" xfId="215"/>
    <cellStyle name="Normal 9 10" xfId="23764"/>
    <cellStyle name="Normal 9 11" xfId="44188"/>
    <cellStyle name="Normal 9 12" xfId="47373"/>
    <cellStyle name="Normal 9 2" xfId="4144"/>
    <cellStyle name="Normal 9 2 10" xfId="44523"/>
    <cellStyle name="Normal 9 2 2" xfId="4145"/>
    <cellStyle name="Normal 9 2 2 2" xfId="45149"/>
    <cellStyle name="Normal 9 2 3" xfId="23895"/>
    <cellStyle name="Normal 9 2 3 2" xfId="45757"/>
    <cellStyle name="Normal 9 2 3 2 2" xfId="46341"/>
    <cellStyle name="Normal 9 2 3 2 2 2" xfId="47172"/>
    <cellStyle name="Normal 9 2 3 2 3" xfId="47171"/>
    <cellStyle name="Normal 9 2 3 3" xfId="46175"/>
    <cellStyle name="Normal 9 2 3 3 2" xfId="47173"/>
    <cellStyle name="Normal 9 2 3 4" xfId="47170"/>
    <cellStyle name="Normal 9 2 3 5" xfId="45089"/>
    <cellStyle name="Normal 9 2 4" xfId="44077"/>
    <cellStyle name="Normal 9 2 4 2" xfId="45780"/>
    <cellStyle name="Normal 9 2 4 2 2" xfId="46364"/>
    <cellStyle name="Normal 9 2 4 2 2 2" xfId="47176"/>
    <cellStyle name="Normal 9 2 4 2 3" xfId="47175"/>
    <cellStyle name="Normal 9 2 4 3" xfId="46198"/>
    <cellStyle name="Normal 9 2 4 3 2" xfId="47177"/>
    <cellStyle name="Normal 9 2 4 4" xfId="47174"/>
    <cellStyle name="Normal 9 2 4 5" xfId="45437"/>
    <cellStyle name="Normal 9 2 5" xfId="45473"/>
    <cellStyle name="Normal 9 2 5 2" xfId="45803"/>
    <cellStyle name="Normal 9 2 5 2 2" xfId="46387"/>
    <cellStyle name="Normal 9 2 5 2 2 2" xfId="47180"/>
    <cellStyle name="Normal 9 2 5 2 3" xfId="47179"/>
    <cellStyle name="Normal 9 2 5 3" xfId="46221"/>
    <cellStyle name="Normal 9 2 5 3 2" xfId="47181"/>
    <cellStyle name="Normal 9 2 5 4" xfId="47178"/>
    <cellStyle name="Normal 9 2 6" xfId="45541"/>
    <cellStyle name="Normal 9 2 6 2" xfId="45841"/>
    <cellStyle name="Normal 9 2 6 2 2" xfId="46425"/>
    <cellStyle name="Normal 9 2 6 2 2 2" xfId="47184"/>
    <cellStyle name="Normal 9 2 6 2 3" xfId="47183"/>
    <cellStyle name="Normal 9 2 6 3" xfId="46259"/>
    <cellStyle name="Normal 9 2 6 3 2" xfId="47185"/>
    <cellStyle name="Normal 9 2 6 4" xfId="47182"/>
    <cellStyle name="Normal 9 2 7" xfId="45583"/>
    <cellStyle name="Normal 9 2 7 2" xfId="46282"/>
    <cellStyle name="Normal 9 2 7 2 2" xfId="47187"/>
    <cellStyle name="Normal 9 2 7 3" xfId="47186"/>
    <cellStyle name="Normal 9 2 8" xfId="46046"/>
    <cellStyle name="Normal 9 2 9" xfId="47359"/>
    <cellStyle name="Normal 9 3" xfId="4146"/>
    <cellStyle name="Normal 9 3 2" xfId="44616"/>
    <cellStyle name="Normal 9 4" xfId="4147"/>
    <cellStyle name="Normal 9 4 2" xfId="45660"/>
    <cellStyle name="Normal 9 5" xfId="4148"/>
    <cellStyle name="Normal 9 5 2" xfId="47320"/>
    <cellStyle name="Normal 9 6" xfId="4149"/>
    <cellStyle name="Normal 9 6 2" xfId="4150"/>
    <cellStyle name="Normal 9 6 2 2" xfId="4151"/>
    <cellStyle name="Normal 9 6 2 2 2" xfId="25557"/>
    <cellStyle name="Normal 9 6 2 3" xfId="25556"/>
    <cellStyle name="Normal 9 6 3" xfId="4152"/>
    <cellStyle name="Normal 9 6 3 2" xfId="25558"/>
    <cellStyle name="Normal 9 6 4" xfId="4153"/>
    <cellStyle name="Normal 9 6 4 2" xfId="25559"/>
    <cellStyle name="Normal 9 6 5" xfId="25555"/>
    <cellStyle name="Normal 9 6 6" xfId="47357"/>
    <cellStyle name="Normal 9 7" xfId="4154"/>
    <cellStyle name="Normal 9 7 2" xfId="4155"/>
    <cellStyle name="Normal 9 7 2 2" xfId="25561"/>
    <cellStyle name="Normal 9 7 3" xfId="25560"/>
    <cellStyle name="Normal 9 8" xfId="4156"/>
    <cellStyle name="Normal 9 8 2" xfId="25562"/>
    <cellStyle name="Normal 9 9" xfId="4157"/>
    <cellStyle name="Normal 9 9 2" xfId="25563"/>
    <cellStyle name="Normal 9_Financial statements-2008-Without provision" xfId="23765"/>
    <cellStyle name="Normal 90" xfId="4158"/>
    <cellStyle name="Normal 90 2" xfId="44549"/>
    <cellStyle name="Normal 91" xfId="4159"/>
    <cellStyle name="Normal 91 2" xfId="45419"/>
    <cellStyle name="Normal 92" xfId="4160"/>
    <cellStyle name="Normal 92 2" xfId="45420"/>
    <cellStyle name="Normal 93" xfId="4161"/>
    <cellStyle name="Normal 93 2" xfId="45041"/>
    <cellStyle name="Normal 94" xfId="4162"/>
    <cellStyle name="Normal 94 2" xfId="46047"/>
    <cellStyle name="Normal 94 3" xfId="47321"/>
    <cellStyle name="Normal 94 4" xfId="45421"/>
    <cellStyle name="Normal 95" xfId="4163"/>
    <cellStyle name="Normal 95 2" xfId="45448"/>
    <cellStyle name="Normal 96" xfId="4164"/>
    <cellStyle name="Normal 96 2" xfId="45475"/>
    <cellStyle name="Normal 97" xfId="4165"/>
    <cellStyle name="Normal 97 2" xfId="45477"/>
    <cellStyle name="Normal 98" xfId="4166"/>
    <cellStyle name="Normal 98 2" xfId="45502"/>
    <cellStyle name="Normal 99" xfId="4167"/>
    <cellStyle name="Normal 99 2" xfId="45483"/>
    <cellStyle name="Normal_Accounts 25 June to 31 July 2007 5 Columner 2 2" xfId="47236"/>
    <cellStyle name="Normal_Accounts after SHR changes Final" xfId="44048"/>
    <cellStyle name="Normal_Accounts NGSLF - December-2009 2" xfId="216"/>
    <cellStyle name="Normal_Annual Accounts June 2010(client provided)" xfId="217"/>
    <cellStyle name="Normal_as at June 29, 2010" xfId="44050"/>
    <cellStyle name="Normal_Cash fund account 31-12-07" xfId="218"/>
    <cellStyle name="Normal_Copy of Annual Accounts NMF - 2006-07 (2)" xfId="219"/>
    <cellStyle name="Normal_DSF Dec 2007 (11.1.08)" xfId="23578"/>
    <cellStyle name="Normal_FBGF financials June 2010" xfId="44058"/>
    <cellStyle name="Normal_FIGF Accounts Dec 31, 09 3" xfId="44056"/>
    <cellStyle name="Normal_Final Accounts 2009" xfId="220"/>
    <cellStyle name="Normal_Half_Yearly_Accounts_NCF_2006__auditors_" xfId="6136"/>
    <cellStyle name="Normal_INVDISC" xfId="221"/>
    <cellStyle name="Normal_JS FOF Accounts 30-06-2009 with complete disclosures" xfId="23519"/>
    <cellStyle name="Normal_NIT-EMOF SEP Accounts 2009" xfId="47370"/>
    <cellStyle name="Normal_nmf disclosure" xfId="222"/>
    <cellStyle name="Normal_PPFL accounts June 30, 2010(FORMATTED)" xfId="44061"/>
    <cellStyle name="Normal_PSM DEC 2003(Final by Auditors)" xfId="223"/>
    <cellStyle name="Normal_Sheet1" xfId="224"/>
    <cellStyle name="Normal_UTP Half Yearly Acc 31 - 2002" xfId="47369"/>
    <cellStyle name="Normal_Worksheet in   PGF 2005 final" xfId="225"/>
    <cellStyle name="Normal_Worksheet in   PGF 2005 final 2" xfId="44053"/>
    <cellStyle name="Normal1" xfId="44073"/>
    <cellStyle name="Note 10" xfId="4168"/>
    <cellStyle name="Note 10 10" xfId="11332"/>
    <cellStyle name="Note 10 10 2" xfId="32131"/>
    <cellStyle name="Note 10 11" xfId="11923"/>
    <cellStyle name="Note 10 11 2" xfId="32708"/>
    <cellStyle name="Note 10 12" xfId="12518"/>
    <cellStyle name="Note 10 12 2" xfId="33294"/>
    <cellStyle name="Note 10 13" xfId="13109"/>
    <cellStyle name="Note 10 13 2" xfId="33870"/>
    <cellStyle name="Note 10 14" xfId="13704"/>
    <cellStyle name="Note 10 14 2" xfId="34449"/>
    <cellStyle name="Note 10 15" xfId="14299"/>
    <cellStyle name="Note 10 15 2" xfId="35033"/>
    <cellStyle name="Note 10 16" xfId="14894"/>
    <cellStyle name="Note 10 16 2" xfId="35613"/>
    <cellStyle name="Note 10 17" xfId="15489"/>
    <cellStyle name="Note 10 17 2" xfId="36193"/>
    <cellStyle name="Note 10 18" xfId="16084"/>
    <cellStyle name="Note 10 18 2" xfId="36773"/>
    <cellStyle name="Note 10 19" xfId="16675"/>
    <cellStyle name="Note 10 19 2" xfId="37350"/>
    <cellStyle name="Note 10 2" xfId="4169"/>
    <cellStyle name="Note 10 2 10" xfId="12519"/>
    <cellStyle name="Note 10 2 10 2" xfId="33295"/>
    <cellStyle name="Note 10 2 11" xfId="13110"/>
    <cellStyle name="Note 10 2 11 2" xfId="33871"/>
    <cellStyle name="Note 10 2 12" xfId="13705"/>
    <cellStyle name="Note 10 2 12 2" xfId="34450"/>
    <cellStyle name="Note 10 2 13" xfId="14300"/>
    <cellStyle name="Note 10 2 13 2" xfId="35034"/>
    <cellStyle name="Note 10 2 14" xfId="14895"/>
    <cellStyle name="Note 10 2 14 2" xfId="35614"/>
    <cellStyle name="Note 10 2 15" xfId="15490"/>
    <cellStyle name="Note 10 2 15 2" xfId="36194"/>
    <cellStyle name="Note 10 2 16" xfId="16085"/>
    <cellStyle name="Note 10 2 16 2" xfId="36774"/>
    <cellStyle name="Note 10 2 17" xfId="16676"/>
    <cellStyle name="Note 10 2 17 2" xfId="37351"/>
    <cellStyle name="Note 10 2 18" xfId="7721"/>
    <cellStyle name="Note 10 2 18 2" xfId="28598"/>
    <cellStyle name="Note 10 2 19" xfId="17860"/>
    <cellStyle name="Note 10 2 19 2" xfId="38501"/>
    <cellStyle name="Note 10 2 2" xfId="4170"/>
    <cellStyle name="Note 10 2 2 2" xfId="7780"/>
    <cellStyle name="Note 10 2 2 2 2" xfId="28657"/>
    <cellStyle name="Note 10 2 2 3" xfId="25566"/>
    <cellStyle name="Note 10 2 20" xfId="16465"/>
    <cellStyle name="Note 10 2 20 2" xfId="37147"/>
    <cellStyle name="Note 10 2 21" xfId="19062"/>
    <cellStyle name="Note 10 2 21 2" xfId="39677"/>
    <cellStyle name="Note 10 2 22" xfId="19644"/>
    <cellStyle name="Note 10 2 22 2" xfId="40245"/>
    <cellStyle name="Note 10 2 23" xfId="20195"/>
    <cellStyle name="Note 10 2 23 2" xfId="40781"/>
    <cellStyle name="Note 10 2 24" xfId="19016"/>
    <cellStyle name="Note 10 2 24 2" xfId="39632"/>
    <cellStyle name="Note 10 2 25" xfId="21213"/>
    <cellStyle name="Note 10 2 25 2" xfId="41781"/>
    <cellStyle name="Note 10 2 26" xfId="21738"/>
    <cellStyle name="Note 10 2 26 2" xfId="42294"/>
    <cellStyle name="Note 10 2 27" xfId="22265"/>
    <cellStyle name="Note 10 2 27 2" xfId="42808"/>
    <cellStyle name="Note 10 2 28" xfId="22762"/>
    <cellStyle name="Note 10 2 28 2" xfId="43302"/>
    <cellStyle name="Note 10 2 29" xfId="23140"/>
    <cellStyle name="Note 10 2 29 2" xfId="43671"/>
    <cellStyle name="Note 10 2 3" xfId="4171"/>
    <cellStyle name="Note 10 2 3 2" xfId="8379"/>
    <cellStyle name="Note 10 2 3 2 2" xfId="29236"/>
    <cellStyle name="Note 10 2 3 3" xfId="25567"/>
    <cellStyle name="Note 10 2 30" xfId="6617"/>
    <cellStyle name="Note 10 2 30 2" xfId="27529"/>
    <cellStyle name="Note 10 2 31" xfId="25565"/>
    <cellStyle name="Note 10 2 4" xfId="4172"/>
    <cellStyle name="Note 10 2 4 2" xfId="4173"/>
    <cellStyle name="Note 10 2 4 2 2" xfId="25569"/>
    <cellStyle name="Note 10 2 4 3" xfId="7457"/>
    <cellStyle name="Note 10 2 4 3 2" xfId="28334"/>
    <cellStyle name="Note 10 2 4 4" xfId="25568"/>
    <cellStyle name="Note 10 2 5" xfId="4174"/>
    <cellStyle name="Note 10 2 5 2" xfId="4175"/>
    <cellStyle name="Note 10 2 5 2 2" xfId="25571"/>
    <cellStyle name="Note 10 2 5 3" xfId="9564"/>
    <cellStyle name="Note 10 2 5 3 2" xfId="30390"/>
    <cellStyle name="Note 10 2 5 4" xfId="25570"/>
    <cellStyle name="Note 10 2 6" xfId="4176"/>
    <cellStyle name="Note 10 2 6 2" xfId="10158"/>
    <cellStyle name="Note 10 2 6 2 2" xfId="30972"/>
    <cellStyle name="Note 10 2 6 3" xfId="25572"/>
    <cellStyle name="Note 10 2 7" xfId="4177"/>
    <cellStyle name="Note 10 2 7 2" xfId="10749"/>
    <cellStyle name="Note 10 2 7 2 2" xfId="31551"/>
    <cellStyle name="Note 10 2 7 3" xfId="25573"/>
    <cellStyle name="Note 10 2 8" xfId="11333"/>
    <cellStyle name="Note 10 2 8 2" xfId="32132"/>
    <cellStyle name="Note 10 2 9" xfId="11924"/>
    <cellStyle name="Note 10 2 9 2" xfId="32709"/>
    <cellStyle name="Note 10 20" xfId="14837"/>
    <cellStyle name="Note 10 20 2" xfId="35556"/>
    <cellStyle name="Note 10 21" xfId="17859"/>
    <cellStyle name="Note 10 21 2" xfId="38500"/>
    <cellStyle name="Note 10 22" xfId="16464"/>
    <cellStyle name="Note 10 22 2" xfId="37146"/>
    <cellStyle name="Note 10 23" xfId="19061"/>
    <cellStyle name="Note 10 23 2" xfId="39676"/>
    <cellStyle name="Note 10 24" xfId="19643"/>
    <cellStyle name="Note 10 24 2" xfId="40244"/>
    <cellStyle name="Note 10 25" xfId="20194"/>
    <cellStyle name="Note 10 25 2" xfId="40780"/>
    <cellStyle name="Note 10 26" xfId="15858"/>
    <cellStyle name="Note 10 26 2" xfId="36555"/>
    <cellStyle name="Note 10 27" xfId="21212"/>
    <cellStyle name="Note 10 27 2" xfId="41780"/>
    <cellStyle name="Note 10 28" xfId="21737"/>
    <cellStyle name="Note 10 28 2" xfId="42293"/>
    <cellStyle name="Note 10 29" xfId="22264"/>
    <cellStyle name="Note 10 29 2" xfId="42807"/>
    <cellStyle name="Note 10 3" xfId="4178"/>
    <cellStyle name="Note 10 3 10" xfId="12520"/>
    <cellStyle name="Note 10 3 10 2" xfId="33296"/>
    <cellStyle name="Note 10 3 11" xfId="13111"/>
    <cellStyle name="Note 10 3 11 2" xfId="33872"/>
    <cellStyle name="Note 10 3 12" xfId="13706"/>
    <cellStyle name="Note 10 3 12 2" xfId="34451"/>
    <cellStyle name="Note 10 3 13" xfId="14301"/>
    <cellStyle name="Note 10 3 13 2" xfId="35035"/>
    <cellStyle name="Note 10 3 14" xfId="14896"/>
    <cellStyle name="Note 10 3 14 2" xfId="35615"/>
    <cellStyle name="Note 10 3 15" xfId="15491"/>
    <cellStyle name="Note 10 3 15 2" xfId="36195"/>
    <cellStyle name="Note 10 3 16" xfId="16086"/>
    <cellStyle name="Note 10 3 16 2" xfId="36775"/>
    <cellStyle name="Note 10 3 17" xfId="16677"/>
    <cellStyle name="Note 10 3 17 2" xfId="37352"/>
    <cellStyle name="Note 10 3 18" xfId="11270"/>
    <cellStyle name="Note 10 3 18 2" xfId="32072"/>
    <cellStyle name="Note 10 3 19" xfId="17861"/>
    <cellStyle name="Note 10 3 19 2" xfId="38502"/>
    <cellStyle name="Note 10 3 2" xfId="4179"/>
    <cellStyle name="Note 10 3 2 2" xfId="7781"/>
    <cellStyle name="Note 10 3 2 2 2" xfId="28658"/>
    <cellStyle name="Note 10 3 2 3" xfId="25575"/>
    <cellStyle name="Note 10 3 20" xfId="16466"/>
    <cellStyle name="Note 10 3 20 2" xfId="37148"/>
    <cellStyle name="Note 10 3 21" xfId="19063"/>
    <cellStyle name="Note 10 3 21 2" xfId="39678"/>
    <cellStyle name="Note 10 3 22" xfId="19645"/>
    <cellStyle name="Note 10 3 22 2" xfId="40246"/>
    <cellStyle name="Note 10 3 23" xfId="20196"/>
    <cellStyle name="Note 10 3 23 2" xfId="40782"/>
    <cellStyle name="Note 10 3 24" xfId="15859"/>
    <cellStyle name="Note 10 3 24 2" xfId="36556"/>
    <cellStyle name="Note 10 3 25" xfId="21214"/>
    <cellStyle name="Note 10 3 25 2" xfId="41782"/>
    <cellStyle name="Note 10 3 26" xfId="21739"/>
    <cellStyle name="Note 10 3 26 2" xfId="42295"/>
    <cellStyle name="Note 10 3 27" xfId="22266"/>
    <cellStyle name="Note 10 3 27 2" xfId="42809"/>
    <cellStyle name="Note 10 3 28" xfId="22763"/>
    <cellStyle name="Note 10 3 28 2" xfId="43303"/>
    <cellStyle name="Note 10 3 29" xfId="23141"/>
    <cellStyle name="Note 10 3 29 2" xfId="43672"/>
    <cellStyle name="Note 10 3 3" xfId="8380"/>
    <cellStyle name="Note 10 3 3 2" xfId="29237"/>
    <cellStyle name="Note 10 3 30" xfId="6618"/>
    <cellStyle name="Note 10 3 30 2" xfId="27530"/>
    <cellStyle name="Note 10 3 31" xfId="25574"/>
    <cellStyle name="Note 10 3 4" xfId="7456"/>
    <cellStyle name="Note 10 3 4 2" xfId="28333"/>
    <cellStyle name="Note 10 3 5" xfId="9565"/>
    <cellStyle name="Note 10 3 5 2" xfId="30391"/>
    <cellStyle name="Note 10 3 6" xfId="10159"/>
    <cellStyle name="Note 10 3 6 2" xfId="30973"/>
    <cellStyle name="Note 10 3 7" xfId="10750"/>
    <cellStyle name="Note 10 3 7 2" xfId="31552"/>
    <cellStyle name="Note 10 3 8" xfId="11334"/>
    <cellStyle name="Note 10 3 8 2" xfId="32133"/>
    <cellStyle name="Note 10 3 9" xfId="11925"/>
    <cellStyle name="Note 10 3 9 2" xfId="32710"/>
    <cellStyle name="Note 10 30" xfId="22761"/>
    <cellStyle name="Note 10 30 2" xfId="43301"/>
    <cellStyle name="Note 10 31" xfId="23139"/>
    <cellStyle name="Note 10 31 2" xfId="43670"/>
    <cellStyle name="Note 10 32" xfId="6616"/>
    <cellStyle name="Note 10 32 2" xfId="27528"/>
    <cellStyle name="Note 10 33" xfId="25564"/>
    <cellStyle name="Note 10 4" xfId="4180"/>
    <cellStyle name="Note 10 4 2" xfId="7779"/>
    <cellStyle name="Note 10 4 2 2" xfId="28656"/>
    <cellStyle name="Note 10 4 3" xfId="25576"/>
    <cellStyle name="Note 10 5" xfId="4181"/>
    <cellStyle name="Note 10 5 2" xfId="8378"/>
    <cellStyle name="Note 10 5 2 2" xfId="29235"/>
    <cellStyle name="Note 10 5 3" xfId="25577"/>
    <cellStyle name="Note 10 6" xfId="4182"/>
    <cellStyle name="Note 10 6 2" xfId="4183"/>
    <cellStyle name="Note 10 6 2 2" xfId="25579"/>
    <cellStyle name="Note 10 6 3" xfId="7458"/>
    <cellStyle name="Note 10 6 3 2" xfId="28335"/>
    <cellStyle name="Note 10 6 4" xfId="25578"/>
    <cellStyle name="Note 10 7" xfId="4184"/>
    <cellStyle name="Note 10 7 2" xfId="4185"/>
    <cellStyle name="Note 10 7 2 2" xfId="25581"/>
    <cellStyle name="Note 10 7 3" xfId="9563"/>
    <cellStyle name="Note 10 7 3 2" xfId="30389"/>
    <cellStyle name="Note 10 7 4" xfId="25580"/>
    <cellStyle name="Note 10 8" xfId="4186"/>
    <cellStyle name="Note 10 8 2" xfId="10157"/>
    <cellStyle name="Note 10 8 2 2" xfId="30971"/>
    <cellStyle name="Note 10 8 3" xfId="25582"/>
    <cellStyle name="Note 10 9" xfId="4187"/>
    <cellStyle name="Note 10 9 2" xfId="10748"/>
    <cellStyle name="Note 10 9 2 2" xfId="31550"/>
    <cellStyle name="Note 10 9 3" xfId="25583"/>
    <cellStyle name="Note 11" xfId="4188"/>
    <cellStyle name="Note 11 10" xfId="11335"/>
    <cellStyle name="Note 11 10 2" xfId="32134"/>
    <cellStyle name="Note 11 11" xfId="11926"/>
    <cellStyle name="Note 11 11 2" xfId="32711"/>
    <cellStyle name="Note 11 12" xfId="12521"/>
    <cellStyle name="Note 11 12 2" xfId="33297"/>
    <cellStyle name="Note 11 13" xfId="13112"/>
    <cellStyle name="Note 11 13 2" xfId="33873"/>
    <cellStyle name="Note 11 14" xfId="13707"/>
    <cellStyle name="Note 11 14 2" xfId="34452"/>
    <cellStyle name="Note 11 15" xfId="14302"/>
    <cellStyle name="Note 11 15 2" xfId="35036"/>
    <cellStyle name="Note 11 16" xfId="14897"/>
    <cellStyle name="Note 11 16 2" xfId="35616"/>
    <cellStyle name="Note 11 17" xfId="15492"/>
    <cellStyle name="Note 11 17 2" xfId="36196"/>
    <cellStyle name="Note 11 18" xfId="16087"/>
    <cellStyle name="Note 11 18 2" xfId="36776"/>
    <cellStyle name="Note 11 19" xfId="16678"/>
    <cellStyle name="Note 11 19 2" xfId="37353"/>
    <cellStyle name="Note 11 2" xfId="4189"/>
    <cellStyle name="Note 11 2 10" xfId="12522"/>
    <cellStyle name="Note 11 2 10 2" xfId="33298"/>
    <cellStyle name="Note 11 2 11" xfId="13113"/>
    <cellStyle name="Note 11 2 11 2" xfId="33874"/>
    <cellStyle name="Note 11 2 12" xfId="13708"/>
    <cellStyle name="Note 11 2 12 2" xfId="34453"/>
    <cellStyle name="Note 11 2 13" xfId="14303"/>
    <cellStyle name="Note 11 2 13 2" xfId="35037"/>
    <cellStyle name="Note 11 2 14" xfId="14898"/>
    <cellStyle name="Note 11 2 14 2" xfId="35617"/>
    <cellStyle name="Note 11 2 15" xfId="15493"/>
    <cellStyle name="Note 11 2 15 2" xfId="36197"/>
    <cellStyle name="Note 11 2 16" xfId="16088"/>
    <cellStyle name="Note 11 2 16 2" xfId="36777"/>
    <cellStyle name="Note 11 2 17" xfId="16679"/>
    <cellStyle name="Note 11 2 17 2" xfId="37354"/>
    <cellStyle name="Note 11 2 18" xfId="7722"/>
    <cellStyle name="Note 11 2 18 2" xfId="28599"/>
    <cellStyle name="Note 11 2 19" xfId="17863"/>
    <cellStyle name="Note 11 2 19 2" xfId="38504"/>
    <cellStyle name="Note 11 2 2" xfId="4190"/>
    <cellStyle name="Note 11 2 2 2" xfId="7783"/>
    <cellStyle name="Note 11 2 2 2 2" xfId="28660"/>
    <cellStyle name="Note 11 2 2 3" xfId="25586"/>
    <cellStyle name="Note 11 2 20" xfId="16474"/>
    <cellStyle name="Note 11 2 20 2" xfId="37156"/>
    <cellStyle name="Note 11 2 21" xfId="19065"/>
    <cellStyle name="Note 11 2 21 2" xfId="39680"/>
    <cellStyle name="Note 11 2 22" xfId="19647"/>
    <cellStyle name="Note 11 2 22 2" xfId="40248"/>
    <cellStyle name="Note 11 2 23" xfId="20198"/>
    <cellStyle name="Note 11 2 23 2" xfId="40784"/>
    <cellStyle name="Note 11 2 24" xfId="18228"/>
    <cellStyle name="Note 11 2 24 2" xfId="38865"/>
    <cellStyle name="Note 11 2 25" xfId="21216"/>
    <cellStyle name="Note 11 2 25 2" xfId="41784"/>
    <cellStyle name="Note 11 2 26" xfId="21741"/>
    <cellStyle name="Note 11 2 26 2" xfId="42297"/>
    <cellStyle name="Note 11 2 27" xfId="22268"/>
    <cellStyle name="Note 11 2 27 2" xfId="42811"/>
    <cellStyle name="Note 11 2 28" xfId="22765"/>
    <cellStyle name="Note 11 2 28 2" xfId="43305"/>
    <cellStyle name="Note 11 2 29" xfId="23143"/>
    <cellStyle name="Note 11 2 29 2" xfId="43674"/>
    <cellStyle name="Note 11 2 3" xfId="4191"/>
    <cellStyle name="Note 11 2 3 2" xfId="8382"/>
    <cellStyle name="Note 11 2 3 2 2" xfId="29239"/>
    <cellStyle name="Note 11 2 3 3" xfId="25587"/>
    <cellStyle name="Note 11 2 30" xfId="6620"/>
    <cellStyle name="Note 11 2 30 2" xfId="27532"/>
    <cellStyle name="Note 11 2 31" xfId="25585"/>
    <cellStyle name="Note 11 2 4" xfId="4192"/>
    <cellStyle name="Note 11 2 4 2" xfId="4193"/>
    <cellStyle name="Note 11 2 4 2 2" xfId="25589"/>
    <cellStyle name="Note 11 2 4 3" xfId="7454"/>
    <cellStyle name="Note 11 2 4 3 2" xfId="28331"/>
    <cellStyle name="Note 11 2 4 4" xfId="25588"/>
    <cellStyle name="Note 11 2 5" xfId="4194"/>
    <cellStyle name="Note 11 2 5 2" xfId="4195"/>
    <cellStyle name="Note 11 2 5 2 2" xfId="25591"/>
    <cellStyle name="Note 11 2 5 3" xfId="9567"/>
    <cellStyle name="Note 11 2 5 3 2" xfId="30393"/>
    <cellStyle name="Note 11 2 5 4" xfId="25590"/>
    <cellStyle name="Note 11 2 6" xfId="4196"/>
    <cellStyle name="Note 11 2 6 2" xfId="10161"/>
    <cellStyle name="Note 11 2 6 2 2" xfId="30975"/>
    <cellStyle name="Note 11 2 6 3" xfId="25592"/>
    <cellStyle name="Note 11 2 7" xfId="4197"/>
    <cellStyle name="Note 11 2 7 2" xfId="10752"/>
    <cellStyle name="Note 11 2 7 2 2" xfId="31554"/>
    <cellStyle name="Note 11 2 7 3" xfId="25593"/>
    <cellStyle name="Note 11 2 8" xfId="11336"/>
    <cellStyle name="Note 11 2 8 2" xfId="32135"/>
    <cellStyle name="Note 11 2 9" xfId="11927"/>
    <cellStyle name="Note 11 2 9 2" xfId="32712"/>
    <cellStyle name="Note 11 20" xfId="15420"/>
    <cellStyle name="Note 11 20 2" xfId="36131"/>
    <cellStyle name="Note 11 21" xfId="17862"/>
    <cellStyle name="Note 11 21 2" xfId="38503"/>
    <cellStyle name="Note 11 22" xfId="16467"/>
    <cellStyle name="Note 11 22 2" xfId="37149"/>
    <cellStyle name="Note 11 23" xfId="19064"/>
    <cellStyle name="Note 11 23 2" xfId="39679"/>
    <cellStyle name="Note 11 24" xfId="19646"/>
    <cellStyle name="Note 11 24 2" xfId="40247"/>
    <cellStyle name="Note 11 25" xfId="20197"/>
    <cellStyle name="Note 11 25 2" xfId="40783"/>
    <cellStyle name="Note 11 26" xfId="15860"/>
    <cellStyle name="Note 11 26 2" xfId="36557"/>
    <cellStyle name="Note 11 27" xfId="21215"/>
    <cellStyle name="Note 11 27 2" xfId="41783"/>
    <cellStyle name="Note 11 28" xfId="21740"/>
    <cellStyle name="Note 11 28 2" xfId="42296"/>
    <cellStyle name="Note 11 29" xfId="22267"/>
    <cellStyle name="Note 11 29 2" xfId="42810"/>
    <cellStyle name="Note 11 3" xfId="4198"/>
    <cellStyle name="Note 11 3 10" xfId="12523"/>
    <cellStyle name="Note 11 3 10 2" xfId="33299"/>
    <cellStyle name="Note 11 3 11" xfId="13114"/>
    <cellStyle name="Note 11 3 11 2" xfId="33875"/>
    <cellStyle name="Note 11 3 12" xfId="13709"/>
    <cellStyle name="Note 11 3 12 2" xfId="34454"/>
    <cellStyle name="Note 11 3 13" xfId="14304"/>
    <cellStyle name="Note 11 3 13 2" xfId="35038"/>
    <cellStyle name="Note 11 3 14" xfId="14899"/>
    <cellStyle name="Note 11 3 14 2" xfId="35618"/>
    <cellStyle name="Note 11 3 15" xfId="15494"/>
    <cellStyle name="Note 11 3 15 2" xfId="36198"/>
    <cellStyle name="Note 11 3 16" xfId="16089"/>
    <cellStyle name="Note 11 3 16 2" xfId="36778"/>
    <cellStyle name="Note 11 3 17" xfId="16680"/>
    <cellStyle name="Note 11 3 17 2" xfId="37355"/>
    <cellStyle name="Note 11 3 18" xfId="10731"/>
    <cellStyle name="Note 11 3 18 2" xfId="31533"/>
    <cellStyle name="Note 11 3 19" xfId="17864"/>
    <cellStyle name="Note 11 3 19 2" xfId="38505"/>
    <cellStyle name="Note 11 3 2" xfId="4199"/>
    <cellStyle name="Note 11 3 2 2" xfId="7784"/>
    <cellStyle name="Note 11 3 2 2 2" xfId="28661"/>
    <cellStyle name="Note 11 3 2 3" xfId="25595"/>
    <cellStyle name="Note 11 3 20" xfId="16475"/>
    <cellStyle name="Note 11 3 20 2" xfId="37157"/>
    <cellStyle name="Note 11 3 21" xfId="19066"/>
    <cellStyle name="Note 11 3 21 2" xfId="39681"/>
    <cellStyle name="Note 11 3 22" xfId="19648"/>
    <cellStyle name="Note 11 3 22 2" xfId="40249"/>
    <cellStyle name="Note 11 3 23" xfId="20199"/>
    <cellStyle name="Note 11 3 23 2" xfId="40785"/>
    <cellStyle name="Note 11 3 24" xfId="19014"/>
    <cellStyle name="Note 11 3 24 2" xfId="39630"/>
    <cellStyle name="Note 11 3 25" xfId="21217"/>
    <cellStyle name="Note 11 3 25 2" xfId="41785"/>
    <cellStyle name="Note 11 3 26" xfId="21742"/>
    <cellStyle name="Note 11 3 26 2" xfId="42298"/>
    <cellStyle name="Note 11 3 27" xfId="22269"/>
    <cellStyle name="Note 11 3 27 2" xfId="42812"/>
    <cellStyle name="Note 11 3 28" xfId="22766"/>
    <cellStyle name="Note 11 3 28 2" xfId="43306"/>
    <cellStyle name="Note 11 3 29" xfId="23144"/>
    <cellStyle name="Note 11 3 29 2" xfId="43675"/>
    <cellStyle name="Note 11 3 3" xfId="8383"/>
    <cellStyle name="Note 11 3 3 2" xfId="29240"/>
    <cellStyle name="Note 11 3 30" xfId="6621"/>
    <cellStyle name="Note 11 3 30 2" xfId="27533"/>
    <cellStyle name="Note 11 3 31" xfId="25594"/>
    <cellStyle name="Note 11 3 4" xfId="7453"/>
    <cellStyle name="Note 11 3 4 2" xfId="28330"/>
    <cellStyle name="Note 11 3 5" xfId="9568"/>
    <cellStyle name="Note 11 3 5 2" xfId="30394"/>
    <cellStyle name="Note 11 3 6" xfId="10162"/>
    <cellStyle name="Note 11 3 6 2" xfId="30976"/>
    <cellStyle name="Note 11 3 7" xfId="10753"/>
    <cellStyle name="Note 11 3 7 2" xfId="31555"/>
    <cellStyle name="Note 11 3 8" xfId="11337"/>
    <cellStyle name="Note 11 3 8 2" xfId="32136"/>
    <cellStyle name="Note 11 3 9" xfId="11928"/>
    <cellStyle name="Note 11 3 9 2" xfId="32713"/>
    <cellStyle name="Note 11 30" xfId="22764"/>
    <cellStyle name="Note 11 30 2" xfId="43304"/>
    <cellStyle name="Note 11 31" xfId="23142"/>
    <cellStyle name="Note 11 31 2" xfId="43673"/>
    <cellStyle name="Note 11 32" xfId="6619"/>
    <cellStyle name="Note 11 32 2" xfId="27531"/>
    <cellStyle name="Note 11 33" xfId="25584"/>
    <cellStyle name="Note 11 4" xfId="4200"/>
    <cellStyle name="Note 11 4 2" xfId="7782"/>
    <cellStyle name="Note 11 4 2 2" xfId="28659"/>
    <cellStyle name="Note 11 4 3" xfId="25596"/>
    <cellStyle name="Note 11 5" xfId="4201"/>
    <cellStyle name="Note 11 5 2" xfId="8381"/>
    <cellStyle name="Note 11 5 2 2" xfId="29238"/>
    <cellStyle name="Note 11 5 3" xfId="25597"/>
    <cellStyle name="Note 11 6" xfId="4202"/>
    <cellStyle name="Note 11 6 2" xfId="4203"/>
    <cellStyle name="Note 11 6 2 2" xfId="25599"/>
    <cellStyle name="Note 11 6 3" xfId="7455"/>
    <cellStyle name="Note 11 6 3 2" xfId="28332"/>
    <cellStyle name="Note 11 6 4" xfId="25598"/>
    <cellStyle name="Note 11 7" xfId="4204"/>
    <cellStyle name="Note 11 7 2" xfId="4205"/>
    <cellStyle name="Note 11 7 2 2" xfId="25601"/>
    <cellStyle name="Note 11 7 3" xfId="9566"/>
    <cellStyle name="Note 11 7 3 2" xfId="30392"/>
    <cellStyle name="Note 11 7 4" xfId="25600"/>
    <cellStyle name="Note 11 8" xfId="4206"/>
    <cellStyle name="Note 11 8 2" xfId="10160"/>
    <cellStyle name="Note 11 8 2 2" xfId="30974"/>
    <cellStyle name="Note 11 8 3" xfId="25602"/>
    <cellStyle name="Note 11 9" xfId="4207"/>
    <cellStyle name="Note 11 9 2" xfId="10751"/>
    <cellStyle name="Note 11 9 2 2" xfId="31553"/>
    <cellStyle name="Note 11 9 3" xfId="25603"/>
    <cellStyle name="Note 12" xfId="4208"/>
    <cellStyle name="Note 12 10" xfId="11338"/>
    <cellStyle name="Note 12 10 2" xfId="32137"/>
    <cellStyle name="Note 12 11" xfId="11929"/>
    <cellStyle name="Note 12 11 2" xfId="32714"/>
    <cellStyle name="Note 12 12" xfId="12524"/>
    <cellStyle name="Note 12 12 2" xfId="33300"/>
    <cellStyle name="Note 12 13" xfId="13115"/>
    <cellStyle name="Note 12 13 2" xfId="33876"/>
    <cellStyle name="Note 12 14" xfId="13710"/>
    <cellStyle name="Note 12 14 2" xfId="34455"/>
    <cellStyle name="Note 12 15" xfId="14305"/>
    <cellStyle name="Note 12 15 2" xfId="35039"/>
    <cellStyle name="Note 12 16" xfId="14900"/>
    <cellStyle name="Note 12 16 2" xfId="35619"/>
    <cellStyle name="Note 12 17" xfId="15495"/>
    <cellStyle name="Note 12 17 2" xfId="36199"/>
    <cellStyle name="Note 12 18" xfId="16090"/>
    <cellStyle name="Note 12 18 2" xfId="36779"/>
    <cellStyle name="Note 12 19" xfId="16681"/>
    <cellStyle name="Note 12 19 2" xfId="37356"/>
    <cellStyle name="Note 12 2" xfId="4209"/>
    <cellStyle name="Note 12 2 10" xfId="12525"/>
    <cellStyle name="Note 12 2 10 2" xfId="33301"/>
    <cellStyle name="Note 12 2 11" xfId="13116"/>
    <cellStyle name="Note 12 2 11 2" xfId="33877"/>
    <cellStyle name="Note 12 2 12" xfId="13711"/>
    <cellStyle name="Note 12 2 12 2" xfId="34456"/>
    <cellStyle name="Note 12 2 13" xfId="14306"/>
    <cellStyle name="Note 12 2 13 2" xfId="35040"/>
    <cellStyle name="Note 12 2 14" xfId="14901"/>
    <cellStyle name="Note 12 2 14 2" xfId="35620"/>
    <cellStyle name="Note 12 2 15" xfId="15496"/>
    <cellStyle name="Note 12 2 15 2" xfId="36200"/>
    <cellStyle name="Note 12 2 16" xfId="16091"/>
    <cellStyle name="Note 12 2 16 2" xfId="36780"/>
    <cellStyle name="Note 12 2 17" xfId="16682"/>
    <cellStyle name="Note 12 2 17 2" xfId="37357"/>
    <cellStyle name="Note 12 2 18" xfId="10085"/>
    <cellStyle name="Note 12 2 18 2" xfId="30906"/>
    <cellStyle name="Note 12 2 19" xfId="17866"/>
    <cellStyle name="Note 12 2 19 2" xfId="38507"/>
    <cellStyle name="Note 12 2 2" xfId="4210"/>
    <cellStyle name="Note 12 2 2 2" xfId="7786"/>
    <cellStyle name="Note 12 2 2 2 2" xfId="28663"/>
    <cellStyle name="Note 12 2 2 3" xfId="25606"/>
    <cellStyle name="Note 12 2 20" xfId="16477"/>
    <cellStyle name="Note 12 2 20 2" xfId="37159"/>
    <cellStyle name="Note 12 2 21" xfId="19068"/>
    <cellStyle name="Note 12 2 21 2" xfId="39683"/>
    <cellStyle name="Note 12 2 22" xfId="19650"/>
    <cellStyle name="Note 12 2 22 2" xfId="40251"/>
    <cellStyle name="Note 12 2 23" xfId="20201"/>
    <cellStyle name="Note 12 2 23 2" xfId="40787"/>
    <cellStyle name="Note 12 2 24" xfId="19019"/>
    <cellStyle name="Note 12 2 24 2" xfId="39635"/>
    <cellStyle name="Note 12 2 25" xfId="21219"/>
    <cellStyle name="Note 12 2 25 2" xfId="41787"/>
    <cellStyle name="Note 12 2 26" xfId="21744"/>
    <cellStyle name="Note 12 2 26 2" xfId="42300"/>
    <cellStyle name="Note 12 2 27" xfId="22271"/>
    <cellStyle name="Note 12 2 27 2" xfId="42814"/>
    <cellStyle name="Note 12 2 28" xfId="22768"/>
    <cellStyle name="Note 12 2 28 2" xfId="43308"/>
    <cellStyle name="Note 12 2 29" xfId="23146"/>
    <cellStyle name="Note 12 2 29 2" xfId="43677"/>
    <cellStyle name="Note 12 2 3" xfId="4211"/>
    <cellStyle name="Note 12 2 3 2" xfId="8385"/>
    <cellStyle name="Note 12 2 3 2 2" xfId="29242"/>
    <cellStyle name="Note 12 2 3 3" xfId="25607"/>
    <cellStyle name="Note 12 2 30" xfId="6623"/>
    <cellStyle name="Note 12 2 30 2" xfId="27535"/>
    <cellStyle name="Note 12 2 31" xfId="25605"/>
    <cellStyle name="Note 12 2 4" xfId="4212"/>
    <cellStyle name="Note 12 2 4 2" xfId="4213"/>
    <cellStyle name="Note 12 2 4 2 2" xfId="25609"/>
    <cellStyle name="Note 12 2 4 3" xfId="7451"/>
    <cellStyle name="Note 12 2 4 3 2" xfId="28328"/>
    <cellStyle name="Note 12 2 4 4" xfId="25608"/>
    <cellStyle name="Note 12 2 5" xfId="4214"/>
    <cellStyle name="Note 12 2 5 2" xfId="4215"/>
    <cellStyle name="Note 12 2 5 2 2" xfId="25611"/>
    <cellStyle name="Note 12 2 5 3" xfId="9570"/>
    <cellStyle name="Note 12 2 5 3 2" xfId="30396"/>
    <cellStyle name="Note 12 2 5 4" xfId="25610"/>
    <cellStyle name="Note 12 2 6" xfId="4216"/>
    <cellStyle name="Note 12 2 6 2" xfId="10164"/>
    <cellStyle name="Note 12 2 6 2 2" xfId="30978"/>
    <cellStyle name="Note 12 2 6 3" xfId="25612"/>
    <cellStyle name="Note 12 2 7" xfId="4217"/>
    <cellStyle name="Note 12 2 7 2" xfId="10755"/>
    <cellStyle name="Note 12 2 7 2 2" xfId="31557"/>
    <cellStyle name="Note 12 2 7 3" xfId="25613"/>
    <cellStyle name="Note 12 2 8" xfId="11339"/>
    <cellStyle name="Note 12 2 8 2" xfId="32138"/>
    <cellStyle name="Note 12 2 9" xfId="11930"/>
    <cellStyle name="Note 12 2 9 2" xfId="32715"/>
    <cellStyle name="Note 12 20" xfId="8337"/>
    <cellStyle name="Note 12 20 2" xfId="29194"/>
    <cellStyle name="Note 12 21" xfId="17865"/>
    <cellStyle name="Note 12 21 2" xfId="38506"/>
    <cellStyle name="Note 12 22" xfId="16476"/>
    <cellStyle name="Note 12 22 2" xfId="37158"/>
    <cellStyle name="Note 12 23" xfId="19067"/>
    <cellStyle name="Note 12 23 2" xfId="39682"/>
    <cellStyle name="Note 12 24" xfId="19649"/>
    <cellStyle name="Note 12 24 2" xfId="40250"/>
    <cellStyle name="Note 12 25" xfId="20200"/>
    <cellStyle name="Note 12 25 2" xfId="40786"/>
    <cellStyle name="Note 12 26" xfId="15861"/>
    <cellStyle name="Note 12 26 2" xfId="36558"/>
    <cellStyle name="Note 12 27" xfId="21218"/>
    <cellStyle name="Note 12 27 2" xfId="41786"/>
    <cellStyle name="Note 12 28" xfId="21743"/>
    <cellStyle name="Note 12 28 2" xfId="42299"/>
    <cellStyle name="Note 12 29" xfId="22270"/>
    <cellStyle name="Note 12 29 2" xfId="42813"/>
    <cellStyle name="Note 12 3" xfId="4218"/>
    <cellStyle name="Note 12 3 10" xfId="12526"/>
    <cellStyle name="Note 12 3 10 2" xfId="33302"/>
    <cellStyle name="Note 12 3 11" xfId="13117"/>
    <cellStyle name="Note 12 3 11 2" xfId="33878"/>
    <cellStyle name="Note 12 3 12" xfId="13712"/>
    <cellStyle name="Note 12 3 12 2" xfId="34457"/>
    <cellStyle name="Note 12 3 13" xfId="14307"/>
    <cellStyle name="Note 12 3 13 2" xfId="35041"/>
    <cellStyle name="Note 12 3 14" xfId="14902"/>
    <cellStyle name="Note 12 3 14 2" xfId="35621"/>
    <cellStyle name="Note 12 3 15" xfId="15497"/>
    <cellStyle name="Note 12 3 15 2" xfId="36201"/>
    <cellStyle name="Note 12 3 16" xfId="16092"/>
    <cellStyle name="Note 12 3 16 2" xfId="36781"/>
    <cellStyle name="Note 12 3 17" xfId="16683"/>
    <cellStyle name="Note 12 3 17 2" xfId="37358"/>
    <cellStyle name="Note 12 3 18" xfId="7723"/>
    <cellStyle name="Note 12 3 18 2" xfId="28600"/>
    <cellStyle name="Note 12 3 19" xfId="17867"/>
    <cellStyle name="Note 12 3 19 2" xfId="38508"/>
    <cellStyle name="Note 12 3 2" xfId="4219"/>
    <cellStyle name="Note 12 3 2 2" xfId="7787"/>
    <cellStyle name="Note 12 3 2 2 2" xfId="28664"/>
    <cellStyle name="Note 12 3 2 3" xfId="25615"/>
    <cellStyle name="Note 12 3 20" xfId="17814"/>
    <cellStyle name="Note 12 3 20 2" xfId="38455"/>
    <cellStyle name="Note 12 3 21" xfId="19069"/>
    <cellStyle name="Note 12 3 21 2" xfId="39684"/>
    <cellStyle name="Note 12 3 22" xfId="19651"/>
    <cellStyle name="Note 12 3 22 2" xfId="40252"/>
    <cellStyle name="Note 12 3 23" xfId="20202"/>
    <cellStyle name="Note 12 3 23 2" xfId="40788"/>
    <cellStyle name="Note 12 3 24" xfId="18984"/>
    <cellStyle name="Note 12 3 24 2" xfId="39600"/>
    <cellStyle name="Note 12 3 25" xfId="21220"/>
    <cellStyle name="Note 12 3 25 2" xfId="41788"/>
    <cellStyle name="Note 12 3 26" xfId="21745"/>
    <cellStyle name="Note 12 3 26 2" xfId="42301"/>
    <cellStyle name="Note 12 3 27" xfId="22272"/>
    <cellStyle name="Note 12 3 27 2" xfId="42815"/>
    <cellStyle name="Note 12 3 28" xfId="22769"/>
    <cellStyle name="Note 12 3 28 2" xfId="43309"/>
    <cellStyle name="Note 12 3 29" xfId="23147"/>
    <cellStyle name="Note 12 3 29 2" xfId="43678"/>
    <cellStyle name="Note 12 3 3" xfId="8386"/>
    <cellStyle name="Note 12 3 3 2" xfId="29243"/>
    <cellStyle name="Note 12 3 30" xfId="6624"/>
    <cellStyle name="Note 12 3 30 2" xfId="27536"/>
    <cellStyle name="Note 12 3 31" xfId="25614"/>
    <cellStyle name="Note 12 3 4" xfId="7450"/>
    <cellStyle name="Note 12 3 4 2" xfId="28327"/>
    <cellStyle name="Note 12 3 5" xfId="9571"/>
    <cellStyle name="Note 12 3 5 2" xfId="30397"/>
    <cellStyle name="Note 12 3 6" xfId="10165"/>
    <cellStyle name="Note 12 3 6 2" xfId="30979"/>
    <cellStyle name="Note 12 3 7" xfId="10756"/>
    <cellStyle name="Note 12 3 7 2" xfId="31558"/>
    <cellStyle name="Note 12 3 8" xfId="11340"/>
    <cellStyle name="Note 12 3 8 2" xfId="32139"/>
    <cellStyle name="Note 12 3 9" xfId="11931"/>
    <cellStyle name="Note 12 3 9 2" xfId="32716"/>
    <cellStyle name="Note 12 30" xfId="22767"/>
    <cellStyle name="Note 12 30 2" xfId="43307"/>
    <cellStyle name="Note 12 31" xfId="23145"/>
    <cellStyle name="Note 12 31 2" xfId="43676"/>
    <cellStyle name="Note 12 32" xfId="6622"/>
    <cellStyle name="Note 12 32 2" xfId="27534"/>
    <cellStyle name="Note 12 33" xfId="25604"/>
    <cellStyle name="Note 12 4" xfId="4220"/>
    <cellStyle name="Note 12 4 2" xfId="7785"/>
    <cellStyle name="Note 12 4 2 2" xfId="28662"/>
    <cellStyle name="Note 12 4 3" xfId="25616"/>
    <cellStyle name="Note 12 5" xfId="4221"/>
    <cellStyle name="Note 12 5 2" xfId="8384"/>
    <cellStyle name="Note 12 5 2 2" xfId="29241"/>
    <cellStyle name="Note 12 5 3" xfId="25617"/>
    <cellStyle name="Note 12 6" xfId="4222"/>
    <cellStyle name="Note 12 6 2" xfId="4223"/>
    <cellStyle name="Note 12 6 2 2" xfId="25619"/>
    <cellStyle name="Note 12 6 3" xfId="7452"/>
    <cellStyle name="Note 12 6 3 2" xfId="28329"/>
    <cellStyle name="Note 12 6 4" xfId="25618"/>
    <cellStyle name="Note 12 7" xfId="4224"/>
    <cellStyle name="Note 12 7 2" xfId="4225"/>
    <cellStyle name="Note 12 7 2 2" xfId="25621"/>
    <cellStyle name="Note 12 7 3" xfId="9569"/>
    <cellStyle name="Note 12 7 3 2" xfId="30395"/>
    <cellStyle name="Note 12 7 4" xfId="25620"/>
    <cellStyle name="Note 12 8" xfId="4226"/>
    <cellStyle name="Note 12 8 2" xfId="10163"/>
    <cellStyle name="Note 12 8 2 2" xfId="30977"/>
    <cellStyle name="Note 12 8 3" xfId="25622"/>
    <cellStyle name="Note 12 9" xfId="4227"/>
    <cellStyle name="Note 12 9 2" xfId="10754"/>
    <cellStyle name="Note 12 9 2 2" xfId="31556"/>
    <cellStyle name="Note 12 9 3" xfId="25623"/>
    <cellStyle name="Note 13" xfId="4228"/>
    <cellStyle name="Note 13 10" xfId="11341"/>
    <cellStyle name="Note 13 10 2" xfId="32140"/>
    <cellStyle name="Note 13 11" xfId="11932"/>
    <cellStyle name="Note 13 11 2" xfId="32717"/>
    <cellStyle name="Note 13 12" xfId="12527"/>
    <cellStyle name="Note 13 12 2" xfId="33303"/>
    <cellStyle name="Note 13 13" xfId="13118"/>
    <cellStyle name="Note 13 13 2" xfId="33879"/>
    <cellStyle name="Note 13 14" xfId="13713"/>
    <cellStyle name="Note 13 14 2" xfId="34458"/>
    <cellStyle name="Note 13 15" xfId="14308"/>
    <cellStyle name="Note 13 15 2" xfId="35042"/>
    <cellStyle name="Note 13 16" xfId="14903"/>
    <cellStyle name="Note 13 16 2" xfId="35622"/>
    <cellStyle name="Note 13 17" xfId="15498"/>
    <cellStyle name="Note 13 17 2" xfId="36202"/>
    <cellStyle name="Note 13 18" xfId="16093"/>
    <cellStyle name="Note 13 18 2" xfId="36782"/>
    <cellStyle name="Note 13 19" xfId="16684"/>
    <cellStyle name="Note 13 19 2" xfId="37359"/>
    <cellStyle name="Note 13 2" xfId="4229"/>
    <cellStyle name="Note 13 2 10" xfId="12528"/>
    <cellStyle name="Note 13 2 10 2" xfId="33304"/>
    <cellStyle name="Note 13 2 11" xfId="13119"/>
    <cellStyle name="Note 13 2 11 2" xfId="33880"/>
    <cellStyle name="Note 13 2 12" xfId="13714"/>
    <cellStyle name="Note 13 2 12 2" xfId="34459"/>
    <cellStyle name="Note 13 2 13" xfId="14309"/>
    <cellStyle name="Note 13 2 13 2" xfId="35043"/>
    <cellStyle name="Note 13 2 14" xfId="14904"/>
    <cellStyle name="Note 13 2 14 2" xfId="35623"/>
    <cellStyle name="Note 13 2 15" xfId="15499"/>
    <cellStyle name="Note 13 2 15 2" xfId="36203"/>
    <cellStyle name="Note 13 2 16" xfId="16094"/>
    <cellStyle name="Note 13 2 16 2" xfId="36783"/>
    <cellStyle name="Note 13 2 17" xfId="16685"/>
    <cellStyle name="Note 13 2 17 2" xfId="37360"/>
    <cellStyle name="Note 13 2 18" xfId="8734"/>
    <cellStyle name="Note 13 2 18 2" xfId="29584"/>
    <cellStyle name="Note 13 2 19" xfId="17869"/>
    <cellStyle name="Note 13 2 19 2" xfId="38510"/>
    <cellStyle name="Note 13 2 2" xfId="4230"/>
    <cellStyle name="Note 13 2 2 2" xfId="7789"/>
    <cellStyle name="Note 13 2 2 2 2" xfId="28666"/>
    <cellStyle name="Note 13 2 2 3" xfId="25626"/>
    <cellStyle name="Note 13 2 20" xfId="16478"/>
    <cellStyle name="Note 13 2 20 2" xfId="37160"/>
    <cellStyle name="Note 13 2 21" xfId="19071"/>
    <cellStyle name="Note 13 2 21 2" xfId="39686"/>
    <cellStyle name="Note 13 2 22" xfId="19653"/>
    <cellStyle name="Note 13 2 22 2" xfId="40254"/>
    <cellStyle name="Note 13 2 23" xfId="20204"/>
    <cellStyle name="Note 13 2 23 2" xfId="40790"/>
    <cellStyle name="Note 13 2 24" xfId="19024"/>
    <cellStyle name="Note 13 2 24 2" xfId="39640"/>
    <cellStyle name="Note 13 2 25" xfId="21222"/>
    <cellStyle name="Note 13 2 25 2" xfId="41790"/>
    <cellStyle name="Note 13 2 26" xfId="21747"/>
    <cellStyle name="Note 13 2 26 2" xfId="42303"/>
    <cellStyle name="Note 13 2 27" xfId="22274"/>
    <cellStyle name="Note 13 2 27 2" xfId="42817"/>
    <cellStyle name="Note 13 2 28" xfId="22771"/>
    <cellStyle name="Note 13 2 28 2" xfId="43311"/>
    <cellStyle name="Note 13 2 29" xfId="23149"/>
    <cellStyle name="Note 13 2 29 2" xfId="43680"/>
    <cellStyle name="Note 13 2 3" xfId="4231"/>
    <cellStyle name="Note 13 2 3 2" xfId="8388"/>
    <cellStyle name="Note 13 2 3 2 2" xfId="29245"/>
    <cellStyle name="Note 13 2 3 3" xfId="25627"/>
    <cellStyle name="Note 13 2 30" xfId="6626"/>
    <cellStyle name="Note 13 2 30 2" xfId="27538"/>
    <cellStyle name="Note 13 2 31" xfId="25625"/>
    <cellStyle name="Note 13 2 4" xfId="4232"/>
    <cellStyle name="Note 13 2 4 2" xfId="4233"/>
    <cellStyle name="Note 13 2 4 2 2" xfId="25629"/>
    <cellStyle name="Note 13 2 4 3" xfId="7448"/>
    <cellStyle name="Note 13 2 4 3 2" xfId="28325"/>
    <cellStyle name="Note 13 2 4 4" xfId="25628"/>
    <cellStyle name="Note 13 2 5" xfId="4234"/>
    <cellStyle name="Note 13 2 5 2" xfId="4235"/>
    <cellStyle name="Note 13 2 5 2 2" xfId="25631"/>
    <cellStyle name="Note 13 2 5 3" xfId="9573"/>
    <cellStyle name="Note 13 2 5 3 2" xfId="30399"/>
    <cellStyle name="Note 13 2 5 4" xfId="25630"/>
    <cellStyle name="Note 13 2 6" xfId="4236"/>
    <cellStyle name="Note 13 2 6 2" xfId="10167"/>
    <cellStyle name="Note 13 2 6 2 2" xfId="30981"/>
    <cellStyle name="Note 13 2 6 3" xfId="25632"/>
    <cellStyle name="Note 13 2 7" xfId="4237"/>
    <cellStyle name="Note 13 2 7 2" xfId="10758"/>
    <cellStyle name="Note 13 2 7 2 2" xfId="31560"/>
    <cellStyle name="Note 13 2 7 3" xfId="25633"/>
    <cellStyle name="Note 13 2 8" xfId="11342"/>
    <cellStyle name="Note 13 2 8 2" xfId="32141"/>
    <cellStyle name="Note 13 2 9" xfId="11933"/>
    <cellStyle name="Note 13 2 9 2" xfId="32718"/>
    <cellStyle name="Note 13 20" xfId="12462"/>
    <cellStyle name="Note 13 20 2" xfId="33238"/>
    <cellStyle name="Note 13 21" xfId="17868"/>
    <cellStyle name="Note 13 21 2" xfId="38509"/>
    <cellStyle name="Note 13 22" xfId="17824"/>
    <cellStyle name="Note 13 22 2" xfId="38465"/>
    <cellStyle name="Note 13 23" xfId="19070"/>
    <cellStyle name="Note 13 23 2" xfId="39685"/>
    <cellStyle name="Note 13 24" xfId="19652"/>
    <cellStyle name="Note 13 24 2" xfId="40253"/>
    <cellStyle name="Note 13 25" xfId="20203"/>
    <cellStyle name="Note 13 25 2" xfId="40789"/>
    <cellStyle name="Note 13 26" xfId="19005"/>
    <cellStyle name="Note 13 26 2" xfId="39621"/>
    <cellStyle name="Note 13 27" xfId="21221"/>
    <cellStyle name="Note 13 27 2" xfId="41789"/>
    <cellStyle name="Note 13 28" xfId="21746"/>
    <cellStyle name="Note 13 28 2" xfId="42302"/>
    <cellStyle name="Note 13 29" xfId="22273"/>
    <cellStyle name="Note 13 29 2" xfId="42816"/>
    <cellStyle name="Note 13 3" xfId="4238"/>
    <cellStyle name="Note 13 3 10" xfId="12529"/>
    <cellStyle name="Note 13 3 10 2" xfId="33305"/>
    <cellStyle name="Note 13 3 11" xfId="13120"/>
    <cellStyle name="Note 13 3 11 2" xfId="33881"/>
    <cellStyle name="Note 13 3 12" xfId="13715"/>
    <cellStyle name="Note 13 3 12 2" xfId="34460"/>
    <cellStyle name="Note 13 3 13" xfId="14310"/>
    <cellStyle name="Note 13 3 13 2" xfId="35044"/>
    <cellStyle name="Note 13 3 14" xfId="14905"/>
    <cellStyle name="Note 13 3 14 2" xfId="35624"/>
    <cellStyle name="Note 13 3 15" xfId="15500"/>
    <cellStyle name="Note 13 3 15 2" xfId="36204"/>
    <cellStyle name="Note 13 3 16" xfId="16095"/>
    <cellStyle name="Note 13 3 16 2" xfId="36784"/>
    <cellStyle name="Note 13 3 17" xfId="16686"/>
    <cellStyle name="Note 13 3 17 2" xfId="37361"/>
    <cellStyle name="Note 13 3 18" xfId="9535"/>
    <cellStyle name="Note 13 3 18 2" xfId="30361"/>
    <cellStyle name="Note 13 3 19" xfId="17870"/>
    <cellStyle name="Note 13 3 19 2" xfId="38511"/>
    <cellStyle name="Note 13 3 2" xfId="4239"/>
    <cellStyle name="Note 13 3 2 2" xfId="7790"/>
    <cellStyle name="Note 13 3 2 2 2" xfId="28667"/>
    <cellStyle name="Note 13 3 2 3" xfId="25635"/>
    <cellStyle name="Note 13 3 20" xfId="16479"/>
    <cellStyle name="Note 13 3 20 2" xfId="37161"/>
    <cellStyle name="Note 13 3 21" xfId="19072"/>
    <cellStyle name="Note 13 3 21 2" xfId="39687"/>
    <cellStyle name="Note 13 3 22" xfId="19654"/>
    <cellStyle name="Note 13 3 22 2" xfId="40255"/>
    <cellStyle name="Note 13 3 23" xfId="20205"/>
    <cellStyle name="Note 13 3 23 2" xfId="40791"/>
    <cellStyle name="Note 13 3 24" xfId="18379"/>
    <cellStyle name="Note 13 3 24 2" xfId="39014"/>
    <cellStyle name="Note 13 3 25" xfId="21223"/>
    <cellStyle name="Note 13 3 25 2" xfId="41791"/>
    <cellStyle name="Note 13 3 26" xfId="21748"/>
    <cellStyle name="Note 13 3 26 2" xfId="42304"/>
    <cellStyle name="Note 13 3 27" xfId="22275"/>
    <cellStyle name="Note 13 3 27 2" xfId="42818"/>
    <cellStyle name="Note 13 3 28" xfId="22772"/>
    <cellStyle name="Note 13 3 28 2" xfId="43312"/>
    <cellStyle name="Note 13 3 29" xfId="23150"/>
    <cellStyle name="Note 13 3 29 2" xfId="43681"/>
    <cellStyle name="Note 13 3 3" xfId="8389"/>
    <cellStyle name="Note 13 3 3 2" xfId="29246"/>
    <cellStyle name="Note 13 3 30" xfId="6627"/>
    <cellStyle name="Note 13 3 30 2" xfId="27539"/>
    <cellStyle name="Note 13 3 31" xfId="25634"/>
    <cellStyle name="Note 13 3 4" xfId="7447"/>
    <cellStyle name="Note 13 3 4 2" xfId="28324"/>
    <cellStyle name="Note 13 3 5" xfId="9574"/>
    <cellStyle name="Note 13 3 5 2" xfId="30400"/>
    <cellStyle name="Note 13 3 6" xfId="10168"/>
    <cellStyle name="Note 13 3 6 2" xfId="30982"/>
    <cellStyle name="Note 13 3 7" xfId="10759"/>
    <cellStyle name="Note 13 3 7 2" xfId="31561"/>
    <cellStyle name="Note 13 3 8" xfId="11343"/>
    <cellStyle name="Note 13 3 8 2" xfId="32142"/>
    <cellStyle name="Note 13 3 9" xfId="11934"/>
    <cellStyle name="Note 13 3 9 2" xfId="32719"/>
    <cellStyle name="Note 13 30" xfId="22770"/>
    <cellStyle name="Note 13 30 2" xfId="43310"/>
    <cellStyle name="Note 13 31" xfId="23148"/>
    <cellStyle name="Note 13 31 2" xfId="43679"/>
    <cellStyle name="Note 13 32" xfId="6625"/>
    <cellStyle name="Note 13 32 2" xfId="27537"/>
    <cellStyle name="Note 13 33" xfId="25624"/>
    <cellStyle name="Note 13 4" xfId="4240"/>
    <cellStyle name="Note 13 4 2" xfId="7788"/>
    <cellStyle name="Note 13 4 2 2" xfId="28665"/>
    <cellStyle name="Note 13 4 3" xfId="25636"/>
    <cellStyle name="Note 13 5" xfId="4241"/>
    <cellStyle name="Note 13 5 2" xfId="8387"/>
    <cellStyle name="Note 13 5 2 2" xfId="29244"/>
    <cellStyle name="Note 13 5 3" xfId="25637"/>
    <cellStyle name="Note 13 6" xfId="4242"/>
    <cellStyle name="Note 13 6 2" xfId="4243"/>
    <cellStyle name="Note 13 6 2 2" xfId="25639"/>
    <cellStyle name="Note 13 6 3" xfId="7449"/>
    <cellStyle name="Note 13 6 3 2" xfId="28326"/>
    <cellStyle name="Note 13 6 4" xfId="25638"/>
    <cellStyle name="Note 13 7" xfId="4244"/>
    <cellStyle name="Note 13 7 2" xfId="4245"/>
    <cellStyle name="Note 13 7 2 2" xfId="25641"/>
    <cellStyle name="Note 13 7 3" xfId="9572"/>
    <cellStyle name="Note 13 7 3 2" xfId="30398"/>
    <cellStyle name="Note 13 7 4" xfId="25640"/>
    <cellStyle name="Note 13 8" xfId="4246"/>
    <cellStyle name="Note 13 8 2" xfId="10166"/>
    <cellStyle name="Note 13 8 2 2" xfId="30980"/>
    <cellStyle name="Note 13 8 3" xfId="25642"/>
    <cellStyle name="Note 13 9" xfId="4247"/>
    <cellStyle name="Note 13 9 2" xfId="10757"/>
    <cellStyle name="Note 13 9 2 2" xfId="31559"/>
    <cellStyle name="Note 13 9 3" xfId="25643"/>
    <cellStyle name="Note 14" xfId="4248"/>
    <cellStyle name="Note 14 10" xfId="11344"/>
    <cellStyle name="Note 14 10 2" xfId="32143"/>
    <cellStyle name="Note 14 11" xfId="11935"/>
    <cellStyle name="Note 14 11 2" xfId="32720"/>
    <cellStyle name="Note 14 12" xfId="12530"/>
    <cellStyle name="Note 14 12 2" xfId="33306"/>
    <cellStyle name="Note 14 13" xfId="13121"/>
    <cellStyle name="Note 14 13 2" xfId="33882"/>
    <cellStyle name="Note 14 14" xfId="13716"/>
    <cellStyle name="Note 14 14 2" xfId="34461"/>
    <cellStyle name="Note 14 15" xfId="14311"/>
    <cellStyle name="Note 14 15 2" xfId="35045"/>
    <cellStyle name="Note 14 16" xfId="14906"/>
    <cellStyle name="Note 14 16 2" xfId="35625"/>
    <cellStyle name="Note 14 17" xfId="15501"/>
    <cellStyle name="Note 14 17 2" xfId="36205"/>
    <cellStyle name="Note 14 18" xfId="16096"/>
    <cellStyle name="Note 14 18 2" xfId="36785"/>
    <cellStyle name="Note 14 19" xfId="16687"/>
    <cellStyle name="Note 14 19 2" xfId="37362"/>
    <cellStyle name="Note 14 2" xfId="4249"/>
    <cellStyle name="Note 14 2 10" xfId="12531"/>
    <cellStyle name="Note 14 2 10 2" xfId="33307"/>
    <cellStyle name="Note 14 2 11" xfId="13122"/>
    <cellStyle name="Note 14 2 11 2" xfId="33883"/>
    <cellStyle name="Note 14 2 12" xfId="13717"/>
    <cellStyle name="Note 14 2 12 2" xfId="34462"/>
    <cellStyle name="Note 14 2 13" xfId="14312"/>
    <cellStyle name="Note 14 2 13 2" xfId="35046"/>
    <cellStyle name="Note 14 2 14" xfId="14907"/>
    <cellStyle name="Note 14 2 14 2" xfId="35626"/>
    <cellStyle name="Note 14 2 15" xfId="15502"/>
    <cellStyle name="Note 14 2 15 2" xfId="36206"/>
    <cellStyle name="Note 14 2 16" xfId="16097"/>
    <cellStyle name="Note 14 2 16 2" xfId="36786"/>
    <cellStyle name="Note 14 2 17" xfId="16688"/>
    <cellStyle name="Note 14 2 17 2" xfId="37363"/>
    <cellStyle name="Note 14 2 18" xfId="11287"/>
    <cellStyle name="Note 14 2 18 2" xfId="32086"/>
    <cellStyle name="Note 14 2 19" xfId="17872"/>
    <cellStyle name="Note 14 2 19 2" xfId="38513"/>
    <cellStyle name="Note 14 2 2" xfId="4250"/>
    <cellStyle name="Note 14 2 2 2" xfId="7792"/>
    <cellStyle name="Note 14 2 2 2 2" xfId="28669"/>
    <cellStyle name="Note 14 2 2 3" xfId="25646"/>
    <cellStyle name="Note 14 2 20" xfId="16481"/>
    <cellStyle name="Note 14 2 20 2" xfId="37163"/>
    <cellStyle name="Note 14 2 21" xfId="19074"/>
    <cellStyle name="Note 14 2 21 2" xfId="39689"/>
    <cellStyle name="Note 14 2 22" xfId="19656"/>
    <cellStyle name="Note 14 2 22 2" xfId="40257"/>
    <cellStyle name="Note 14 2 23" xfId="20207"/>
    <cellStyle name="Note 14 2 23 2" xfId="40793"/>
    <cellStyle name="Note 14 2 24" xfId="19027"/>
    <cellStyle name="Note 14 2 24 2" xfId="39643"/>
    <cellStyle name="Note 14 2 25" xfId="21225"/>
    <cellStyle name="Note 14 2 25 2" xfId="41793"/>
    <cellStyle name="Note 14 2 26" xfId="21750"/>
    <cellStyle name="Note 14 2 26 2" xfId="42306"/>
    <cellStyle name="Note 14 2 27" xfId="22277"/>
    <cellStyle name="Note 14 2 27 2" xfId="42820"/>
    <cellStyle name="Note 14 2 28" xfId="22774"/>
    <cellStyle name="Note 14 2 28 2" xfId="43314"/>
    <cellStyle name="Note 14 2 29" xfId="23152"/>
    <cellStyle name="Note 14 2 29 2" xfId="43683"/>
    <cellStyle name="Note 14 2 3" xfId="4251"/>
    <cellStyle name="Note 14 2 3 2" xfId="8391"/>
    <cellStyle name="Note 14 2 3 2 2" xfId="29248"/>
    <cellStyle name="Note 14 2 3 3" xfId="25647"/>
    <cellStyle name="Note 14 2 30" xfId="6629"/>
    <cellStyle name="Note 14 2 30 2" xfId="27541"/>
    <cellStyle name="Note 14 2 31" xfId="25645"/>
    <cellStyle name="Note 14 2 4" xfId="4252"/>
    <cellStyle name="Note 14 2 4 2" xfId="4253"/>
    <cellStyle name="Note 14 2 4 2 2" xfId="25649"/>
    <cellStyle name="Note 14 2 4 3" xfId="7442"/>
    <cellStyle name="Note 14 2 4 3 2" xfId="28319"/>
    <cellStyle name="Note 14 2 4 4" xfId="25648"/>
    <cellStyle name="Note 14 2 5" xfId="4254"/>
    <cellStyle name="Note 14 2 5 2" xfId="4255"/>
    <cellStyle name="Note 14 2 5 2 2" xfId="25651"/>
    <cellStyle name="Note 14 2 5 3" xfId="9576"/>
    <cellStyle name="Note 14 2 5 3 2" xfId="30402"/>
    <cellStyle name="Note 14 2 5 4" xfId="25650"/>
    <cellStyle name="Note 14 2 6" xfId="4256"/>
    <cellStyle name="Note 14 2 6 2" xfId="10170"/>
    <cellStyle name="Note 14 2 6 2 2" xfId="30984"/>
    <cellStyle name="Note 14 2 6 3" xfId="25652"/>
    <cellStyle name="Note 14 2 7" xfId="4257"/>
    <cellStyle name="Note 14 2 7 2" xfId="10761"/>
    <cellStyle name="Note 14 2 7 2 2" xfId="31563"/>
    <cellStyle name="Note 14 2 7 3" xfId="25653"/>
    <cellStyle name="Note 14 2 8" xfId="11345"/>
    <cellStyle name="Note 14 2 8 2" xfId="32144"/>
    <cellStyle name="Note 14 2 9" xfId="11936"/>
    <cellStyle name="Note 14 2 9 2" xfId="32721"/>
    <cellStyle name="Note 14 20" xfId="9541"/>
    <cellStyle name="Note 14 20 2" xfId="30367"/>
    <cellStyle name="Note 14 21" xfId="17871"/>
    <cellStyle name="Note 14 21 2" xfId="38512"/>
    <cellStyle name="Note 14 22" xfId="16480"/>
    <cellStyle name="Note 14 22 2" xfId="37162"/>
    <cellStyle name="Note 14 23" xfId="19073"/>
    <cellStyle name="Note 14 23 2" xfId="39688"/>
    <cellStyle name="Note 14 24" xfId="19655"/>
    <cellStyle name="Note 14 24 2" xfId="40256"/>
    <cellStyle name="Note 14 25" xfId="20206"/>
    <cellStyle name="Note 14 25 2" xfId="40792"/>
    <cellStyle name="Note 14 26" xfId="17249"/>
    <cellStyle name="Note 14 26 2" xfId="37905"/>
    <cellStyle name="Note 14 27" xfId="21224"/>
    <cellStyle name="Note 14 27 2" xfId="41792"/>
    <cellStyle name="Note 14 28" xfId="21749"/>
    <cellStyle name="Note 14 28 2" xfId="42305"/>
    <cellStyle name="Note 14 29" xfId="22276"/>
    <cellStyle name="Note 14 29 2" xfId="42819"/>
    <cellStyle name="Note 14 3" xfId="4258"/>
    <cellStyle name="Note 14 3 10" xfId="12532"/>
    <cellStyle name="Note 14 3 10 2" xfId="33308"/>
    <cellStyle name="Note 14 3 11" xfId="13123"/>
    <cellStyle name="Note 14 3 11 2" xfId="33884"/>
    <cellStyle name="Note 14 3 12" xfId="13718"/>
    <cellStyle name="Note 14 3 12 2" xfId="34463"/>
    <cellStyle name="Note 14 3 13" xfId="14313"/>
    <cellStyle name="Note 14 3 13 2" xfId="35047"/>
    <cellStyle name="Note 14 3 14" xfId="14908"/>
    <cellStyle name="Note 14 3 14 2" xfId="35627"/>
    <cellStyle name="Note 14 3 15" xfId="15503"/>
    <cellStyle name="Note 14 3 15 2" xfId="36207"/>
    <cellStyle name="Note 14 3 16" xfId="16098"/>
    <cellStyle name="Note 14 3 16 2" xfId="36787"/>
    <cellStyle name="Note 14 3 17" xfId="16689"/>
    <cellStyle name="Note 14 3 17 2" xfId="37364"/>
    <cellStyle name="Note 14 3 18" xfId="9552"/>
    <cellStyle name="Note 14 3 18 2" xfId="30378"/>
    <cellStyle name="Note 14 3 19" xfId="17873"/>
    <cellStyle name="Note 14 3 19 2" xfId="38514"/>
    <cellStyle name="Note 14 3 2" xfId="4259"/>
    <cellStyle name="Note 14 3 2 2" xfId="7793"/>
    <cellStyle name="Note 14 3 2 2 2" xfId="28670"/>
    <cellStyle name="Note 14 3 2 3" xfId="25655"/>
    <cellStyle name="Note 14 3 20" xfId="16482"/>
    <cellStyle name="Note 14 3 20 2" xfId="37164"/>
    <cellStyle name="Note 14 3 21" xfId="19075"/>
    <cellStyle name="Note 14 3 21 2" xfId="39690"/>
    <cellStyle name="Note 14 3 22" xfId="19657"/>
    <cellStyle name="Note 14 3 22 2" xfId="40258"/>
    <cellStyle name="Note 14 3 23" xfId="20208"/>
    <cellStyle name="Note 14 3 23 2" xfId="40794"/>
    <cellStyle name="Note 14 3 24" xfId="15865"/>
    <cellStyle name="Note 14 3 24 2" xfId="36562"/>
    <cellStyle name="Note 14 3 25" xfId="21226"/>
    <cellStyle name="Note 14 3 25 2" xfId="41794"/>
    <cellStyle name="Note 14 3 26" xfId="21751"/>
    <cellStyle name="Note 14 3 26 2" xfId="42307"/>
    <cellStyle name="Note 14 3 27" xfId="22278"/>
    <cellStyle name="Note 14 3 27 2" xfId="42821"/>
    <cellStyle name="Note 14 3 28" xfId="22775"/>
    <cellStyle name="Note 14 3 28 2" xfId="43315"/>
    <cellStyle name="Note 14 3 29" xfId="23153"/>
    <cellStyle name="Note 14 3 29 2" xfId="43684"/>
    <cellStyle name="Note 14 3 3" xfId="8392"/>
    <cellStyle name="Note 14 3 3 2" xfId="29249"/>
    <cellStyle name="Note 14 3 30" xfId="6630"/>
    <cellStyle name="Note 14 3 30 2" xfId="27542"/>
    <cellStyle name="Note 14 3 31" xfId="25654"/>
    <cellStyle name="Note 14 3 4" xfId="7441"/>
    <cellStyle name="Note 14 3 4 2" xfId="28318"/>
    <cellStyle name="Note 14 3 5" xfId="9577"/>
    <cellStyle name="Note 14 3 5 2" xfId="30403"/>
    <cellStyle name="Note 14 3 6" xfId="10171"/>
    <cellStyle name="Note 14 3 6 2" xfId="30985"/>
    <cellStyle name="Note 14 3 7" xfId="10762"/>
    <cellStyle name="Note 14 3 7 2" xfId="31564"/>
    <cellStyle name="Note 14 3 8" xfId="11346"/>
    <cellStyle name="Note 14 3 8 2" xfId="32145"/>
    <cellStyle name="Note 14 3 9" xfId="11937"/>
    <cellStyle name="Note 14 3 9 2" xfId="32722"/>
    <cellStyle name="Note 14 30" xfId="22773"/>
    <cellStyle name="Note 14 30 2" xfId="43313"/>
    <cellStyle name="Note 14 31" xfId="23151"/>
    <cellStyle name="Note 14 31 2" xfId="43682"/>
    <cellStyle name="Note 14 32" xfId="6628"/>
    <cellStyle name="Note 14 32 2" xfId="27540"/>
    <cellStyle name="Note 14 33" xfId="25644"/>
    <cellStyle name="Note 14 4" xfId="4260"/>
    <cellStyle name="Note 14 4 2" xfId="7791"/>
    <cellStyle name="Note 14 4 2 2" xfId="28668"/>
    <cellStyle name="Note 14 4 3" xfId="25656"/>
    <cellStyle name="Note 14 5" xfId="4261"/>
    <cellStyle name="Note 14 5 2" xfId="8390"/>
    <cellStyle name="Note 14 5 2 2" xfId="29247"/>
    <cellStyle name="Note 14 5 3" xfId="25657"/>
    <cellStyle name="Note 14 6" xfId="4262"/>
    <cellStyle name="Note 14 6 2" xfId="4263"/>
    <cellStyle name="Note 14 6 2 2" xfId="25659"/>
    <cellStyle name="Note 14 6 3" xfId="7443"/>
    <cellStyle name="Note 14 6 3 2" xfId="28320"/>
    <cellStyle name="Note 14 6 4" xfId="25658"/>
    <cellStyle name="Note 14 7" xfId="4264"/>
    <cellStyle name="Note 14 7 2" xfId="4265"/>
    <cellStyle name="Note 14 7 2 2" xfId="25661"/>
    <cellStyle name="Note 14 7 3" xfId="9575"/>
    <cellStyle name="Note 14 7 3 2" xfId="30401"/>
    <cellStyle name="Note 14 7 4" xfId="25660"/>
    <cellStyle name="Note 14 8" xfId="4266"/>
    <cellStyle name="Note 14 8 2" xfId="10169"/>
    <cellStyle name="Note 14 8 2 2" xfId="30983"/>
    <cellStyle name="Note 14 8 3" xfId="25662"/>
    <cellStyle name="Note 14 9" xfId="4267"/>
    <cellStyle name="Note 14 9 2" xfId="10760"/>
    <cellStyle name="Note 14 9 2 2" xfId="31562"/>
    <cellStyle name="Note 14 9 3" xfId="25663"/>
    <cellStyle name="Note 15" xfId="4268"/>
    <cellStyle name="Note 15 10" xfId="11347"/>
    <cellStyle name="Note 15 10 2" xfId="32146"/>
    <cellStyle name="Note 15 11" xfId="11938"/>
    <cellStyle name="Note 15 11 2" xfId="32723"/>
    <cellStyle name="Note 15 12" xfId="12533"/>
    <cellStyle name="Note 15 12 2" xfId="33309"/>
    <cellStyle name="Note 15 13" xfId="13124"/>
    <cellStyle name="Note 15 13 2" xfId="33885"/>
    <cellStyle name="Note 15 14" xfId="13719"/>
    <cellStyle name="Note 15 14 2" xfId="34464"/>
    <cellStyle name="Note 15 15" xfId="14314"/>
    <cellStyle name="Note 15 15 2" xfId="35048"/>
    <cellStyle name="Note 15 16" xfId="14909"/>
    <cellStyle name="Note 15 16 2" xfId="35628"/>
    <cellStyle name="Note 15 17" xfId="15504"/>
    <cellStyle name="Note 15 17 2" xfId="36208"/>
    <cellStyle name="Note 15 18" xfId="16099"/>
    <cellStyle name="Note 15 18 2" xfId="36788"/>
    <cellStyle name="Note 15 19" xfId="16690"/>
    <cellStyle name="Note 15 19 2" xfId="37365"/>
    <cellStyle name="Note 15 2" xfId="4269"/>
    <cellStyle name="Note 15 2 10" xfId="12534"/>
    <cellStyle name="Note 15 2 10 2" xfId="33310"/>
    <cellStyle name="Note 15 2 11" xfId="13125"/>
    <cellStyle name="Note 15 2 11 2" xfId="33886"/>
    <cellStyle name="Note 15 2 12" xfId="13720"/>
    <cellStyle name="Note 15 2 12 2" xfId="34465"/>
    <cellStyle name="Note 15 2 13" xfId="14315"/>
    <cellStyle name="Note 15 2 13 2" xfId="35049"/>
    <cellStyle name="Note 15 2 14" xfId="14910"/>
    <cellStyle name="Note 15 2 14 2" xfId="35629"/>
    <cellStyle name="Note 15 2 15" xfId="15505"/>
    <cellStyle name="Note 15 2 15 2" xfId="36209"/>
    <cellStyle name="Note 15 2 16" xfId="16100"/>
    <cellStyle name="Note 15 2 16 2" xfId="36789"/>
    <cellStyle name="Note 15 2 17" xfId="16691"/>
    <cellStyle name="Note 15 2 17 2" xfId="37366"/>
    <cellStyle name="Note 15 2 18" xfId="9493"/>
    <cellStyle name="Note 15 2 18 2" xfId="30322"/>
    <cellStyle name="Note 15 2 19" xfId="17875"/>
    <cellStyle name="Note 15 2 19 2" xfId="38516"/>
    <cellStyle name="Note 15 2 2" xfId="4270"/>
    <cellStyle name="Note 15 2 2 2" xfId="7795"/>
    <cellStyle name="Note 15 2 2 2 2" xfId="28672"/>
    <cellStyle name="Note 15 2 2 3" xfId="25666"/>
    <cellStyle name="Note 15 2 20" xfId="16594"/>
    <cellStyle name="Note 15 2 20 2" xfId="37276"/>
    <cellStyle name="Note 15 2 21" xfId="19077"/>
    <cellStyle name="Note 15 2 21 2" xfId="39692"/>
    <cellStyle name="Note 15 2 22" xfId="19659"/>
    <cellStyle name="Note 15 2 22 2" xfId="40260"/>
    <cellStyle name="Note 15 2 23" xfId="20210"/>
    <cellStyle name="Note 15 2 23 2" xfId="40796"/>
    <cellStyle name="Note 15 2 24" xfId="19006"/>
    <cellStyle name="Note 15 2 24 2" xfId="39622"/>
    <cellStyle name="Note 15 2 25" xfId="21228"/>
    <cellStyle name="Note 15 2 25 2" xfId="41796"/>
    <cellStyle name="Note 15 2 26" xfId="21753"/>
    <cellStyle name="Note 15 2 26 2" xfId="42309"/>
    <cellStyle name="Note 15 2 27" xfId="22280"/>
    <cellStyle name="Note 15 2 27 2" xfId="42823"/>
    <cellStyle name="Note 15 2 28" xfId="22777"/>
    <cellStyle name="Note 15 2 28 2" xfId="43317"/>
    <cellStyle name="Note 15 2 29" xfId="23155"/>
    <cellStyle name="Note 15 2 29 2" xfId="43686"/>
    <cellStyle name="Note 15 2 3" xfId="4271"/>
    <cellStyle name="Note 15 2 3 2" xfId="8394"/>
    <cellStyle name="Note 15 2 3 2 2" xfId="29251"/>
    <cellStyle name="Note 15 2 3 3" xfId="25667"/>
    <cellStyle name="Note 15 2 30" xfId="6632"/>
    <cellStyle name="Note 15 2 30 2" xfId="27544"/>
    <cellStyle name="Note 15 2 31" xfId="25665"/>
    <cellStyle name="Note 15 2 4" xfId="4272"/>
    <cellStyle name="Note 15 2 4 2" xfId="4273"/>
    <cellStyle name="Note 15 2 4 2 2" xfId="25669"/>
    <cellStyle name="Note 15 2 4 3" xfId="7439"/>
    <cellStyle name="Note 15 2 4 3 2" xfId="28316"/>
    <cellStyle name="Note 15 2 4 4" xfId="25668"/>
    <cellStyle name="Note 15 2 5" xfId="4274"/>
    <cellStyle name="Note 15 2 5 2" xfId="4275"/>
    <cellStyle name="Note 15 2 5 2 2" xfId="25671"/>
    <cellStyle name="Note 15 2 5 3" xfId="9579"/>
    <cellStyle name="Note 15 2 5 3 2" xfId="30405"/>
    <cellStyle name="Note 15 2 5 4" xfId="25670"/>
    <cellStyle name="Note 15 2 6" xfId="4276"/>
    <cellStyle name="Note 15 2 6 2" xfId="10173"/>
    <cellStyle name="Note 15 2 6 2 2" xfId="30987"/>
    <cellStyle name="Note 15 2 6 3" xfId="25672"/>
    <cellStyle name="Note 15 2 7" xfId="4277"/>
    <cellStyle name="Note 15 2 7 2" xfId="10764"/>
    <cellStyle name="Note 15 2 7 2 2" xfId="31566"/>
    <cellStyle name="Note 15 2 7 3" xfId="25673"/>
    <cellStyle name="Note 15 2 8" xfId="11348"/>
    <cellStyle name="Note 15 2 8 2" xfId="32147"/>
    <cellStyle name="Note 15 2 9" xfId="11939"/>
    <cellStyle name="Note 15 2 9 2" xfId="32724"/>
    <cellStyle name="Note 15 20" xfId="8134"/>
    <cellStyle name="Note 15 20 2" xfId="28999"/>
    <cellStyle name="Note 15 21" xfId="17874"/>
    <cellStyle name="Note 15 21 2" xfId="38515"/>
    <cellStyle name="Note 15 22" xfId="16593"/>
    <cellStyle name="Note 15 22 2" xfId="37275"/>
    <cellStyle name="Note 15 23" xfId="19076"/>
    <cellStyle name="Note 15 23 2" xfId="39691"/>
    <cellStyle name="Note 15 24" xfId="19658"/>
    <cellStyle name="Note 15 24 2" xfId="40259"/>
    <cellStyle name="Note 15 25" xfId="20209"/>
    <cellStyle name="Note 15 25 2" xfId="40795"/>
    <cellStyle name="Note 15 26" xfId="19020"/>
    <cellStyle name="Note 15 26 2" xfId="39636"/>
    <cellStyle name="Note 15 27" xfId="21227"/>
    <cellStyle name="Note 15 27 2" xfId="41795"/>
    <cellStyle name="Note 15 28" xfId="21752"/>
    <cellStyle name="Note 15 28 2" xfId="42308"/>
    <cellStyle name="Note 15 29" xfId="22279"/>
    <cellStyle name="Note 15 29 2" xfId="42822"/>
    <cellStyle name="Note 15 3" xfId="4278"/>
    <cellStyle name="Note 15 3 10" xfId="12535"/>
    <cellStyle name="Note 15 3 10 2" xfId="33311"/>
    <cellStyle name="Note 15 3 11" xfId="13126"/>
    <cellStyle name="Note 15 3 11 2" xfId="33887"/>
    <cellStyle name="Note 15 3 12" xfId="13721"/>
    <cellStyle name="Note 15 3 12 2" xfId="34466"/>
    <cellStyle name="Note 15 3 13" xfId="14316"/>
    <cellStyle name="Note 15 3 13 2" xfId="35050"/>
    <cellStyle name="Note 15 3 14" xfId="14911"/>
    <cellStyle name="Note 15 3 14 2" xfId="35630"/>
    <cellStyle name="Note 15 3 15" xfId="15506"/>
    <cellStyle name="Note 15 3 15 2" xfId="36210"/>
    <cellStyle name="Note 15 3 16" xfId="16101"/>
    <cellStyle name="Note 15 3 16 2" xfId="36790"/>
    <cellStyle name="Note 15 3 17" xfId="16692"/>
    <cellStyle name="Note 15 3 17 2" xfId="37367"/>
    <cellStyle name="Note 15 3 18" xfId="9539"/>
    <cellStyle name="Note 15 3 18 2" xfId="30365"/>
    <cellStyle name="Note 15 3 19" xfId="17876"/>
    <cellStyle name="Note 15 3 19 2" xfId="38517"/>
    <cellStyle name="Note 15 3 2" xfId="4279"/>
    <cellStyle name="Note 15 3 2 2" xfId="7796"/>
    <cellStyle name="Note 15 3 2 2 2" xfId="28673"/>
    <cellStyle name="Note 15 3 2 3" xfId="25675"/>
    <cellStyle name="Note 15 3 20" xfId="17255"/>
    <cellStyle name="Note 15 3 20 2" xfId="37910"/>
    <cellStyle name="Note 15 3 21" xfId="19078"/>
    <cellStyle name="Note 15 3 21 2" xfId="39693"/>
    <cellStyle name="Note 15 3 22" xfId="19660"/>
    <cellStyle name="Note 15 3 22 2" xfId="40261"/>
    <cellStyle name="Note 15 3 23" xfId="20211"/>
    <cellStyle name="Note 15 3 23 2" xfId="40797"/>
    <cellStyle name="Note 15 3 24" xfId="19015"/>
    <cellStyle name="Note 15 3 24 2" xfId="39631"/>
    <cellStyle name="Note 15 3 25" xfId="21229"/>
    <cellStyle name="Note 15 3 25 2" xfId="41797"/>
    <cellStyle name="Note 15 3 26" xfId="21754"/>
    <cellStyle name="Note 15 3 26 2" xfId="42310"/>
    <cellStyle name="Note 15 3 27" xfId="22281"/>
    <cellStyle name="Note 15 3 27 2" xfId="42824"/>
    <cellStyle name="Note 15 3 28" xfId="22778"/>
    <cellStyle name="Note 15 3 28 2" xfId="43318"/>
    <cellStyle name="Note 15 3 29" xfId="23156"/>
    <cellStyle name="Note 15 3 29 2" xfId="43687"/>
    <cellStyle name="Note 15 3 3" xfId="8395"/>
    <cellStyle name="Note 15 3 3 2" xfId="29252"/>
    <cellStyle name="Note 15 3 30" xfId="6633"/>
    <cellStyle name="Note 15 3 30 2" xfId="27545"/>
    <cellStyle name="Note 15 3 31" xfId="25674"/>
    <cellStyle name="Note 15 3 4" xfId="7438"/>
    <cellStyle name="Note 15 3 4 2" xfId="28315"/>
    <cellStyle name="Note 15 3 5" xfId="9580"/>
    <cellStyle name="Note 15 3 5 2" xfId="30406"/>
    <cellStyle name="Note 15 3 6" xfId="10174"/>
    <cellStyle name="Note 15 3 6 2" xfId="30988"/>
    <cellStyle name="Note 15 3 7" xfId="10765"/>
    <cellStyle name="Note 15 3 7 2" xfId="31567"/>
    <cellStyle name="Note 15 3 8" xfId="11349"/>
    <cellStyle name="Note 15 3 8 2" xfId="32148"/>
    <cellStyle name="Note 15 3 9" xfId="11940"/>
    <cellStyle name="Note 15 3 9 2" xfId="32725"/>
    <cellStyle name="Note 15 30" xfId="22776"/>
    <cellStyle name="Note 15 30 2" xfId="43316"/>
    <cellStyle name="Note 15 31" xfId="23154"/>
    <cellStyle name="Note 15 31 2" xfId="43685"/>
    <cellStyle name="Note 15 32" xfId="6631"/>
    <cellStyle name="Note 15 32 2" xfId="27543"/>
    <cellStyle name="Note 15 33" xfId="25664"/>
    <cellStyle name="Note 15 4" xfId="4280"/>
    <cellStyle name="Note 15 4 2" xfId="7794"/>
    <cellStyle name="Note 15 4 2 2" xfId="28671"/>
    <cellStyle name="Note 15 4 3" xfId="25676"/>
    <cellStyle name="Note 15 5" xfId="4281"/>
    <cellStyle name="Note 15 5 2" xfId="8393"/>
    <cellStyle name="Note 15 5 2 2" xfId="29250"/>
    <cellStyle name="Note 15 5 3" xfId="25677"/>
    <cellStyle name="Note 15 6" xfId="4282"/>
    <cellStyle name="Note 15 6 2" xfId="4283"/>
    <cellStyle name="Note 15 6 2 2" xfId="25679"/>
    <cellStyle name="Note 15 6 3" xfId="7440"/>
    <cellStyle name="Note 15 6 3 2" xfId="28317"/>
    <cellStyle name="Note 15 6 4" xfId="25678"/>
    <cellStyle name="Note 15 7" xfId="4284"/>
    <cellStyle name="Note 15 7 2" xfId="4285"/>
    <cellStyle name="Note 15 7 2 2" xfId="25681"/>
    <cellStyle name="Note 15 7 3" xfId="9578"/>
    <cellStyle name="Note 15 7 3 2" xfId="30404"/>
    <cellStyle name="Note 15 7 4" xfId="25680"/>
    <cellStyle name="Note 15 8" xfId="4286"/>
    <cellStyle name="Note 15 8 2" xfId="10172"/>
    <cellStyle name="Note 15 8 2 2" xfId="30986"/>
    <cellStyle name="Note 15 8 3" xfId="25682"/>
    <cellStyle name="Note 15 9" xfId="4287"/>
    <cellStyle name="Note 15 9 2" xfId="10763"/>
    <cellStyle name="Note 15 9 2 2" xfId="31565"/>
    <cellStyle name="Note 15 9 3" xfId="25683"/>
    <cellStyle name="Note 16" xfId="4288"/>
    <cellStyle name="Note 16 10" xfId="11350"/>
    <cellStyle name="Note 16 10 2" xfId="32149"/>
    <cellStyle name="Note 16 11" xfId="11941"/>
    <cellStyle name="Note 16 11 2" xfId="32726"/>
    <cellStyle name="Note 16 12" xfId="12536"/>
    <cellStyle name="Note 16 12 2" xfId="33312"/>
    <cellStyle name="Note 16 13" xfId="13127"/>
    <cellStyle name="Note 16 13 2" xfId="33888"/>
    <cellStyle name="Note 16 14" xfId="13722"/>
    <cellStyle name="Note 16 14 2" xfId="34467"/>
    <cellStyle name="Note 16 15" xfId="14317"/>
    <cellStyle name="Note 16 15 2" xfId="35051"/>
    <cellStyle name="Note 16 16" xfId="14912"/>
    <cellStyle name="Note 16 16 2" xfId="35631"/>
    <cellStyle name="Note 16 17" xfId="15507"/>
    <cellStyle name="Note 16 17 2" xfId="36211"/>
    <cellStyle name="Note 16 18" xfId="16102"/>
    <cellStyle name="Note 16 18 2" xfId="36791"/>
    <cellStyle name="Note 16 19" xfId="16693"/>
    <cellStyle name="Note 16 19 2" xfId="37368"/>
    <cellStyle name="Note 16 2" xfId="4289"/>
    <cellStyle name="Note 16 2 10" xfId="12537"/>
    <cellStyle name="Note 16 2 10 2" xfId="33313"/>
    <cellStyle name="Note 16 2 11" xfId="13128"/>
    <cellStyle name="Note 16 2 11 2" xfId="33889"/>
    <cellStyle name="Note 16 2 12" xfId="13723"/>
    <cellStyle name="Note 16 2 12 2" xfId="34468"/>
    <cellStyle name="Note 16 2 13" xfId="14318"/>
    <cellStyle name="Note 16 2 13 2" xfId="35052"/>
    <cellStyle name="Note 16 2 14" xfId="14913"/>
    <cellStyle name="Note 16 2 14 2" xfId="35632"/>
    <cellStyle name="Note 16 2 15" xfId="15508"/>
    <cellStyle name="Note 16 2 15 2" xfId="36212"/>
    <cellStyle name="Note 16 2 16" xfId="16103"/>
    <cellStyle name="Note 16 2 16 2" xfId="36792"/>
    <cellStyle name="Note 16 2 17" xfId="16694"/>
    <cellStyle name="Note 16 2 17 2" xfId="37369"/>
    <cellStyle name="Note 16 2 18" xfId="10101"/>
    <cellStyle name="Note 16 2 18 2" xfId="30915"/>
    <cellStyle name="Note 16 2 19" xfId="17878"/>
    <cellStyle name="Note 16 2 19 2" xfId="38519"/>
    <cellStyle name="Note 16 2 2" xfId="4290"/>
    <cellStyle name="Note 16 2 2 2" xfId="7798"/>
    <cellStyle name="Note 16 2 2 2 2" xfId="28675"/>
    <cellStyle name="Note 16 2 2 3" xfId="25686"/>
    <cellStyle name="Note 16 2 20" xfId="17256"/>
    <cellStyle name="Note 16 2 20 2" xfId="37911"/>
    <cellStyle name="Note 16 2 21" xfId="19080"/>
    <cellStyle name="Note 16 2 21 2" xfId="39695"/>
    <cellStyle name="Note 16 2 22" xfId="19662"/>
    <cellStyle name="Note 16 2 22 2" xfId="40263"/>
    <cellStyle name="Note 16 2 23" xfId="20213"/>
    <cellStyle name="Note 16 2 23 2" xfId="40799"/>
    <cellStyle name="Note 16 2 24" xfId="19013"/>
    <cellStyle name="Note 16 2 24 2" xfId="39629"/>
    <cellStyle name="Note 16 2 25" xfId="21231"/>
    <cellStyle name="Note 16 2 25 2" xfId="41799"/>
    <cellStyle name="Note 16 2 26" xfId="21756"/>
    <cellStyle name="Note 16 2 26 2" xfId="42312"/>
    <cellStyle name="Note 16 2 27" xfId="22283"/>
    <cellStyle name="Note 16 2 27 2" xfId="42826"/>
    <cellStyle name="Note 16 2 28" xfId="22780"/>
    <cellStyle name="Note 16 2 28 2" xfId="43320"/>
    <cellStyle name="Note 16 2 29" xfId="23158"/>
    <cellStyle name="Note 16 2 29 2" xfId="43689"/>
    <cellStyle name="Note 16 2 3" xfId="4291"/>
    <cellStyle name="Note 16 2 3 2" xfId="8397"/>
    <cellStyle name="Note 16 2 3 2 2" xfId="29254"/>
    <cellStyle name="Note 16 2 3 3" xfId="25687"/>
    <cellStyle name="Note 16 2 30" xfId="6635"/>
    <cellStyle name="Note 16 2 30 2" xfId="27547"/>
    <cellStyle name="Note 16 2 31" xfId="25685"/>
    <cellStyle name="Note 16 2 4" xfId="4292"/>
    <cellStyle name="Note 16 2 4 2" xfId="4293"/>
    <cellStyle name="Note 16 2 4 2 2" xfId="25689"/>
    <cellStyle name="Note 16 2 4 3" xfId="7436"/>
    <cellStyle name="Note 16 2 4 3 2" xfId="28313"/>
    <cellStyle name="Note 16 2 4 4" xfId="25688"/>
    <cellStyle name="Note 16 2 5" xfId="4294"/>
    <cellStyle name="Note 16 2 5 2" xfId="4295"/>
    <cellStyle name="Note 16 2 5 2 2" xfId="25691"/>
    <cellStyle name="Note 16 2 5 3" xfId="9582"/>
    <cellStyle name="Note 16 2 5 3 2" xfId="30408"/>
    <cellStyle name="Note 16 2 5 4" xfId="25690"/>
    <cellStyle name="Note 16 2 6" xfId="4296"/>
    <cellStyle name="Note 16 2 6 2" xfId="10176"/>
    <cellStyle name="Note 16 2 6 2 2" xfId="30990"/>
    <cellStyle name="Note 16 2 6 3" xfId="25692"/>
    <cellStyle name="Note 16 2 7" xfId="4297"/>
    <cellStyle name="Note 16 2 7 2" xfId="10767"/>
    <cellStyle name="Note 16 2 7 2 2" xfId="31569"/>
    <cellStyle name="Note 16 2 7 3" xfId="25693"/>
    <cellStyle name="Note 16 2 8" xfId="11351"/>
    <cellStyle name="Note 16 2 8 2" xfId="32150"/>
    <cellStyle name="Note 16 2 9" xfId="11942"/>
    <cellStyle name="Note 16 2 9 2" xfId="32727"/>
    <cellStyle name="Note 16 20" xfId="9537"/>
    <cellStyle name="Note 16 20 2" xfId="30363"/>
    <cellStyle name="Note 16 21" xfId="17877"/>
    <cellStyle name="Note 16 21 2" xfId="38518"/>
    <cellStyle name="Note 16 22" xfId="17803"/>
    <cellStyle name="Note 16 22 2" xfId="38444"/>
    <cellStyle name="Note 16 23" xfId="19079"/>
    <cellStyle name="Note 16 23 2" xfId="39694"/>
    <cellStyle name="Note 16 24" xfId="19661"/>
    <cellStyle name="Note 16 24 2" xfId="40262"/>
    <cellStyle name="Note 16 25" xfId="20212"/>
    <cellStyle name="Note 16 25 2" xfId="40798"/>
    <cellStyle name="Note 16 26" xfId="19007"/>
    <cellStyle name="Note 16 26 2" xfId="39623"/>
    <cellStyle name="Note 16 27" xfId="21230"/>
    <cellStyle name="Note 16 27 2" xfId="41798"/>
    <cellStyle name="Note 16 28" xfId="21755"/>
    <cellStyle name="Note 16 28 2" xfId="42311"/>
    <cellStyle name="Note 16 29" xfId="22282"/>
    <cellStyle name="Note 16 29 2" xfId="42825"/>
    <cellStyle name="Note 16 3" xfId="4298"/>
    <cellStyle name="Note 16 3 10" xfId="12538"/>
    <cellStyle name="Note 16 3 10 2" xfId="33314"/>
    <cellStyle name="Note 16 3 11" xfId="13129"/>
    <cellStyle name="Note 16 3 11 2" xfId="33890"/>
    <cellStyle name="Note 16 3 12" xfId="13724"/>
    <cellStyle name="Note 16 3 12 2" xfId="34469"/>
    <cellStyle name="Note 16 3 13" xfId="14319"/>
    <cellStyle name="Note 16 3 13 2" xfId="35053"/>
    <cellStyle name="Note 16 3 14" xfId="14914"/>
    <cellStyle name="Note 16 3 14 2" xfId="35633"/>
    <cellStyle name="Note 16 3 15" xfId="15509"/>
    <cellStyle name="Note 16 3 15 2" xfId="36213"/>
    <cellStyle name="Note 16 3 16" xfId="16104"/>
    <cellStyle name="Note 16 3 16 2" xfId="36793"/>
    <cellStyle name="Note 16 3 17" xfId="16695"/>
    <cellStyle name="Note 16 3 17 2" xfId="37370"/>
    <cellStyle name="Note 16 3 18" xfId="8137"/>
    <cellStyle name="Note 16 3 18 2" xfId="29002"/>
    <cellStyle name="Note 16 3 19" xfId="17879"/>
    <cellStyle name="Note 16 3 19 2" xfId="38520"/>
    <cellStyle name="Note 16 3 2" xfId="4299"/>
    <cellStyle name="Note 16 3 2 2" xfId="7799"/>
    <cellStyle name="Note 16 3 2 2 2" xfId="28676"/>
    <cellStyle name="Note 16 3 2 3" xfId="25695"/>
    <cellStyle name="Note 16 3 20" xfId="17257"/>
    <cellStyle name="Note 16 3 20 2" xfId="37912"/>
    <cellStyle name="Note 16 3 21" xfId="19081"/>
    <cellStyle name="Note 16 3 21 2" xfId="39696"/>
    <cellStyle name="Note 16 3 22" xfId="19663"/>
    <cellStyle name="Note 16 3 22 2" xfId="40264"/>
    <cellStyle name="Note 16 3 23" xfId="20214"/>
    <cellStyle name="Note 16 3 23 2" xfId="40800"/>
    <cellStyle name="Note 16 3 24" xfId="15867"/>
    <cellStyle name="Note 16 3 24 2" xfId="36564"/>
    <cellStyle name="Note 16 3 25" xfId="21232"/>
    <cellStyle name="Note 16 3 25 2" xfId="41800"/>
    <cellStyle name="Note 16 3 26" xfId="21757"/>
    <cellStyle name="Note 16 3 26 2" xfId="42313"/>
    <cellStyle name="Note 16 3 27" xfId="22284"/>
    <cellStyle name="Note 16 3 27 2" xfId="42827"/>
    <cellStyle name="Note 16 3 28" xfId="22781"/>
    <cellStyle name="Note 16 3 28 2" xfId="43321"/>
    <cellStyle name="Note 16 3 29" xfId="23159"/>
    <cellStyle name="Note 16 3 29 2" xfId="43690"/>
    <cellStyle name="Note 16 3 3" xfId="8398"/>
    <cellStyle name="Note 16 3 3 2" xfId="29255"/>
    <cellStyle name="Note 16 3 30" xfId="6636"/>
    <cellStyle name="Note 16 3 30 2" xfId="27548"/>
    <cellStyle name="Note 16 3 31" xfId="25694"/>
    <cellStyle name="Note 16 3 4" xfId="7435"/>
    <cellStyle name="Note 16 3 4 2" xfId="28312"/>
    <cellStyle name="Note 16 3 5" xfId="9583"/>
    <cellStyle name="Note 16 3 5 2" xfId="30409"/>
    <cellStyle name="Note 16 3 6" xfId="10177"/>
    <cellStyle name="Note 16 3 6 2" xfId="30991"/>
    <cellStyle name="Note 16 3 7" xfId="10768"/>
    <cellStyle name="Note 16 3 7 2" xfId="31570"/>
    <cellStyle name="Note 16 3 8" xfId="11352"/>
    <cellStyle name="Note 16 3 8 2" xfId="32151"/>
    <cellStyle name="Note 16 3 9" xfId="11943"/>
    <cellStyle name="Note 16 3 9 2" xfId="32728"/>
    <cellStyle name="Note 16 30" xfId="22779"/>
    <cellStyle name="Note 16 30 2" xfId="43319"/>
    <cellStyle name="Note 16 31" xfId="23157"/>
    <cellStyle name="Note 16 31 2" xfId="43688"/>
    <cellStyle name="Note 16 32" xfId="6634"/>
    <cellStyle name="Note 16 32 2" xfId="27546"/>
    <cellStyle name="Note 16 33" xfId="25684"/>
    <cellStyle name="Note 16 4" xfId="4300"/>
    <cellStyle name="Note 16 4 2" xfId="7797"/>
    <cellStyle name="Note 16 4 2 2" xfId="28674"/>
    <cellStyle name="Note 16 4 3" xfId="25696"/>
    <cellStyle name="Note 16 5" xfId="4301"/>
    <cellStyle name="Note 16 5 2" xfId="8396"/>
    <cellStyle name="Note 16 5 2 2" xfId="29253"/>
    <cellStyle name="Note 16 5 3" xfId="25697"/>
    <cellStyle name="Note 16 6" xfId="4302"/>
    <cellStyle name="Note 16 6 2" xfId="4303"/>
    <cellStyle name="Note 16 6 2 2" xfId="25699"/>
    <cellStyle name="Note 16 6 3" xfId="7437"/>
    <cellStyle name="Note 16 6 3 2" xfId="28314"/>
    <cellStyle name="Note 16 6 4" xfId="25698"/>
    <cellStyle name="Note 16 7" xfId="4304"/>
    <cellStyle name="Note 16 7 2" xfId="4305"/>
    <cellStyle name="Note 16 7 2 2" xfId="25701"/>
    <cellStyle name="Note 16 7 3" xfId="9581"/>
    <cellStyle name="Note 16 7 3 2" xfId="30407"/>
    <cellStyle name="Note 16 7 4" xfId="25700"/>
    <cellStyle name="Note 16 8" xfId="4306"/>
    <cellStyle name="Note 16 8 2" xfId="10175"/>
    <cellStyle name="Note 16 8 2 2" xfId="30989"/>
    <cellStyle name="Note 16 8 3" xfId="25702"/>
    <cellStyle name="Note 16 9" xfId="4307"/>
    <cellStyle name="Note 16 9 2" xfId="10766"/>
    <cellStyle name="Note 16 9 2 2" xfId="31568"/>
    <cellStyle name="Note 16 9 3" xfId="25703"/>
    <cellStyle name="Note 17" xfId="4308"/>
    <cellStyle name="Note 17 10" xfId="11353"/>
    <cellStyle name="Note 17 10 2" xfId="32152"/>
    <cellStyle name="Note 17 11" xfId="11944"/>
    <cellStyle name="Note 17 11 2" xfId="32729"/>
    <cellStyle name="Note 17 12" xfId="12539"/>
    <cellStyle name="Note 17 12 2" xfId="33315"/>
    <cellStyle name="Note 17 13" xfId="13130"/>
    <cellStyle name="Note 17 13 2" xfId="33891"/>
    <cellStyle name="Note 17 14" xfId="13725"/>
    <cellStyle name="Note 17 14 2" xfId="34470"/>
    <cellStyle name="Note 17 15" xfId="14320"/>
    <cellStyle name="Note 17 15 2" xfId="35054"/>
    <cellStyle name="Note 17 16" xfId="14915"/>
    <cellStyle name="Note 17 16 2" xfId="35634"/>
    <cellStyle name="Note 17 17" xfId="15510"/>
    <cellStyle name="Note 17 17 2" xfId="36214"/>
    <cellStyle name="Note 17 18" xfId="16105"/>
    <cellStyle name="Note 17 18 2" xfId="36794"/>
    <cellStyle name="Note 17 19" xfId="16696"/>
    <cellStyle name="Note 17 19 2" xfId="37371"/>
    <cellStyle name="Note 17 2" xfId="4309"/>
    <cellStyle name="Note 17 2 10" xfId="12540"/>
    <cellStyle name="Note 17 2 10 2" xfId="33316"/>
    <cellStyle name="Note 17 2 11" xfId="13131"/>
    <cellStyle name="Note 17 2 11 2" xfId="33892"/>
    <cellStyle name="Note 17 2 12" xfId="13726"/>
    <cellStyle name="Note 17 2 12 2" xfId="34471"/>
    <cellStyle name="Note 17 2 13" xfId="14321"/>
    <cellStyle name="Note 17 2 13 2" xfId="35055"/>
    <cellStyle name="Note 17 2 14" xfId="14916"/>
    <cellStyle name="Note 17 2 14 2" xfId="35635"/>
    <cellStyle name="Note 17 2 15" xfId="15511"/>
    <cellStyle name="Note 17 2 15 2" xfId="36215"/>
    <cellStyle name="Note 17 2 16" xfId="16106"/>
    <cellStyle name="Note 17 2 16 2" xfId="36795"/>
    <cellStyle name="Note 17 2 17" xfId="16697"/>
    <cellStyle name="Note 17 2 17 2" xfId="37372"/>
    <cellStyle name="Note 17 2 18" xfId="9507"/>
    <cellStyle name="Note 17 2 18 2" xfId="30333"/>
    <cellStyle name="Note 17 2 19" xfId="17881"/>
    <cellStyle name="Note 17 2 19 2" xfId="38522"/>
    <cellStyle name="Note 17 2 2" xfId="4310"/>
    <cellStyle name="Note 17 2 2 2" xfId="7801"/>
    <cellStyle name="Note 17 2 2 2 2" xfId="28678"/>
    <cellStyle name="Note 17 2 2 3" xfId="25706"/>
    <cellStyle name="Note 17 2 20" xfId="17258"/>
    <cellStyle name="Note 17 2 20 2" xfId="37913"/>
    <cellStyle name="Note 17 2 21" xfId="19083"/>
    <cellStyle name="Note 17 2 21 2" xfId="39698"/>
    <cellStyle name="Note 17 2 22" xfId="19665"/>
    <cellStyle name="Note 17 2 22 2" xfId="40266"/>
    <cellStyle name="Note 17 2 23" xfId="20216"/>
    <cellStyle name="Note 17 2 23 2" xfId="40802"/>
    <cellStyle name="Note 17 2 24" xfId="15868"/>
    <cellStyle name="Note 17 2 24 2" xfId="36565"/>
    <cellStyle name="Note 17 2 25" xfId="21234"/>
    <cellStyle name="Note 17 2 25 2" xfId="41802"/>
    <cellStyle name="Note 17 2 26" xfId="21759"/>
    <cellStyle name="Note 17 2 26 2" xfId="42315"/>
    <cellStyle name="Note 17 2 27" xfId="22286"/>
    <cellStyle name="Note 17 2 27 2" xfId="42829"/>
    <cellStyle name="Note 17 2 28" xfId="22783"/>
    <cellStyle name="Note 17 2 28 2" xfId="43323"/>
    <cellStyle name="Note 17 2 29" xfId="23161"/>
    <cellStyle name="Note 17 2 29 2" xfId="43692"/>
    <cellStyle name="Note 17 2 3" xfId="4311"/>
    <cellStyle name="Note 17 2 3 2" xfId="8400"/>
    <cellStyle name="Note 17 2 3 2 2" xfId="29257"/>
    <cellStyle name="Note 17 2 3 3" xfId="25707"/>
    <cellStyle name="Note 17 2 30" xfId="6638"/>
    <cellStyle name="Note 17 2 30 2" xfId="27550"/>
    <cellStyle name="Note 17 2 31" xfId="25705"/>
    <cellStyle name="Note 17 2 4" xfId="4312"/>
    <cellStyle name="Note 17 2 4 2" xfId="4313"/>
    <cellStyle name="Note 17 2 4 2 2" xfId="25709"/>
    <cellStyle name="Note 17 2 4 3" xfId="7433"/>
    <cellStyle name="Note 17 2 4 3 2" xfId="28310"/>
    <cellStyle name="Note 17 2 4 4" xfId="25708"/>
    <cellStyle name="Note 17 2 5" xfId="4314"/>
    <cellStyle name="Note 17 2 5 2" xfId="4315"/>
    <cellStyle name="Note 17 2 5 2 2" xfId="25711"/>
    <cellStyle name="Note 17 2 5 3" xfId="9585"/>
    <cellStyle name="Note 17 2 5 3 2" xfId="30411"/>
    <cellStyle name="Note 17 2 5 4" xfId="25710"/>
    <cellStyle name="Note 17 2 6" xfId="4316"/>
    <cellStyle name="Note 17 2 6 2" xfId="10179"/>
    <cellStyle name="Note 17 2 6 2 2" xfId="30993"/>
    <cellStyle name="Note 17 2 6 3" xfId="25712"/>
    <cellStyle name="Note 17 2 7" xfId="4317"/>
    <cellStyle name="Note 17 2 7 2" xfId="10770"/>
    <cellStyle name="Note 17 2 7 2 2" xfId="31572"/>
    <cellStyle name="Note 17 2 7 3" xfId="25713"/>
    <cellStyle name="Note 17 2 8" xfId="11354"/>
    <cellStyle name="Note 17 2 8 2" xfId="32153"/>
    <cellStyle name="Note 17 2 9" xfId="11945"/>
    <cellStyle name="Note 17 2 9 2" xfId="32730"/>
    <cellStyle name="Note 17 20" xfId="9542"/>
    <cellStyle name="Note 17 20 2" xfId="30368"/>
    <cellStyle name="Note 17 21" xfId="17880"/>
    <cellStyle name="Note 17 21 2" xfId="38521"/>
    <cellStyle name="Note 17 22" xfId="17843"/>
    <cellStyle name="Note 17 22 2" xfId="38484"/>
    <cellStyle name="Note 17 23" xfId="19082"/>
    <cellStyle name="Note 17 23 2" xfId="39697"/>
    <cellStyle name="Note 17 24" xfId="19664"/>
    <cellStyle name="Note 17 24 2" xfId="40265"/>
    <cellStyle name="Note 17 25" xfId="20215"/>
    <cellStyle name="Note 17 25 2" xfId="40801"/>
    <cellStyle name="Note 17 26" xfId="18998"/>
    <cellStyle name="Note 17 26 2" xfId="39614"/>
    <cellStyle name="Note 17 27" xfId="21233"/>
    <cellStyle name="Note 17 27 2" xfId="41801"/>
    <cellStyle name="Note 17 28" xfId="21758"/>
    <cellStyle name="Note 17 28 2" xfId="42314"/>
    <cellStyle name="Note 17 29" xfId="22285"/>
    <cellStyle name="Note 17 29 2" xfId="42828"/>
    <cellStyle name="Note 17 3" xfId="4318"/>
    <cellStyle name="Note 17 3 10" xfId="12541"/>
    <cellStyle name="Note 17 3 10 2" xfId="33317"/>
    <cellStyle name="Note 17 3 11" xfId="13132"/>
    <cellStyle name="Note 17 3 11 2" xfId="33893"/>
    <cellStyle name="Note 17 3 12" xfId="13727"/>
    <cellStyle name="Note 17 3 12 2" xfId="34472"/>
    <cellStyle name="Note 17 3 13" xfId="14322"/>
    <cellStyle name="Note 17 3 13 2" xfId="35056"/>
    <cellStyle name="Note 17 3 14" xfId="14917"/>
    <cellStyle name="Note 17 3 14 2" xfId="35636"/>
    <cellStyle name="Note 17 3 15" xfId="15512"/>
    <cellStyle name="Note 17 3 15 2" xfId="36216"/>
    <cellStyle name="Note 17 3 16" xfId="16107"/>
    <cellStyle name="Note 17 3 16 2" xfId="36796"/>
    <cellStyle name="Note 17 3 17" xfId="16698"/>
    <cellStyle name="Note 17 3 17 2" xfId="37373"/>
    <cellStyle name="Note 17 3 18" xfId="10683"/>
    <cellStyle name="Note 17 3 18 2" xfId="31491"/>
    <cellStyle name="Note 17 3 19" xfId="17882"/>
    <cellStyle name="Note 17 3 19 2" xfId="38523"/>
    <cellStyle name="Note 17 3 2" xfId="4319"/>
    <cellStyle name="Note 17 3 2 2" xfId="7802"/>
    <cellStyle name="Note 17 3 2 2 2" xfId="28679"/>
    <cellStyle name="Note 17 3 2 3" xfId="25715"/>
    <cellStyle name="Note 17 3 20" xfId="17191"/>
    <cellStyle name="Note 17 3 20 2" xfId="37855"/>
    <cellStyle name="Note 17 3 21" xfId="19084"/>
    <cellStyle name="Note 17 3 21 2" xfId="39699"/>
    <cellStyle name="Note 17 3 22" xfId="19666"/>
    <cellStyle name="Note 17 3 22 2" xfId="40267"/>
    <cellStyle name="Note 17 3 23" xfId="20217"/>
    <cellStyle name="Note 17 3 23 2" xfId="40803"/>
    <cellStyle name="Note 17 3 24" xfId="15869"/>
    <cellStyle name="Note 17 3 24 2" xfId="36566"/>
    <cellStyle name="Note 17 3 25" xfId="21235"/>
    <cellStyle name="Note 17 3 25 2" xfId="41803"/>
    <cellStyle name="Note 17 3 26" xfId="21760"/>
    <cellStyle name="Note 17 3 26 2" xfId="42316"/>
    <cellStyle name="Note 17 3 27" xfId="22287"/>
    <cellStyle name="Note 17 3 27 2" xfId="42830"/>
    <cellStyle name="Note 17 3 28" xfId="22784"/>
    <cellStyle name="Note 17 3 28 2" xfId="43324"/>
    <cellStyle name="Note 17 3 29" xfId="23162"/>
    <cellStyle name="Note 17 3 29 2" xfId="43693"/>
    <cellStyle name="Note 17 3 3" xfId="8401"/>
    <cellStyle name="Note 17 3 3 2" xfId="29258"/>
    <cellStyle name="Note 17 3 30" xfId="6639"/>
    <cellStyle name="Note 17 3 30 2" xfId="27551"/>
    <cellStyle name="Note 17 3 31" xfId="25714"/>
    <cellStyle name="Note 17 3 4" xfId="7432"/>
    <cellStyle name="Note 17 3 4 2" xfId="28309"/>
    <cellStyle name="Note 17 3 5" xfId="9586"/>
    <cellStyle name="Note 17 3 5 2" xfId="30412"/>
    <cellStyle name="Note 17 3 6" xfId="10180"/>
    <cellStyle name="Note 17 3 6 2" xfId="30994"/>
    <cellStyle name="Note 17 3 7" xfId="10771"/>
    <cellStyle name="Note 17 3 7 2" xfId="31573"/>
    <cellStyle name="Note 17 3 8" xfId="11355"/>
    <cellStyle name="Note 17 3 8 2" xfId="32154"/>
    <cellStyle name="Note 17 3 9" xfId="11946"/>
    <cellStyle name="Note 17 3 9 2" xfId="32731"/>
    <cellStyle name="Note 17 30" xfId="22782"/>
    <cellStyle name="Note 17 30 2" xfId="43322"/>
    <cellStyle name="Note 17 31" xfId="23160"/>
    <cellStyle name="Note 17 31 2" xfId="43691"/>
    <cellStyle name="Note 17 32" xfId="6637"/>
    <cellStyle name="Note 17 32 2" xfId="27549"/>
    <cellStyle name="Note 17 33" xfId="25704"/>
    <cellStyle name="Note 17 4" xfId="4320"/>
    <cellStyle name="Note 17 4 2" xfId="7800"/>
    <cellStyle name="Note 17 4 2 2" xfId="28677"/>
    <cellStyle name="Note 17 4 3" xfId="25716"/>
    <cellStyle name="Note 17 5" xfId="4321"/>
    <cellStyle name="Note 17 5 2" xfId="8399"/>
    <cellStyle name="Note 17 5 2 2" xfId="29256"/>
    <cellStyle name="Note 17 5 3" xfId="25717"/>
    <cellStyle name="Note 17 6" xfId="4322"/>
    <cellStyle name="Note 17 6 2" xfId="4323"/>
    <cellStyle name="Note 17 6 2 2" xfId="25719"/>
    <cellStyle name="Note 17 6 3" xfId="7434"/>
    <cellStyle name="Note 17 6 3 2" xfId="28311"/>
    <cellStyle name="Note 17 6 4" xfId="25718"/>
    <cellStyle name="Note 17 7" xfId="4324"/>
    <cellStyle name="Note 17 7 2" xfId="4325"/>
    <cellStyle name="Note 17 7 2 2" xfId="25721"/>
    <cellStyle name="Note 17 7 3" xfId="9584"/>
    <cellStyle name="Note 17 7 3 2" xfId="30410"/>
    <cellStyle name="Note 17 7 4" xfId="25720"/>
    <cellStyle name="Note 17 8" xfId="4326"/>
    <cellStyle name="Note 17 8 2" xfId="10178"/>
    <cellStyle name="Note 17 8 2 2" xfId="30992"/>
    <cellStyle name="Note 17 8 3" xfId="25722"/>
    <cellStyle name="Note 17 9" xfId="4327"/>
    <cellStyle name="Note 17 9 2" xfId="10769"/>
    <cellStyle name="Note 17 9 2 2" xfId="31571"/>
    <cellStyle name="Note 17 9 3" xfId="25723"/>
    <cellStyle name="Note 18" xfId="4328"/>
    <cellStyle name="Note 18 10" xfId="11356"/>
    <cellStyle name="Note 18 10 2" xfId="32155"/>
    <cellStyle name="Note 18 11" xfId="11947"/>
    <cellStyle name="Note 18 11 2" xfId="32732"/>
    <cellStyle name="Note 18 12" xfId="12542"/>
    <cellStyle name="Note 18 12 2" xfId="33318"/>
    <cellStyle name="Note 18 13" xfId="13133"/>
    <cellStyle name="Note 18 13 2" xfId="33894"/>
    <cellStyle name="Note 18 14" xfId="13728"/>
    <cellStyle name="Note 18 14 2" xfId="34473"/>
    <cellStyle name="Note 18 15" xfId="14323"/>
    <cellStyle name="Note 18 15 2" xfId="35057"/>
    <cellStyle name="Note 18 16" xfId="14918"/>
    <cellStyle name="Note 18 16 2" xfId="35637"/>
    <cellStyle name="Note 18 17" xfId="15513"/>
    <cellStyle name="Note 18 17 2" xfId="36217"/>
    <cellStyle name="Note 18 18" xfId="16108"/>
    <cellStyle name="Note 18 18 2" xfId="36797"/>
    <cellStyle name="Note 18 19" xfId="16699"/>
    <cellStyle name="Note 18 19 2" xfId="37374"/>
    <cellStyle name="Note 18 2" xfId="4329"/>
    <cellStyle name="Note 18 2 10" xfId="12543"/>
    <cellStyle name="Note 18 2 10 2" xfId="33319"/>
    <cellStyle name="Note 18 2 11" xfId="13134"/>
    <cellStyle name="Note 18 2 11 2" xfId="33895"/>
    <cellStyle name="Note 18 2 12" xfId="13729"/>
    <cellStyle name="Note 18 2 12 2" xfId="34474"/>
    <cellStyle name="Note 18 2 13" xfId="14324"/>
    <cellStyle name="Note 18 2 13 2" xfId="35058"/>
    <cellStyle name="Note 18 2 14" xfId="14919"/>
    <cellStyle name="Note 18 2 14 2" xfId="35638"/>
    <cellStyle name="Note 18 2 15" xfId="15514"/>
    <cellStyle name="Note 18 2 15 2" xfId="36218"/>
    <cellStyle name="Note 18 2 16" xfId="16109"/>
    <cellStyle name="Note 18 2 16 2" xfId="36798"/>
    <cellStyle name="Note 18 2 17" xfId="16700"/>
    <cellStyle name="Note 18 2 17 2" xfId="37375"/>
    <cellStyle name="Note 18 2 18" xfId="9550"/>
    <cellStyle name="Note 18 2 18 2" xfId="30376"/>
    <cellStyle name="Note 18 2 19" xfId="17884"/>
    <cellStyle name="Note 18 2 19 2" xfId="38525"/>
    <cellStyle name="Note 18 2 2" xfId="7804"/>
    <cellStyle name="Note 18 2 2 2" xfId="28681"/>
    <cellStyle name="Note 18 2 20" xfId="17260"/>
    <cellStyle name="Note 18 2 20 2" xfId="37915"/>
    <cellStyle name="Note 18 2 21" xfId="19086"/>
    <cellStyle name="Note 18 2 21 2" xfId="39701"/>
    <cellStyle name="Note 18 2 22" xfId="19668"/>
    <cellStyle name="Note 18 2 22 2" xfId="40269"/>
    <cellStyle name="Note 18 2 23" xfId="20219"/>
    <cellStyle name="Note 18 2 23 2" xfId="40805"/>
    <cellStyle name="Note 18 2 24" xfId="15871"/>
    <cellStyle name="Note 18 2 24 2" xfId="36568"/>
    <cellStyle name="Note 18 2 25" xfId="21237"/>
    <cellStyle name="Note 18 2 25 2" xfId="41805"/>
    <cellStyle name="Note 18 2 26" xfId="21762"/>
    <cellStyle name="Note 18 2 26 2" xfId="42318"/>
    <cellStyle name="Note 18 2 27" xfId="22289"/>
    <cellStyle name="Note 18 2 27 2" xfId="42832"/>
    <cellStyle name="Note 18 2 28" xfId="22786"/>
    <cellStyle name="Note 18 2 28 2" xfId="43326"/>
    <cellStyle name="Note 18 2 29" xfId="23164"/>
    <cellStyle name="Note 18 2 29 2" xfId="43695"/>
    <cellStyle name="Note 18 2 3" xfId="8403"/>
    <cellStyle name="Note 18 2 3 2" xfId="29260"/>
    <cellStyle name="Note 18 2 30" xfId="6641"/>
    <cellStyle name="Note 18 2 30 2" xfId="27553"/>
    <cellStyle name="Note 18 2 31" xfId="25725"/>
    <cellStyle name="Note 18 2 4" xfId="7430"/>
    <cellStyle name="Note 18 2 4 2" xfId="28307"/>
    <cellStyle name="Note 18 2 5" xfId="9588"/>
    <cellStyle name="Note 18 2 5 2" xfId="30414"/>
    <cellStyle name="Note 18 2 6" xfId="10182"/>
    <cellStyle name="Note 18 2 6 2" xfId="30996"/>
    <cellStyle name="Note 18 2 7" xfId="10773"/>
    <cellStyle name="Note 18 2 7 2" xfId="31575"/>
    <cellStyle name="Note 18 2 8" xfId="11357"/>
    <cellStyle name="Note 18 2 8 2" xfId="32156"/>
    <cellStyle name="Note 18 2 9" xfId="11948"/>
    <cellStyle name="Note 18 2 9 2" xfId="32733"/>
    <cellStyle name="Note 18 20" xfId="9528"/>
    <cellStyle name="Note 18 20 2" xfId="30354"/>
    <cellStyle name="Note 18 21" xfId="17883"/>
    <cellStyle name="Note 18 21 2" xfId="38524"/>
    <cellStyle name="Note 18 22" xfId="17259"/>
    <cellStyle name="Note 18 22 2" xfId="37914"/>
    <cellStyle name="Note 18 23" xfId="19085"/>
    <cellStyle name="Note 18 23 2" xfId="39700"/>
    <cellStyle name="Note 18 24" xfId="19667"/>
    <cellStyle name="Note 18 24 2" xfId="40268"/>
    <cellStyle name="Note 18 25" xfId="20218"/>
    <cellStyle name="Note 18 25 2" xfId="40804"/>
    <cellStyle name="Note 18 26" xfId="15870"/>
    <cellStyle name="Note 18 26 2" xfId="36567"/>
    <cellStyle name="Note 18 27" xfId="21236"/>
    <cellStyle name="Note 18 27 2" xfId="41804"/>
    <cellStyle name="Note 18 28" xfId="21761"/>
    <cellStyle name="Note 18 28 2" xfId="42317"/>
    <cellStyle name="Note 18 29" xfId="22288"/>
    <cellStyle name="Note 18 29 2" xfId="42831"/>
    <cellStyle name="Note 18 3" xfId="4330"/>
    <cellStyle name="Note 18 3 10" xfId="12544"/>
    <cellStyle name="Note 18 3 10 2" xfId="33320"/>
    <cellStyle name="Note 18 3 11" xfId="13135"/>
    <cellStyle name="Note 18 3 11 2" xfId="33896"/>
    <cellStyle name="Note 18 3 12" xfId="13730"/>
    <cellStyle name="Note 18 3 12 2" xfId="34475"/>
    <cellStyle name="Note 18 3 13" xfId="14325"/>
    <cellStyle name="Note 18 3 13 2" xfId="35059"/>
    <cellStyle name="Note 18 3 14" xfId="14920"/>
    <cellStyle name="Note 18 3 14 2" xfId="35639"/>
    <cellStyle name="Note 18 3 15" xfId="15515"/>
    <cellStyle name="Note 18 3 15 2" xfId="36219"/>
    <cellStyle name="Note 18 3 16" xfId="16110"/>
    <cellStyle name="Note 18 3 16 2" xfId="36799"/>
    <cellStyle name="Note 18 3 17" xfId="16701"/>
    <cellStyle name="Note 18 3 17 2" xfId="37376"/>
    <cellStyle name="Note 18 3 18" xfId="8725"/>
    <cellStyle name="Note 18 3 18 2" xfId="29577"/>
    <cellStyle name="Note 18 3 19" xfId="17885"/>
    <cellStyle name="Note 18 3 19 2" xfId="38526"/>
    <cellStyle name="Note 18 3 2" xfId="7805"/>
    <cellStyle name="Note 18 3 2 2" xfId="28682"/>
    <cellStyle name="Note 18 3 20" xfId="17261"/>
    <cellStyle name="Note 18 3 20 2" xfId="37916"/>
    <cellStyle name="Note 18 3 21" xfId="19087"/>
    <cellStyle name="Note 18 3 21 2" xfId="39702"/>
    <cellStyle name="Note 18 3 22" xfId="19669"/>
    <cellStyle name="Note 18 3 22 2" xfId="40270"/>
    <cellStyle name="Note 18 3 23" xfId="20220"/>
    <cellStyle name="Note 18 3 23 2" xfId="40806"/>
    <cellStyle name="Note 18 3 24" xfId="15872"/>
    <cellStyle name="Note 18 3 24 2" xfId="36569"/>
    <cellStyle name="Note 18 3 25" xfId="21238"/>
    <cellStyle name="Note 18 3 25 2" xfId="41806"/>
    <cellStyle name="Note 18 3 26" xfId="21763"/>
    <cellStyle name="Note 18 3 26 2" xfId="42319"/>
    <cellStyle name="Note 18 3 27" xfId="22290"/>
    <cellStyle name="Note 18 3 27 2" xfId="42833"/>
    <cellStyle name="Note 18 3 28" xfId="22787"/>
    <cellStyle name="Note 18 3 28 2" xfId="43327"/>
    <cellStyle name="Note 18 3 29" xfId="23165"/>
    <cellStyle name="Note 18 3 29 2" xfId="43696"/>
    <cellStyle name="Note 18 3 3" xfId="8404"/>
    <cellStyle name="Note 18 3 3 2" xfId="29261"/>
    <cellStyle name="Note 18 3 30" xfId="6642"/>
    <cellStyle name="Note 18 3 30 2" xfId="27554"/>
    <cellStyle name="Note 18 3 31" xfId="25726"/>
    <cellStyle name="Note 18 3 4" xfId="7429"/>
    <cellStyle name="Note 18 3 4 2" xfId="28306"/>
    <cellStyle name="Note 18 3 5" xfId="9589"/>
    <cellStyle name="Note 18 3 5 2" xfId="30415"/>
    <cellStyle name="Note 18 3 6" xfId="10183"/>
    <cellStyle name="Note 18 3 6 2" xfId="30997"/>
    <cellStyle name="Note 18 3 7" xfId="10774"/>
    <cellStyle name="Note 18 3 7 2" xfId="31576"/>
    <cellStyle name="Note 18 3 8" xfId="11358"/>
    <cellStyle name="Note 18 3 8 2" xfId="32157"/>
    <cellStyle name="Note 18 3 9" xfId="11949"/>
    <cellStyle name="Note 18 3 9 2" xfId="32734"/>
    <cellStyle name="Note 18 30" xfId="22785"/>
    <cellStyle name="Note 18 30 2" xfId="43325"/>
    <cellStyle name="Note 18 31" xfId="23163"/>
    <cellStyle name="Note 18 31 2" xfId="43694"/>
    <cellStyle name="Note 18 32" xfId="6640"/>
    <cellStyle name="Note 18 32 2" xfId="27552"/>
    <cellStyle name="Note 18 33" xfId="25724"/>
    <cellStyle name="Note 18 4" xfId="4331"/>
    <cellStyle name="Note 18 4 2" xfId="4332"/>
    <cellStyle name="Note 18 4 2 2" xfId="25728"/>
    <cellStyle name="Note 18 4 3" xfId="7803"/>
    <cellStyle name="Note 18 4 3 2" xfId="28680"/>
    <cellStyle name="Note 18 4 4" xfId="25727"/>
    <cellStyle name="Note 18 5" xfId="4333"/>
    <cellStyle name="Note 18 5 2" xfId="4334"/>
    <cellStyle name="Note 18 5 2 2" xfId="25730"/>
    <cellStyle name="Note 18 5 3" xfId="8402"/>
    <cellStyle name="Note 18 5 3 2" xfId="29259"/>
    <cellStyle name="Note 18 5 4" xfId="25729"/>
    <cellStyle name="Note 18 6" xfId="4335"/>
    <cellStyle name="Note 18 6 2" xfId="7431"/>
    <cellStyle name="Note 18 6 2 2" xfId="28308"/>
    <cellStyle name="Note 18 6 3" xfId="25731"/>
    <cellStyle name="Note 18 7" xfId="4336"/>
    <cellStyle name="Note 18 7 2" xfId="9587"/>
    <cellStyle name="Note 18 7 2 2" xfId="30413"/>
    <cellStyle name="Note 18 7 3" xfId="25732"/>
    <cellStyle name="Note 18 8" xfId="10181"/>
    <cellStyle name="Note 18 8 2" xfId="30995"/>
    <cellStyle name="Note 18 9" xfId="10772"/>
    <cellStyle name="Note 18 9 2" xfId="31574"/>
    <cellStyle name="Note 19" xfId="4337"/>
    <cellStyle name="Note 19 10" xfId="11359"/>
    <cellStyle name="Note 19 10 2" xfId="32158"/>
    <cellStyle name="Note 19 11" xfId="11950"/>
    <cellStyle name="Note 19 11 2" xfId="32735"/>
    <cellStyle name="Note 19 12" xfId="12545"/>
    <cellStyle name="Note 19 12 2" xfId="33321"/>
    <cellStyle name="Note 19 13" xfId="13136"/>
    <cellStyle name="Note 19 13 2" xfId="33897"/>
    <cellStyle name="Note 19 14" xfId="13731"/>
    <cellStyle name="Note 19 14 2" xfId="34476"/>
    <cellStyle name="Note 19 15" xfId="14326"/>
    <cellStyle name="Note 19 15 2" xfId="35060"/>
    <cellStyle name="Note 19 16" xfId="14921"/>
    <cellStyle name="Note 19 16 2" xfId="35640"/>
    <cellStyle name="Note 19 17" xfId="15516"/>
    <cellStyle name="Note 19 17 2" xfId="36220"/>
    <cellStyle name="Note 19 18" xfId="16111"/>
    <cellStyle name="Note 19 18 2" xfId="36800"/>
    <cellStyle name="Note 19 19" xfId="16702"/>
    <cellStyle name="Note 19 19 2" xfId="37377"/>
    <cellStyle name="Note 19 2" xfId="4338"/>
    <cellStyle name="Note 19 2 10" xfId="12546"/>
    <cellStyle name="Note 19 2 10 2" xfId="33322"/>
    <cellStyle name="Note 19 2 11" xfId="13137"/>
    <cellStyle name="Note 19 2 11 2" xfId="33898"/>
    <cellStyle name="Note 19 2 12" xfId="13732"/>
    <cellStyle name="Note 19 2 12 2" xfId="34477"/>
    <cellStyle name="Note 19 2 13" xfId="14327"/>
    <cellStyle name="Note 19 2 13 2" xfId="35061"/>
    <cellStyle name="Note 19 2 14" xfId="14922"/>
    <cellStyle name="Note 19 2 14 2" xfId="35641"/>
    <cellStyle name="Note 19 2 15" xfId="15517"/>
    <cellStyle name="Note 19 2 15 2" xfId="36221"/>
    <cellStyle name="Note 19 2 16" xfId="16112"/>
    <cellStyle name="Note 19 2 16 2" xfId="36801"/>
    <cellStyle name="Note 19 2 17" xfId="16703"/>
    <cellStyle name="Note 19 2 17 2" xfId="37378"/>
    <cellStyle name="Note 19 2 18" xfId="9543"/>
    <cellStyle name="Note 19 2 18 2" xfId="30369"/>
    <cellStyle name="Note 19 2 19" xfId="17887"/>
    <cellStyle name="Note 19 2 19 2" xfId="38528"/>
    <cellStyle name="Note 19 2 2" xfId="7807"/>
    <cellStyle name="Note 19 2 2 2" xfId="28684"/>
    <cellStyle name="Note 19 2 20" xfId="17263"/>
    <cellStyle name="Note 19 2 20 2" xfId="37918"/>
    <cellStyle name="Note 19 2 21" xfId="19089"/>
    <cellStyle name="Note 19 2 21 2" xfId="39704"/>
    <cellStyle name="Note 19 2 22" xfId="19671"/>
    <cellStyle name="Note 19 2 22 2" xfId="40272"/>
    <cellStyle name="Note 19 2 23" xfId="20222"/>
    <cellStyle name="Note 19 2 23 2" xfId="40808"/>
    <cellStyle name="Note 19 2 24" xfId="17235"/>
    <cellStyle name="Note 19 2 24 2" xfId="37891"/>
    <cellStyle name="Note 19 2 25" xfId="21240"/>
    <cellStyle name="Note 19 2 25 2" xfId="41808"/>
    <cellStyle name="Note 19 2 26" xfId="21765"/>
    <cellStyle name="Note 19 2 26 2" xfId="42321"/>
    <cellStyle name="Note 19 2 27" xfId="22292"/>
    <cellStyle name="Note 19 2 27 2" xfId="42835"/>
    <cellStyle name="Note 19 2 28" xfId="22789"/>
    <cellStyle name="Note 19 2 28 2" xfId="43329"/>
    <cellStyle name="Note 19 2 29" xfId="23167"/>
    <cellStyle name="Note 19 2 29 2" xfId="43698"/>
    <cellStyle name="Note 19 2 3" xfId="8406"/>
    <cellStyle name="Note 19 2 3 2" xfId="29263"/>
    <cellStyle name="Note 19 2 30" xfId="6644"/>
    <cellStyle name="Note 19 2 30 2" xfId="27556"/>
    <cellStyle name="Note 19 2 31" xfId="25734"/>
    <cellStyle name="Note 19 2 4" xfId="7427"/>
    <cellStyle name="Note 19 2 4 2" xfId="28304"/>
    <cellStyle name="Note 19 2 5" xfId="9591"/>
    <cellStyle name="Note 19 2 5 2" xfId="30417"/>
    <cellStyle name="Note 19 2 6" xfId="10185"/>
    <cellStyle name="Note 19 2 6 2" xfId="30999"/>
    <cellStyle name="Note 19 2 7" xfId="10776"/>
    <cellStyle name="Note 19 2 7 2" xfId="31578"/>
    <cellStyle name="Note 19 2 8" xfId="11360"/>
    <cellStyle name="Note 19 2 8 2" xfId="32159"/>
    <cellStyle name="Note 19 2 9" xfId="11951"/>
    <cellStyle name="Note 19 2 9 2" xfId="32736"/>
    <cellStyle name="Note 19 20" xfId="8142"/>
    <cellStyle name="Note 19 20 2" xfId="29007"/>
    <cellStyle name="Note 19 21" xfId="17886"/>
    <cellStyle name="Note 19 21 2" xfId="38527"/>
    <cellStyle name="Note 19 22" xfId="17262"/>
    <cellStyle name="Note 19 22 2" xfId="37917"/>
    <cellStyle name="Note 19 23" xfId="19088"/>
    <cellStyle name="Note 19 23 2" xfId="39703"/>
    <cellStyle name="Note 19 24" xfId="19670"/>
    <cellStyle name="Note 19 24 2" xfId="40271"/>
    <cellStyle name="Note 19 25" xfId="20221"/>
    <cellStyle name="Note 19 25 2" xfId="40807"/>
    <cellStyle name="Note 19 26" xfId="17225"/>
    <cellStyle name="Note 19 26 2" xfId="37881"/>
    <cellStyle name="Note 19 27" xfId="21239"/>
    <cellStyle name="Note 19 27 2" xfId="41807"/>
    <cellStyle name="Note 19 28" xfId="21764"/>
    <cellStyle name="Note 19 28 2" xfId="42320"/>
    <cellStyle name="Note 19 29" xfId="22291"/>
    <cellStyle name="Note 19 29 2" xfId="42834"/>
    <cellStyle name="Note 19 3" xfId="4339"/>
    <cellStyle name="Note 19 3 10" xfId="12547"/>
    <cellStyle name="Note 19 3 10 2" xfId="33323"/>
    <cellStyle name="Note 19 3 11" xfId="13138"/>
    <cellStyle name="Note 19 3 11 2" xfId="33899"/>
    <cellStyle name="Note 19 3 12" xfId="13733"/>
    <cellStyle name="Note 19 3 12 2" xfId="34478"/>
    <cellStyle name="Note 19 3 13" xfId="14328"/>
    <cellStyle name="Note 19 3 13 2" xfId="35062"/>
    <cellStyle name="Note 19 3 14" xfId="14923"/>
    <cellStyle name="Note 19 3 14 2" xfId="35642"/>
    <cellStyle name="Note 19 3 15" xfId="15518"/>
    <cellStyle name="Note 19 3 15 2" xfId="36222"/>
    <cellStyle name="Note 19 3 16" xfId="16113"/>
    <cellStyle name="Note 19 3 16 2" xfId="36802"/>
    <cellStyle name="Note 19 3 17" xfId="16704"/>
    <cellStyle name="Note 19 3 17 2" xfId="37379"/>
    <cellStyle name="Note 19 3 18" xfId="8143"/>
    <cellStyle name="Note 19 3 18 2" xfId="29008"/>
    <cellStyle name="Note 19 3 19" xfId="17888"/>
    <cellStyle name="Note 19 3 19 2" xfId="38529"/>
    <cellStyle name="Note 19 3 2" xfId="7808"/>
    <cellStyle name="Note 19 3 2 2" xfId="28685"/>
    <cellStyle name="Note 19 3 20" xfId="17264"/>
    <cellStyle name="Note 19 3 20 2" xfId="37919"/>
    <cellStyle name="Note 19 3 21" xfId="19090"/>
    <cellStyle name="Note 19 3 21 2" xfId="39705"/>
    <cellStyle name="Note 19 3 22" xfId="19672"/>
    <cellStyle name="Note 19 3 22 2" xfId="40273"/>
    <cellStyle name="Note 19 3 23" xfId="20223"/>
    <cellStyle name="Note 19 3 23 2" xfId="40809"/>
    <cellStyle name="Note 19 3 24" xfId="15879"/>
    <cellStyle name="Note 19 3 24 2" xfId="36576"/>
    <cellStyle name="Note 19 3 25" xfId="21241"/>
    <cellStyle name="Note 19 3 25 2" xfId="41809"/>
    <cellStyle name="Note 19 3 26" xfId="21766"/>
    <cellStyle name="Note 19 3 26 2" xfId="42322"/>
    <cellStyle name="Note 19 3 27" xfId="22293"/>
    <cellStyle name="Note 19 3 27 2" xfId="42836"/>
    <cellStyle name="Note 19 3 28" xfId="22790"/>
    <cellStyle name="Note 19 3 28 2" xfId="43330"/>
    <cellStyle name="Note 19 3 29" xfId="23168"/>
    <cellStyle name="Note 19 3 29 2" xfId="43699"/>
    <cellStyle name="Note 19 3 3" xfId="8407"/>
    <cellStyle name="Note 19 3 3 2" xfId="29264"/>
    <cellStyle name="Note 19 3 30" xfId="6645"/>
    <cellStyle name="Note 19 3 30 2" xfId="27557"/>
    <cellStyle name="Note 19 3 31" xfId="25735"/>
    <cellStyle name="Note 19 3 4" xfId="7426"/>
    <cellStyle name="Note 19 3 4 2" xfId="28303"/>
    <cellStyle name="Note 19 3 5" xfId="9592"/>
    <cellStyle name="Note 19 3 5 2" xfId="30418"/>
    <cellStyle name="Note 19 3 6" xfId="10186"/>
    <cellStyle name="Note 19 3 6 2" xfId="31000"/>
    <cellStyle name="Note 19 3 7" xfId="10777"/>
    <cellStyle name="Note 19 3 7 2" xfId="31579"/>
    <cellStyle name="Note 19 3 8" xfId="11361"/>
    <cellStyle name="Note 19 3 8 2" xfId="32160"/>
    <cellStyle name="Note 19 3 9" xfId="11952"/>
    <cellStyle name="Note 19 3 9 2" xfId="32737"/>
    <cellStyle name="Note 19 30" xfId="22788"/>
    <cellStyle name="Note 19 30 2" xfId="43328"/>
    <cellStyle name="Note 19 31" xfId="23166"/>
    <cellStyle name="Note 19 31 2" xfId="43697"/>
    <cellStyle name="Note 19 32" xfId="6643"/>
    <cellStyle name="Note 19 32 2" xfId="27555"/>
    <cellStyle name="Note 19 33" xfId="25733"/>
    <cellStyle name="Note 19 4" xfId="4340"/>
    <cellStyle name="Note 19 4 2" xfId="4341"/>
    <cellStyle name="Note 19 4 2 2" xfId="25737"/>
    <cellStyle name="Note 19 4 3" xfId="7806"/>
    <cellStyle name="Note 19 4 3 2" xfId="28683"/>
    <cellStyle name="Note 19 4 4" xfId="25736"/>
    <cellStyle name="Note 19 5" xfId="4342"/>
    <cellStyle name="Note 19 5 2" xfId="4343"/>
    <cellStyle name="Note 19 5 2 2" xfId="25739"/>
    <cellStyle name="Note 19 5 3" xfId="8405"/>
    <cellStyle name="Note 19 5 3 2" xfId="29262"/>
    <cellStyle name="Note 19 5 4" xfId="25738"/>
    <cellStyle name="Note 19 6" xfId="4344"/>
    <cellStyle name="Note 19 6 2" xfId="7428"/>
    <cellStyle name="Note 19 6 2 2" xfId="28305"/>
    <cellStyle name="Note 19 6 3" xfId="25740"/>
    <cellStyle name="Note 19 7" xfId="4345"/>
    <cellStyle name="Note 19 7 2" xfId="9590"/>
    <cellStyle name="Note 19 7 2 2" xfId="30416"/>
    <cellStyle name="Note 19 7 3" xfId="25741"/>
    <cellStyle name="Note 19 8" xfId="10184"/>
    <cellStyle name="Note 19 8 2" xfId="30998"/>
    <cellStyle name="Note 19 9" xfId="10775"/>
    <cellStyle name="Note 19 9 2" xfId="31577"/>
    <cellStyle name="Note 2" xfId="226"/>
    <cellStyle name="Note 2 10" xfId="11362"/>
    <cellStyle name="Note 2 10 2" xfId="32161"/>
    <cellStyle name="Note 2 11" xfId="11953"/>
    <cellStyle name="Note 2 11 2" xfId="32738"/>
    <cellStyle name="Note 2 12" xfId="12548"/>
    <cellStyle name="Note 2 12 2" xfId="33324"/>
    <cellStyle name="Note 2 13" xfId="13139"/>
    <cellStyle name="Note 2 13 2" xfId="33900"/>
    <cellStyle name="Note 2 14" xfId="13734"/>
    <cellStyle name="Note 2 14 2" xfId="34479"/>
    <cellStyle name="Note 2 15" xfId="14329"/>
    <cellStyle name="Note 2 15 2" xfId="35063"/>
    <cellStyle name="Note 2 16" xfId="14924"/>
    <cellStyle name="Note 2 16 2" xfId="35643"/>
    <cellStyle name="Note 2 17" xfId="15519"/>
    <cellStyle name="Note 2 17 2" xfId="36223"/>
    <cellStyle name="Note 2 18" xfId="16114"/>
    <cellStyle name="Note 2 18 2" xfId="36803"/>
    <cellStyle name="Note 2 19" xfId="16705"/>
    <cellStyle name="Note 2 19 2" xfId="37380"/>
    <cellStyle name="Note 2 2" xfId="4346"/>
    <cellStyle name="Note 2 2 10" xfId="12549"/>
    <cellStyle name="Note 2 2 10 2" xfId="33325"/>
    <cellStyle name="Note 2 2 11" xfId="13140"/>
    <cellStyle name="Note 2 2 11 2" xfId="33901"/>
    <cellStyle name="Note 2 2 12" xfId="13735"/>
    <cellStyle name="Note 2 2 12 2" xfId="34480"/>
    <cellStyle name="Note 2 2 13" xfId="14330"/>
    <cellStyle name="Note 2 2 13 2" xfId="35064"/>
    <cellStyle name="Note 2 2 14" xfId="14925"/>
    <cellStyle name="Note 2 2 14 2" xfId="35644"/>
    <cellStyle name="Note 2 2 15" xfId="15520"/>
    <cellStyle name="Note 2 2 15 2" xfId="36224"/>
    <cellStyle name="Note 2 2 16" xfId="16115"/>
    <cellStyle name="Note 2 2 16 2" xfId="36804"/>
    <cellStyle name="Note 2 2 17" xfId="16706"/>
    <cellStyle name="Note 2 2 17 2" xfId="37381"/>
    <cellStyle name="Note 2 2 18" xfId="9520"/>
    <cellStyle name="Note 2 2 18 2" xfId="30346"/>
    <cellStyle name="Note 2 2 19" xfId="17890"/>
    <cellStyle name="Note 2 2 19 2" xfId="38531"/>
    <cellStyle name="Note 2 2 2" xfId="4347"/>
    <cellStyle name="Note 2 2 2 2" xfId="7810"/>
    <cellStyle name="Note 2 2 2 2 2" xfId="28687"/>
    <cellStyle name="Note 2 2 2 3" xfId="25742"/>
    <cellStyle name="Note 2 2 2 4" xfId="44617"/>
    <cellStyle name="Note 2 2 20" xfId="17266"/>
    <cellStyle name="Note 2 2 20 2" xfId="37921"/>
    <cellStyle name="Note 2 2 21" xfId="19092"/>
    <cellStyle name="Note 2 2 21 2" xfId="39707"/>
    <cellStyle name="Note 2 2 22" xfId="19674"/>
    <cellStyle name="Note 2 2 22 2" xfId="40275"/>
    <cellStyle name="Note 2 2 23" xfId="20225"/>
    <cellStyle name="Note 2 2 23 2" xfId="40811"/>
    <cellStyle name="Note 2 2 24" xfId="15881"/>
    <cellStyle name="Note 2 2 24 2" xfId="36578"/>
    <cellStyle name="Note 2 2 25" xfId="21243"/>
    <cellStyle name="Note 2 2 25 2" xfId="41811"/>
    <cellStyle name="Note 2 2 26" xfId="21768"/>
    <cellStyle name="Note 2 2 26 2" xfId="42324"/>
    <cellStyle name="Note 2 2 27" xfId="22295"/>
    <cellStyle name="Note 2 2 27 2" xfId="42838"/>
    <cellStyle name="Note 2 2 28" xfId="22792"/>
    <cellStyle name="Note 2 2 28 2" xfId="43332"/>
    <cellStyle name="Note 2 2 29" xfId="23170"/>
    <cellStyle name="Note 2 2 29 2" xfId="43701"/>
    <cellStyle name="Note 2 2 3" xfId="4348"/>
    <cellStyle name="Note 2 2 3 2" xfId="8409"/>
    <cellStyle name="Note 2 2 3 2 2" xfId="29266"/>
    <cellStyle name="Note 2 2 3 3" xfId="25743"/>
    <cellStyle name="Note 2 2 30" xfId="6647"/>
    <cellStyle name="Note 2 2 30 2" xfId="27559"/>
    <cellStyle name="Note 2 2 31" xfId="23845"/>
    <cellStyle name="Note 2 2 32" xfId="44371"/>
    <cellStyle name="Note 2 2 4" xfId="4349"/>
    <cellStyle name="Note 2 2 4 2" xfId="4350"/>
    <cellStyle name="Note 2 2 4 2 2" xfId="25745"/>
    <cellStyle name="Note 2 2 4 3" xfId="7424"/>
    <cellStyle name="Note 2 2 4 3 2" xfId="28301"/>
    <cellStyle name="Note 2 2 4 4" xfId="25744"/>
    <cellStyle name="Note 2 2 5" xfId="4351"/>
    <cellStyle name="Note 2 2 5 2" xfId="4352"/>
    <cellStyle name="Note 2 2 5 2 2" xfId="25747"/>
    <cellStyle name="Note 2 2 5 3" xfId="9594"/>
    <cellStyle name="Note 2 2 5 3 2" xfId="30420"/>
    <cellStyle name="Note 2 2 5 4" xfId="25746"/>
    <cellStyle name="Note 2 2 6" xfId="4353"/>
    <cellStyle name="Note 2 2 6 2" xfId="10188"/>
    <cellStyle name="Note 2 2 6 2 2" xfId="31002"/>
    <cellStyle name="Note 2 2 6 3" xfId="25748"/>
    <cellStyle name="Note 2 2 7" xfId="4354"/>
    <cellStyle name="Note 2 2 7 2" xfId="10779"/>
    <cellStyle name="Note 2 2 7 2 2" xfId="31581"/>
    <cellStyle name="Note 2 2 7 3" xfId="25749"/>
    <cellStyle name="Note 2 2 8" xfId="11363"/>
    <cellStyle name="Note 2 2 8 2" xfId="32162"/>
    <cellStyle name="Note 2 2 9" xfId="11954"/>
    <cellStyle name="Note 2 2 9 2" xfId="32739"/>
    <cellStyle name="Note 2 20" xfId="9519"/>
    <cellStyle name="Note 2 20 2" xfId="30345"/>
    <cellStyle name="Note 2 21" xfId="17889"/>
    <cellStyle name="Note 2 21 2" xfId="38530"/>
    <cellStyle name="Note 2 22" xfId="17265"/>
    <cellStyle name="Note 2 22 2" xfId="37920"/>
    <cellStyle name="Note 2 23" xfId="19091"/>
    <cellStyle name="Note 2 23 2" xfId="39706"/>
    <cellStyle name="Note 2 24" xfId="19673"/>
    <cellStyle name="Note 2 24 2" xfId="40274"/>
    <cellStyle name="Note 2 25" xfId="20224"/>
    <cellStyle name="Note 2 25 2" xfId="40810"/>
    <cellStyle name="Note 2 26" xfId="15880"/>
    <cellStyle name="Note 2 26 2" xfId="36577"/>
    <cellStyle name="Note 2 27" xfId="21242"/>
    <cellStyle name="Note 2 27 2" xfId="41810"/>
    <cellStyle name="Note 2 28" xfId="21767"/>
    <cellStyle name="Note 2 28 2" xfId="42323"/>
    <cellStyle name="Note 2 29" xfId="22294"/>
    <cellStyle name="Note 2 29 2" xfId="42837"/>
    <cellStyle name="Note 2 3" xfId="4355"/>
    <cellStyle name="Note 2 3 10" xfId="12550"/>
    <cellStyle name="Note 2 3 10 2" xfId="33326"/>
    <cellStyle name="Note 2 3 11" xfId="13141"/>
    <cellStyle name="Note 2 3 11 2" xfId="33902"/>
    <cellStyle name="Note 2 3 12" xfId="13736"/>
    <cellStyle name="Note 2 3 12 2" xfId="34481"/>
    <cellStyle name="Note 2 3 13" xfId="14331"/>
    <cellStyle name="Note 2 3 13 2" xfId="35065"/>
    <cellStyle name="Note 2 3 14" xfId="14926"/>
    <cellStyle name="Note 2 3 14 2" xfId="35645"/>
    <cellStyle name="Note 2 3 15" xfId="15521"/>
    <cellStyle name="Note 2 3 15 2" xfId="36225"/>
    <cellStyle name="Note 2 3 16" xfId="16116"/>
    <cellStyle name="Note 2 3 16 2" xfId="36805"/>
    <cellStyle name="Note 2 3 17" xfId="16707"/>
    <cellStyle name="Note 2 3 17 2" xfId="37382"/>
    <cellStyle name="Note 2 3 18" xfId="8145"/>
    <cellStyle name="Note 2 3 18 2" xfId="29010"/>
    <cellStyle name="Note 2 3 19" xfId="17891"/>
    <cellStyle name="Note 2 3 19 2" xfId="38532"/>
    <cellStyle name="Note 2 3 2" xfId="7811"/>
    <cellStyle name="Note 2 3 2 2" xfId="28688"/>
    <cellStyle name="Note 2 3 2 3" xfId="45376"/>
    <cellStyle name="Note 2 3 20" xfId="17267"/>
    <cellStyle name="Note 2 3 20 2" xfId="37922"/>
    <cellStyle name="Note 2 3 21" xfId="19093"/>
    <cellStyle name="Note 2 3 21 2" xfId="39708"/>
    <cellStyle name="Note 2 3 22" xfId="19675"/>
    <cellStyle name="Note 2 3 22 2" xfId="40276"/>
    <cellStyle name="Note 2 3 23" xfId="20226"/>
    <cellStyle name="Note 2 3 23 2" xfId="40812"/>
    <cellStyle name="Note 2 3 24" xfId="15882"/>
    <cellStyle name="Note 2 3 24 2" xfId="36579"/>
    <cellStyle name="Note 2 3 25" xfId="21244"/>
    <cellStyle name="Note 2 3 25 2" xfId="41812"/>
    <cellStyle name="Note 2 3 26" xfId="21769"/>
    <cellStyle name="Note 2 3 26 2" xfId="42325"/>
    <cellStyle name="Note 2 3 27" xfId="22296"/>
    <cellStyle name="Note 2 3 27 2" xfId="42839"/>
    <cellStyle name="Note 2 3 28" xfId="22793"/>
    <cellStyle name="Note 2 3 28 2" xfId="43333"/>
    <cellStyle name="Note 2 3 29" xfId="23171"/>
    <cellStyle name="Note 2 3 29 2" xfId="43702"/>
    <cellStyle name="Note 2 3 3" xfId="8410"/>
    <cellStyle name="Note 2 3 3 2" xfId="29267"/>
    <cellStyle name="Note 2 3 30" xfId="6648"/>
    <cellStyle name="Note 2 3 30 2" xfId="27560"/>
    <cellStyle name="Note 2 3 31" xfId="25750"/>
    <cellStyle name="Note 2 3 32" xfId="44372"/>
    <cellStyle name="Note 2 3 4" xfId="7423"/>
    <cellStyle name="Note 2 3 4 2" xfId="28300"/>
    <cellStyle name="Note 2 3 5" xfId="9595"/>
    <cellStyle name="Note 2 3 5 2" xfId="30421"/>
    <cellStyle name="Note 2 3 6" xfId="10189"/>
    <cellStyle name="Note 2 3 6 2" xfId="31003"/>
    <cellStyle name="Note 2 3 7" xfId="10780"/>
    <cellStyle name="Note 2 3 7 2" xfId="31582"/>
    <cellStyle name="Note 2 3 8" xfId="11364"/>
    <cellStyle name="Note 2 3 8 2" xfId="32163"/>
    <cellStyle name="Note 2 3 9" xfId="11955"/>
    <cellStyle name="Note 2 3 9 2" xfId="32740"/>
    <cellStyle name="Note 2 30" xfId="22791"/>
    <cellStyle name="Note 2 30 2" xfId="43331"/>
    <cellStyle name="Note 2 31" xfId="23169"/>
    <cellStyle name="Note 2 31 2" xfId="43700"/>
    <cellStyle name="Note 2 32" xfId="6145"/>
    <cellStyle name="Note 2 32 2" xfId="27151"/>
    <cellStyle name="Note 2 33" xfId="23766"/>
    <cellStyle name="Note 2 34" xfId="44210"/>
    <cellStyle name="Note 2 4" xfId="4356"/>
    <cellStyle name="Note 2 4 2" xfId="7809"/>
    <cellStyle name="Note 2 4 2 2" xfId="28686"/>
    <cellStyle name="Note 2 4 3" xfId="25751"/>
    <cellStyle name="Note 2 4 4" xfId="45090"/>
    <cellStyle name="Note 2 5" xfId="4357"/>
    <cellStyle name="Note 2 5 2" xfId="4358"/>
    <cellStyle name="Note 2 5 2 2" xfId="25753"/>
    <cellStyle name="Note 2 5 3" xfId="8408"/>
    <cellStyle name="Note 2 5 3 2" xfId="29265"/>
    <cellStyle name="Note 2 5 4" xfId="25752"/>
    <cellStyle name="Note 2 5 5" xfId="44524"/>
    <cellStyle name="Note 2 6" xfId="4359"/>
    <cellStyle name="Note 2 6 2" xfId="4360"/>
    <cellStyle name="Note 2 6 2 2" xfId="25755"/>
    <cellStyle name="Note 2 6 2 3" xfId="47189"/>
    <cellStyle name="Note 2 6 3" xfId="7425"/>
    <cellStyle name="Note 2 6 3 2" xfId="28302"/>
    <cellStyle name="Note 2 6 4" xfId="25754"/>
    <cellStyle name="Note 2 6 5" xfId="46126"/>
    <cellStyle name="Note 2 7" xfId="4361"/>
    <cellStyle name="Note 2 7 2" xfId="9593"/>
    <cellStyle name="Note 2 7 2 2" xfId="30419"/>
    <cellStyle name="Note 2 7 3" xfId="25756"/>
    <cellStyle name="Note 2 7 4" xfId="47188"/>
    <cellStyle name="Note 2 8" xfId="4362"/>
    <cellStyle name="Note 2 8 2" xfId="10187"/>
    <cellStyle name="Note 2 8 2 2" xfId="31001"/>
    <cellStyle name="Note 2 8 3" xfId="25757"/>
    <cellStyle name="Note 2 9" xfId="10778"/>
    <cellStyle name="Note 2 9 2" xfId="31580"/>
    <cellStyle name="Note 20" xfId="4363"/>
    <cellStyle name="Note 20 10" xfId="11365"/>
    <cellStyle name="Note 20 10 2" xfId="32164"/>
    <cellStyle name="Note 20 11" xfId="11956"/>
    <cellStyle name="Note 20 11 2" xfId="32741"/>
    <cellStyle name="Note 20 12" xfId="12551"/>
    <cellStyle name="Note 20 12 2" xfId="33327"/>
    <cellStyle name="Note 20 13" xfId="13142"/>
    <cellStyle name="Note 20 13 2" xfId="33903"/>
    <cellStyle name="Note 20 14" xfId="13737"/>
    <cellStyle name="Note 20 14 2" xfId="34482"/>
    <cellStyle name="Note 20 15" xfId="14332"/>
    <cellStyle name="Note 20 15 2" xfId="35066"/>
    <cellStyle name="Note 20 16" xfId="14927"/>
    <cellStyle name="Note 20 16 2" xfId="35646"/>
    <cellStyle name="Note 20 17" xfId="15522"/>
    <cellStyle name="Note 20 17 2" xfId="36226"/>
    <cellStyle name="Note 20 18" xfId="16117"/>
    <cellStyle name="Note 20 18 2" xfId="36806"/>
    <cellStyle name="Note 20 19" xfId="16708"/>
    <cellStyle name="Note 20 19 2" xfId="37383"/>
    <cellStyle name="Note 20 2" xfId="4364"/>
    <cellStyle name="Note 20 2 10" xfId="12552"/>
    <cellStyle name="Note 20 2 10 2" xfId="33328"/>
    <cellStyle name="Note 20 2 11" xfId="13143"/>
    <cellStyle name="Note 20 2 11 2" xfId="33904"/>
    <cellStyle name="Note 20 2 12" xfId="13738"/>
    <cellStyle name="Note 20 2 12 2" xfId="34483"/>
    <cellStyle name="Note 20 2 13" xfId="14333"/>
    <cellStyle name="Note 20 2 13 2" xfId="35067"/>
    <cellStyle name="Note 20 2 14" xfId="14928"/>
    <cellStyle name="Note 20 2 14 2" xfId="35647"/>
    <cellStyle name="Note 20 2 15" xfId="15523"/>
    <cellStyle name="Note 20 2 15 2" xfId="36227"/>
    <cellStyle name="Note 20 2 16" xfId="16118"/>
    <cellStyle name="Note 20 2 16 2" xfId="36807"/>
    <cellStyle name="Note 20 2 17" xfId="16709"/>
    <cellStyle name="Note 20 2 17 2" xfId="37384"/>
    <cellStyle name="Note 20 2 18" xfId="8147"/>
    <cellStyle name="Note 20 2 18 2" xfId="29012"/>
    <cellStyle name="Note 20 2 19" xfId="17893"/>
    <cellStyle name="Note 20 2 19 2" xfId="38534"/>
    <cellStyle name="Note 20 2 2" xfId="7813"/>
    <cellStyle name="Note 20 2 2 2" xfId="28690"/>
    <cellStyle name="Note 20 2 20" xfId="17804"/>
    <cellStyle name="Note 20 2 20 2" xfId="38445"/>
    <cellStyle name="Note 20 2 21" xfId="19095"/>
    <cellStyle name="Note 20 2 21 2" xfId="39710"/>
    <cellStyle name="Note 20 2 22" xfId="19677"/>
    <cellStyle name="Note 20 2 22 2" xfId="40278"/>
    <cellStyle name="Note 20 2 23" xfId="20228"/>
    <cellStyle name="Note 20 2 23 2" xfId="40814"/>
    <cellStyle name="Note 20 2 24" xfId="19023"/>
    <cellStyle name="Note 20 2 24 2" xfId="39639"/>
    <cellStyle name="Note 20 2 25" xfId="21246"/>
    <cellStyle name="Note 20 2 25 2" xfId="41814"/>
    <cellStyle name="Note 20 2 26" xfId="21771"/>
    <cellStyle name="Note 20 2 26 2" xfId="42327"/>
    <cellStyle name="Note 20 2 27" xfId="22298"/>
    <cellStyle name="Note 20 2 27 2" xfId="42841"/>
    <cellStyle name="Note 20 2 28" xfId="22795"/>
    <cellStyle name="Note 20 2 28 2" xfId="43335"/>
    <cellStyle name="Note 20 2 29" xfId="23173"/>
    <cellStyle name="Note 20 2 29 2" xfId="43704"/>
    <cellStyle name="Note 20 2 3" xfId="8412"/>
    <cellStyle name="Note 20 2 3 2" xfId="29269"/>
    <cellStyle name="Note 20 2 30" xfId="6650"/>
    <cellStyle name="Note 20 2 30 2" xfId="27562"/>
    <cellStyle name="Note 20 2 31" xfId="25759"/>
    <cellStyle name="Note 20 2 4" xfId="7421"/>
    <cellStyle name="Note 20 2 4 2" xfId="28298"/>
    <cellStyle name="Note 20 2 5" xfId="9597"/>
    <cellStyle name="Note 20 2 5 2" xfId="30423"/>
    <cellStyle name="Note 20 2 6" xfId="10191"/>
    <cellStyle name="Note 20 2 6 2" xfId="31005"/>
    <cellStyle name="Note 20 2 7" xfId="10782"/>
    <cellStyle name="Note 20 2 7 2" xfId="31584"/>
    <cellStyle name="Note 20 2 8" xfId="11366"/>
    <cellStyle name="Note 20 2 8 2" xfId="32165"/>
    <cellStyle name="Note 20 2 9" xfId="11957"/>
    <cellStyle name="Note 20 2 9 2" xfId="32742"/>
    <cellStyle name="Note 20 20" xfId="8146"/>
    <cellStyle name="Note 20 20 2" xfId="29011"/>
    <cellStyle name="Note 20 21" xfId="17892"/>
    <cellStyle name="Note 20 21 2" xfId="38533"/>
    <cellStyle name="Note 20 22" xfId="17268"/>
    <cellStyle name="Note 20 22 2" xfId="37923"/>
    <cellStyle name="Note 20 23" xfId="19094"/>
    <cellStyle name="Note 20 23 2" xfId="39709"/>
    <cellStyle name="Note 20 24" xfId="19676"/>
    <cellStyle name="Note 20 24 2" xfId="40277"/>
    <cellStyle name="Note 20 25" xfId="20227"/>
    <cellStyle name="Note 20 25 2" xfId="40813"/>
    <cellStyle name="Note 20 26" xfId="15883"/>
    <cellStyle name="Note 20 26 2" xfId="36580"/>
    <cellStyle name="Note 20 27" xfId="21245"/>
    <cellStyle name="Note 20 27 2" xfId="41813"/>
    <cellStyle name="Note 20 28" xfId="21770"/>
    <cellStyle name="Note 20 28 2" xfId="42326"/>
    <cellStyle name="Note 20 29" xfId="22297"/>
    <cellStyle name="Note 20 29 2" xfId="42840"/>
    <cellStyle name="Note 20 3" xfId="4365"/>
    <cellStyle name="Note 20 3 10" xfId="12553"/>
    <cellStyle name="Note 20 3 10 2" xfId="33329"/>
    <cellStyle name="Note 20 3 11" xfId="13144"/>
    <cellStyle name="Note 20 3 11 2" xfId="33905"/>
    <cellStyle name="Note 20 3 12" xfId="13739"/>
    <cellStyle name="Note 20 3 12 2" xfId="34484"/>
    <cellStyle name="Note 20 3 13" xfId="14334"/>
    <cellStyle name="Note 20 3 13 2" xfId="35068"/>
    <cellStyle name="Note 20 3 14" xfId="14929"/>
    <cellStyle name="Note 20 3 14 2" xfId="35648"/>
    <cellStyle name="Note 20 3 15" xfId="15524"/>
    <cellStyle name="Note 20 3 15 2" xfId="36228"/>
    <cellStyle name="Note 20 3 16" xfId="16119"/>
    <cellStyle name="Note 20 3 16 2" xfId="36808"/>
    <cellStyle name="Note 20 3 17" xfId="16710"/>
    <cellStyle name="Note 20 3 17 2" xfId="37385"/>
    <cellStyle name="Note 20 3 18" xfId="8148"/>
    <cellStyle name="Note 20 3 18 2" xfId="29013"/>
    <cellStyle name="Note 20 3 19" xfId="17894"/>
    <cellStyle name="Note 20 3 19 2" xfId="38535"/>
    <cellStyle name="Note 20 3 2" xfId="7814"/>
    <cellStyle name="Note 20 3 2 2" xfId="28691"/>
    <cellStyle name="Note 20 3 20" xfId="17805"/>
    <cellStyle name="Note 20 3 20 2" xfId="38446"/>
    <cellStyle name="Note 20 3 21" xfId="19096"/>
    <cellStyle name="Note 20 3 21 2" xfId="39711"/>
    <cellStyle name="Note 20 3 22" xfId="19678"/>
    <cellStyle name="Note 20 3 22 2" xfId="40279"/>
    <cellStyle name="Note 20 3 23" xfId="20229"/>
    <cellStyle name="Note 20 3 23 2" xfId="40815"/>
    <cellStyle name="Note 20 3 24" xfId="15884"/>
    <cellStyle name="Note 20 3 24 2" xfId="36581"/>
    <cellStyle name="Note 20 3 25" xfId="21247"/>
    <cellStyle name="Note 20 3 25 2" xfId="41815"/>
    <cellStyle name="Note 20 3 26" xfId="21772"/>
    <cellStyle name="Note 20 3 26 2" xfId="42328"/>
    <cellStyle name="Note 20 3 27" xfId="22299"/>
    <cellStyle name="Note 20 3 27 2" xfId="42842"/>
    <cellStyle name="Note 20 3 28" xfId="22796"/>
    <cellStyle name="Note 20 3 28 2" xfId="43336"/>
    <cellStyle name="Note 20 3 29" xfId="23174"/>
    <cellStyle name="Note 20 3 29 2" xfId="43705"/>
    <cellStyle name="Note 20 3 3" xfId="8413"/>
    <cellStyle name="Note 20 3 3 2" xfId="29270"/>
    <cellStyle name="Note 20 3 30" xfId="6651"/>
    <cellStyle name="Note 20 3 30 2" xfId="27563"/>
    <cellStyle name="Note 20 3 31" xfId="25760"/>
    <cellStyle name="Note 20 3 4" xfId="7420"/>
    <cellStyle name="Note 20 3 4 2" xfId="28297"/>
    <cellStyle name="Note 20 3 5" xfId="9598"/>
    <cellStyle name="Note 20 3 5 2" xfId="30424"/>
    <cellStyle name="Note 20 3 6" xfId="10192"/>
    <cellStyle name="Note 20 3 6 2" xfId="31006"/>
    <cellStyle name="Note 20 3 7" xfId="10783"/>
    <cellStyle name="Note 20 3 7 2" xfId="31585"/>
    <cellStyle name="Note 20 3 8" xfId="11367"/>
    <cellStyle name="Note 20 3 8 2" xfId="32166"/>
    <cellStyle name="Note 20 3 9" xfId="11958"/>
    <cellStyle name="Note 20 3 9 2" xfId="32743"/>
    <cellStyle name="Note 20 30" xfId="22794"/>
    <cellStyle name="Note 20 30 2" xfId="43334"/>
    <cellStyle name="Note 20 31" xfId="23172"/>
    <cellStyle name="Note 20 31 2" xfId="43703"/>
    <cellStyle name="Note 20 32" xfId="6649"/>
    <cellStyle name="Note 20 32 2" xfId="27561"/>
    <cellStyle name="Note 20 33" xfId="25758"/>
    <cellStyle name="Note 20 4" xfId="4366"/>
    <cellStyle name="Note 20 4 2" xfId="4367"/>
    <cellStyle name="Note 20 4 2 2" xfId="25762"/>
    <cellStyle name="Note 20 4 3" xfId="7812"/>
    <cellStyle name="Note 20 4 3 2" xfId="28689"/>
    <cellStyle name="Note 20 4 4" xfId="25761"/>
    <cellStyle name="Note 20 5" xfId="4368"/>
    <cellStyle name="Note 20 5 2" xfId="4369"/>
    <cellStyle name="Note 20 5 2 2" xfId="25764"/>
    <cellStyle name="Note 20 5 3" xfId="8411"/>
    <cellStyle name="Note 20 5 3 2" xfId="29268"/>
    <cellStyle name="Note 20 5 4" xfId="25763"/>
    <cellStyle name="Note 20 6" xfId="4370"/>
    <cellStyle name="Note 20 6 2" xfId="7422"/>
    <cellStyle name="Note 20 6 2 2" xfId="28299"/>
    <cellStyle name="Note 20 6 3" xfId="25765"/>
    <cellStyle name="Note 20 7" xfId="4371"/>
    <cellStyle name="Note 20 7 2" xfId="9596"/>
    <cellStyle name="Note 20 7 2 2" xfId="30422"/>
    <cellStyle name="Note 20 7 3" xfId="25766"/>
    <cellStyle name="Note 20 8" xfId="10190"/>
    <cellStyle name="Note 20 8 2" xfId="31004"/>
    <cellStyle name="Note 20 9" xfId="10781"/>
    <cellStyle name="Note 20 9 2" xfId="31583"/>
    <cellStyle name="Note 21" xfId="4372"/>
    <cellStyle name="Note 21 10" xfId="11368"/>
    <cellStyle name="Note 21 10 2" xfId="32167"/>
    <cellStyle name="Note 21 11" xfId="11959"/>
    <cellStyle name="Note 21 11 2" xfId="32744"/>
    <cellStyle name="Note 21 12" xfId="12554"/>
    <cellStyle name="Note 21 12 2" xfId="33330"/>
    <cellStyle name="Note 21 13" xfId="13145"/>
    <cellStyle name="Note 21 13 2" xfId="33906"/>
    <cellStyle name="Note 21 14" xfId="13740"/>
    <cellStyle name="Note 21 14 2" xfId="34485"/>
    <cellStyle name="Note 21 15" xfId="14335"/>
    <cellStyle name="Note 21 15 2" xfId="35069"/>
    <cellStyle name="Note 21 16" xfId="14930"/>
    <cellStyle name="Note 21 16 2" xfId="35649"/>
    <cellStyle name="Note 21 17" xfId="15525"/>
    <cellStyle name="Note 21 17 2" xfId="36229"/>
    <cellStyle name="Note 21 18" xfId="16120"/>
    <cellStyle name="Note 21 18 2" xfId="36809"/>
    <cellStyle name="Note 21 19" xfId="16711"/>
    <cellStyle name="Note 21 19 2" xfId="37386"/>
    <cellStyle name="Note 21 2" xfId="4373"/>
    <cellStyle name="Note 21 2 10" xfId="12555"/>
    <cellStyle name="Note 21 2 10 2" xfId="33331"/>
    <cellStyle name="Note 21 2 11" xfId="13146"/>
    <cellStyle name="Note 21 2 11 2" xfId="33907"/>
    <cellStyle name="Note 21 2 12" xfId="13741"/>
    <cellStyle name="Note 21 2 12 2" xfId="34486"/>
    <cellStyle name="Note 21 2 13" xfId="14336"/>
    <cellStyle name="Note 21 2 13 2" xfId="35070"/>
    <cellStyle name="Note 21 2 14" xfId="14931"/>
    <cellStyle name="Note 21 2 14 2" xfId="35650"/>
    <cellStyle name="Note 21 2 15" xfId="15526"/>
    <cellStyle name="Note 21 2 15 2" xfId="36230"/>
    <cellStyle name="Note 21 2 16" xfId="16121"/>
    <cellStyle name="Note 21 2 16 2" xfId="36810"/>
    <cellStyle name="Note 21 2 17" xfId="16712"/>
    <cellStyle name="Note 21 2 17 2" xfId="37387"/>
    <cellStyle name="Note 21 2 18" xfId="8150"/>
    <cellStyle name="Note 21 2 18 2" xfId="29015"/>
    <cellStyle name="Note 21 2 19" xfId="17896"/>
    <cellStyle name="Note 21 2 19 2" xfId="38537"/>
    <cellStyle name="Note 21 2 2" xfId="7816"/>
    <cellStyle name="Note 21 2 2 2" xfId="28693"/>
    <cellStyle name="Note 21 2 20" xfId="17806"/>
    <cellStyle name="Note 21 2 20 2" xfId="38447"/>
    <cellStyle name="Note 21 2 21" xfId="19098"/>
    <cellStyle name="Note 21 2 21 2" xfId="39713"/>
    <cellStyle name="Note 21 2 22" xfId="19680"/>
    <cellStyle name="Note 21 2 22 2" xfId="40281"/>
    <cellStyle name="Note 21 2 23" xfId="20231"/>
    <cellStyle name="Note 21 2 23 2" xfId="40817"/>
    <cellStyle name="Note 21 2 24" xfId="15886"/>
    <cellStyle name="Note 21 2 24 2" xfId="36583"/>
    <cellStyle name="Note 21 2 25" xfId="21249"/>
    <cellStyle name="Note 21 2 25 2" xfId="41817"/>
    <cellStyle name="Note 21 2 26" xfId="21774"/>
    <cellStyle name="Note 21 2 26 2" xfId="42330"/>
    <cellStyle name="Note 21 2 27" xfId="22301"/>
    <cellStyle name="Note 21 2 27 2" xfId="42844"/>
    <cellStyle name="Note 21 2 28" xfId="22798"/>
    <cellStyle name="Note 21 2 28 2" xfId="43338"/>
    <cellStyle name="Note 21 2 29" xfId="23176"/>
    <cellStyle name="Note 21 2 29 2" xfId="43707"/>
    <cellStyle name="Note 21 2 3" xfId="8415"/>
    <cellStyle name="Note 21 2 3 2" xfId="29272"/>
    <cellStyle name="Note 21 2 30" xfId="6653"/>
    <cellStyle name="Note 21 2 30 2" xfId="27565"/>
    <cellStyle name="Note 21 2 31" xfId="25768"/>
    <cellStyle name="Note 21 2 4" xfId="7418"/>
    <cellStyle name="Note 21 2 4 2" xfId="28295"/>
    <cellStyle name="Note 21 2 5" xfId="9600"/>
    <cellStyle name="Note 21 2 5 2" xfId="30426"/>
    <cellStyle name="Note 21 2 6" xfId="10194"/>
    <cellStyle name="Note 21 2 6 2" xfId="31008"/>
    <cellStyle name="Note 21 2 7" xfId="10785"/>
    <cellStyle name="Note 21 2 7 2" xfId="31587"/>
    <cellStyle name="Note 21 2 8" xfId="11369"/>
    <cellStyle name="Note 21 2 8 2" xfId="32168"/>
    <cellStyle name="Note 21 2 9" xfId="11960"/>
    <cellStyle name="Note 21 2 9 2" xfId="32745"/>
    <cellStyle name="Note 21 20" xfId="8149"/>
    <cellStyle name="Note 21 20 2" xfId="29014"/>
    <cellStyle name="Note 21 21" xfId="17895"/>
    <cellStyle name="Note 21 21 2" xfId="38536"/>
    <cellStyle name="Note 21 22" xfId="17808"/>
    <cellStyle name="Note 21 22 2" xfId="38449"/>
    <cellStyle name="Note 21 23" xfId="19097"/>
    <cellStyle name="Note 21 23 2" xfId="39712"/>
    <cellStyle name="Note 21 24" xfId="19679"/>
    <cellStyle name="Note 21 24 2" xfId="40280"/>
    <cellStyle name="Note 21 25" xfId="20230"/>
    <cellStyle name="Note 21 25 2" xfId="40816"/>
    <cellStyle name="Note 21 26" xfId="15885"/>
    <cellStyle name="Note 21 26 2" xfId="36582"/>
    <cellStyle name="Note 21 27" xfId="21248"/>
    <cellStyle name="Note 21 27 2" xfId="41816"/>
    <cellStyle name="Note 21 28" xfId="21773"/>
    <cellStyle name="Note 21 28 2" xfId="42329"/>
    <cellStyle name="Note 21 29" xfId="22300"/>
    <cellStyle name="Note 21 29 2" xfId="42843"/>
    <cellStyle name="Note 21 3" xfId="4374"/>
    <cellStyle name="Note 21 3 10" xfId="12556"/>
    <cellStyle name="Note 21 3 10 2" xfId="33332"/>
    <cellStyle name="Note 21 3 11" xfId="13147"/>
    <cellStyle name="Note 21 3 11 2" xfId="33908"/>
    <cellStyle name="Note 21 3 12" xfId="13742"/>
    <cellStyle name="Note 21 3 12 2" xfId="34487"/>
    <cellStyle name="Note 21 3 13" xfId="14337"/>
    <cellStyle name="Note 21 3 13 2" xfId="35071"/>
    <cellStyle name="Note 21 3 14" xfId="14932"/>
    <cellStyle name="Note 21 3 14 2" xfId="35651"/>
    <cellStyle name="Note 21 3 15" xfId="15527"/>
    <cellStyle name="Note 21 3 15 2" xfId="36231"/>
    <cellStyle name="Note 21 3 16" xfId="16122"/>
    <cellStyle name="Note 21 3 16 2" xfId="36811"/>
    <cellStyle name="Note 21 3 17" xfId="16713"/>
    <cellStyle name="Note 21 3 17 2" xfId="37388"/>
    <cellStyle name="Note 21 3 18" xfId="8154"/>
    <cellStyle name="Note 21 3 18 2" xfId="29019"/>
    <cellStyle name="Note 21 3 19" xfId="17897"/>
    <cellStyle name="Note 21 3 19 2" xfId="38538"/>
    <cellStyle name="Note 21 3 2" xfId="7817"/>
    <cellStyle name="Note 21 3 2 2" xfId="28694"/>
    <cellStyle name="Note 21 3 20" xfId="17809"/>
    <cellStyle name="Note 21 3 20 2" xfId="38450"/>
    <cellStyle name="Note 21 3 21" xfId="19099"/>
    <cellStyle name="Note 21 3 21 2" xfId="39714"/>
    <cellStyle name="Note 21 3 22" xfId="19681"/>
    <cellStyle name="Note 21 3 22 2" xfId="40282"/>
    <cellStyle name="Note 21 3 23" xfId="20232"/>
    <cellStyle name="Note 21 3 23 2" xfId="40818"/>
    <cellStyle name="Note 21 3 24" xfId="17214"/>
    <cellStyle name="Note 21 3 24 2" xfId="37870"/>
    <cellStyle name="Note 21 3 25" xfId="21250"/>
    <cellStyle name="Note 21 3 25 2" xfId="41818"/>
    <cellStyle name="Note 21 3 26" xfId="21775"/>
    <cellStyle name="Note 21 3 26 2" xfId="42331"/>
    <cellStyle name="Note 21 3 27" xfId="22302"/>
    <cellStyle name="Note 21 3 27 2" xfId="42845"/>
    <cellStyle name="Note 21 3 28" xfId="22799"/>
    <cellStyle name="Note 21 3 28 2" xfId="43339"/>
    <cellStyle name="Note 21 3 29" xfId="23177"/>
    <cellStyle name="Note 21 3 29 2" xfId="43708"/>
    <cellStyle name="Note 21 3 3" xfId="8416"/>
    <cellStyle name="Note 21 3 3 2" xfId="29273"/>
    <cellStyle name="Note 21 3 30" xfId="6654"/>
    <cellStyle name="Note 21 3 30 2" xfId="27566"/>
    <cellStyle name="Note 21 3 31" xfId="25769"/>
    <cellStyle name="Note 21 3 4" xfId="7417"/>
    <cellStyle name="Note 21 3 4 2" xfId="28294"/>
    <cellStyle name="Note 21 3 5" xfId="9601"/>
    <cellStyle name="Note 21 3 5 2" xfId="30427"/>
    <cellStyle name="Note 21 3 6" xfId="10195"/>
    <cellStyle name="Note 21 3 6 2" xfId="31009"/>
    <cellStyle name="Note 21 3 7" xfId="10786"/>
    <cellStyle name="Note 21 3 7 2" xfId="31588"/>
    <cellStyle name="Note 21 3 8" xfId="11370"/>
    <cellStyle name="Note 21 3 8 2" xfId="32169"/>
    <cellStyle name="Note 21 3 9" xfId="11961"/>
    <cellStyle name="Note 21 3 9 2" xfId="32746"/>
    <cellStyle name="Note 21 30" xfId="22797"/>
    <cellStyle name="Note 21 30 2" xfId="43337"/>
    <cellStyle name="Note 21 31" xfId="23175"/>
    <cellStyle name="Note 21 31 2" xfId="43706"/>
    <cellStyle name="Note 21 32" xfId="6652"/>
    <cellStyle name="Note 21 32 2" xfId="27564"/>
    <cellStyle name="Note 21 33" xfId="25767"/>
    <cellStyle name="Note 21 4" xfId="4375"/>
    <cellStyle name="Note 21 4 2" xfId="4376"/>
    <cellStyle name="Note 21 4 2 2" xfId="25771"/>
    <cellStyle name="Note 21 4 3" xfId="7815"/>
    <cellStyle name="Note 21 4 3 2" xfId="28692"/>
    <cellStyle name="Note 21 4 4" xfId="25770"/>
    <cellStyle name="Note 21 5" xfId="4377"/>
    <cellStyle name="Note 21 5 2" xfId="4378"/>
    <cellStyle name="Note 21 5 2 2" xfId="25773"/>
    <cellStyle name="Note 21 5 3" xfId="8414"/>
    <cellStyle name="Note 21 5 3 2" xfId="29271"/>
    <cellStyle name="Note 21 5 4" xfId="25772"/>
    <cellStyle name="Note 21 6" xfId="4379"/>
    <cellStyle name="Note 21 6 2" xfId="7419"/>
    <cellStyle name="Note 21 6 2 2" xfId="28296"/>
    <cellStyle name="Note 21 6 3" xfId="25774"/>
    <cellStyle name="Note 21 7" xfId="4380"/>
    <cellStyle name="Note 21 7 2" xfId="9599"/>
    <cellStyle name="Note 21 7 2 2" xfId="30425"/>
    <cellStyle name="Note 21 7 3" xfId="25775"/>
    <cellStyle name="Note 21 8" xfId="10193"/>
    <cellStyle name="Note 21 8 2" xfId="31007"/>
    <cellStyle name="Note 21 9" xfId="10784"/>
    <cellStyle name="Note 21 9 2" xfId="31586"/>
    <cellStyle name="Note 22" xfId="4381"/>
    <cellStyle name="Note 22 10" xfId="11371"/>
    <cellStyle name="Note 22 10 2" xfId="32170"/>
    <cellStyle name="Note 22 11" xfId="11962"/>
    <cellStyle name="Note 22 11 2" xfId="32747"/>
    <cellStyle name="Note 22 12" xfId="12557"/>
    <cellStyle name="Note 22 12 2" xfId="33333"/>
    <cellStyle name="Note 22 13" xfId="13148"/>
    <cellStyle name="Note 22 13 2" xfId="33909"/>
    <cellStyle name="Note 22 14" xfId="13743"/>
    <cellStyle name="Note 22 14 2" xfId="34488"/>
    <cellStyle name="Note 22 15" xfId="14338"/>
    <cellStyle name="Note 22 15 2" xfId="35072"/>
    <cellStyle name="Note 22 16" xfId="14933"/>
    <cellStyle name="Note 22 16 2" xfId="35652"/>
    <cellStyle name="Note 22 17" xfId="15528"/>
    <cellStyle name="Note 22 17 2" xfId="36232"/>
    <cellStyle name="Note 22 18" xfId="16123"/>
    <cellStyle name="Note 22 18 2" xfId="36812"/>
    <cellStyle name="Note 22 19" xfId="16714"/>
    <cellStyle name="Note 22 19 2" xfId="37389"/>
    <cellStyle name="Note 22 2" xfId="4382"/>
    <cellStyle name="Note 22 2 10" xfId="12558"/>
    <cellStyle name="Note 22 2 10 2" xfId="33334"/>
    <cellStyle name="Note 22 2 11" xfId="13149"/>
    <cellStyle name="Note 22 2 11 2" xfId="33910"/>
    <cellStyle name="Note 22 2 12" xfId="13744"/>
    <cellStyle name="Note 22 2 12 2" xfId="34489"/>
    <cellStyle name="Note 22 2 13" xfId="14339"/>
    <cellStyle name="Note 22 2 13 2" xfId="35073"/>
    <cellStyle name="Note 22 2 14" xfId="14934"/>
    <cellStyle name="Note 22 2 14 2" xfId="35653"/>
    <cellStyle name="Note 22 2 15" xfId="15529"/>
    <cellStyle name="Note 22 2 15 2" xfId="36233"/>
    <cellStyle name="Note 22 2 16" xfId="16124"/>
    <cellStyle name="Note 22 2 16 2" xfId="36813"/>
    <cellStyle name="Note 22 2 17" xfId="16715"/>
    <cellStyle name="Note 22 2 17 2" xfId="37390"/>
    <cellStyle name="Note 22 2 18" xfId="8156"/>
    <cellStyle name="Note 22 2 18 2" xfId="29021"/>
    <cellStyle name="Note 22 2 19" xfId="17899"/>
    <cellStyle name="Note 22 2 19 2" xfId="38540"/>
    <cellStyle name="Note 22 2 2" xfId="7819"/>
    <cellStyle name="Note 22 2 2 2" xfId="28696"/>
    <cellStyle name="Note 22 2 20" xfId="17269"/>
    <cellStyle name="Note 22 2 20 2" xfId="37924"/>
    <cellStyle name="Note 22 2 21" xfId="19101"/>
    <cellStyle name="Note 22 2 21 2" xfId="39716"/>
    <cellStyle name="Note 22 2 22" xfId="19683"/>
    <cellStyle name="Note 22 2 22 2" xfId="40284"/>
    <cellStyle name="Note 22 2 23" xfId="20234"/>
    <cellStyle name="Note 22 2 23 2" xfId="40820"/>
    <cellStyle name="Note 22 2 24" xfId="15998"/>
    <cellStyle name="Note 22 2 24 2" xfId="36695"/>
    <cellStyle name="Note 22 2 25" xfId="21252"/>
    <cellStyle name="Note 22 2 25 2" xfId="41820"/>
    <cellStyle name="Note 22 2 26" xfId="21777"/>
    <cellStyle name="Note 22 2 26 2" xfId="42333"/>
    <cellStyle name="Note 22 2 27" xfId="22304"/>
    <cellStyle name="Note 22 2 27 2" xfId="42847"/>
    <cellStyle name="Note 22 2 28" xfId="22801"/>
    <cellStyle name="Note 22 2 28 2" xfId="43341"/>
    <cellStyle name="Note 22 2 29" xfId="23179"/>
    <cellStyle name="Note 22 2 29 2" xfId="43710"/>
    <cellStyle name="Note 22 2 3" xfId="8418"/>
    <cellStyle name="Note 22 2 3 2" xfId="29275"/>
    <cellStyle name="Note 22 2 30" xfId="6656"/>
    <cellStyle name="Note 22 2 30 2" xfId="27568"/>
    <cellStyle name="Note 22 2 31" xfId="25777"/>
    <cellStyle name="Note 22 2 4" xfId="7415"/>
    <cellStyle name="Note 22 2 4 2" xfId="28292"/>
    <cellStyle name="Note 22 2 5" xfId="9603"/>
    <cellStyle name="Note 22 2 5 2" xfId="30429"/>
    <cellStyle name="Note 22 2 6" xfId="10197"/>
    <cellStyle name="Note 22 2 6 2" xfId="31011"/>
    <cellStyle name="Note 22 2 7" xfId="10788"/>
    <cellStyle name="Note 22 2 7 2" xfId="31590"/>
    <cellStyle name="Note 22 2 8" xfId="11372"/>
    <cellStyle name="Note 22 2 8 2" xfId="32171"/>
    <cellStyle name="Note 22 2 9" xfId="11963"/>
    <cellStyle name="Note 22 2 9 2" xfId="32748"/>
    <cellStyle name="Note 22 20" xfId="8155"/>
    <cellStyle name="Note 22 20 2" xfId="29020"/>
    <cellStyle name="Note 22 21" xfId="17898"/>
    <cellStyle name="Note 22 21 2" xfId="38539"/>
    <cellStyle name="Note 22 22" xfId="17807"/>
    <cellStyle name="Note 22 22 2" xfId="38448"/>
    <cellStyle name="Note 22 23" xfId="19100"/>
    <cellStyle name="Note 22 23 2" xfId="39715"/>
    <cellStyle name="Note 22 24" xfId="19682"/>
    <cellStyle name="Note 22 24 2" xfId="40283"/>
    <cellStyle name="Note 22 25" xfId="20233"/>
    <cellStyle name="Note 22 25 2" xfId="40819"/>
    <cellStyle name="Note 22 26" xfId="15887"/>
    <cellStyle name="Note 22 26 2" xfId="36584"/>
    <cellStyle name="Note 22 27" xfId="21251"/>
    <cellStyle name="Note 22 27 2" xfId="41819"/>
    <cellStyle name="Note 22 28" xfId="21776"/>
    <cellStyle name="Note 22 28 2" xfId="42332"/>
    <cellStyle name="Note 22 29" xfId="22303"/>
    <cellStyle name="Note 22 29 2" xfId="42846"/>
    <cellStyle name="Note 22 3" xfId="4383"/>
    <cellStyle name="Note 22 3 10" xfId="12559"/>
    <cellStyle name="Note 22 3 10 2" xfId="33335"/>
    <cellStyle name="Note 22 3 11" xfId="13150"/>
    <cellStyle name="Note 22 3 11 2" xfId="33911"/>
    <cellStyle name="Note 22 3 12" xfId="13745"/>
    <cellStyle name="Note 22 3 12 2" xfId="34490"/>
    <cellStyle name="Note 22 3 13" xfId="14340"/>
    <cellStyle name="Note 22 3 13 2" xfId="35074"/>
    <cellStyle name="Note 22 3 14" xfId="14935"/>
    <cellStyle name="Note 22 3 14 2" xfId="35654"/>
    <cellStyle name="Note 22 3 15" xfId="15530"/>
    <cellStyle name="Note 22 3 15 2" xfId="36234"/>
    <cellStyle name="Note 22 3 16" xfId="16125"/>
    <cellStyle name="Note 22 3 16 2" xfId="36814"/>
    <cellStyle name="Note 22 3 17" xfId="16716"/>
    <cellStyle name="Note 22 3 17 2" xfId="37391"/>
    <cellStyle name="Note 22 3 18" xfId="9546"/>
    <cellStyle name="Note 22 3 18 2" xfId="30372"/>
    <cellStyle name="Note 22 3 19" xfId="17900"/>
    <cellStyle name="Note 22 3 19 2" xfId="38541"/>
    <cellStyle name="Note 22 3 2" xfId="7820"/>
    <cellStyle name="Note 22 3 2 2" xfId="28697"/>
    <cellStyle name="Note 22 3 20" xfId="17276"/>
    <cellStyle name="Note 22 3 20 2" xfId="37930"/>
    <cellStyle name="Note 22 3 21" xfId="19102"/>
    <cellStyle name="Note 22 3 21 2" xfId="39717"/>
    <cellStyle name="Note 22 3 22" xfId="19684"/>
    <cellStyle name="Note 22 3 22 2" xfId="40285"/>
    <cellStyle name="Note 22 3 23" xfId="20235"/>
    <cellStyle name="Note 22 3 23 2" xfId="40821"/>
    <cellStyle name="Note 22 3 24" xfId="17254"/>
    <cellStyle name="Note 22 3 24 2" xfId="37909"/>
    <cellStyle name="Note 22 3 25" xfId="21253"/>
    <cellStyle name="Note 22 3 25 2" xfId="41821"/>
    <cellStyle name="Note 22 3 26" xfId="21778"/>
    <cellStyle name="Note 22 3 26 2" xfId="42334"/>
    <cellStyle name="Note 22 3 27" xfId="22305"/>
    <cellStyle name="Note 22 3 27 2" xfId="42848"/>
    <cellStyle name="Note 22 3 28" xfId="22802"/>
    <cellStyle name="Note 22 3 28 2" xfId="43342"/>
    <cellStyle name="Note 22 3 29" xfId="23180"/>
    <cellStyle name="Note 22 3 29 2" xfId="43711"/>
    <cellStyle name="Note 22 3 3" xfId="8419"/>
    <cellStyle name="Note 22 3 3 2" xfId="29276"/>
    <cellStyle name="Note 22 3 30" xfId="6657"/>
    <cellStyle name="Note 22 3 30 2" xfId="27569"/>
    <cellStyle name="Note 22 3 31" xfId="25778"/>
    <cellStyle name="Note 22 3 4" xfId="7414"/>
    <cellStyle name="Note 22 3 4 2" xfId="28291"/>
    <cellStyle name="Note 22 3 5" xfId="9604"/>
    <cellStyle name="Note 22 3 5 2" xfId="30430"/>
    <cellStyle name="Note 22 3 6" xfId="10198"/>
    <cellStyle name="Note 22 3 6 2" xfId="31012"/>
    <cellStyle name="Note 22 3 7" xfId="10789"/>
    <cellStyle name="Note 22 3 7 2" xfId="31591"/>
    <cellStyle name="Note 22 3 8" xfId="11373"/>
    <cellStyle name="Note 22 3 8 2" xfId="32172"/>
    <cellStyle name="Note 22 3 9" xfId="11964"/>
    <cellStyle name="Note 22 3 9 2" xfId="32749"/>
    <cellStyle name="Note 22 30" xfId="22800"/>
    <cellStyle name="Note 22 30 2" xfId="43340"/>
    <cellStyle name="Note 22 31" xfId="23178"/>
    <cellStyle name="Note 22 31 2" xfId="43709"/>
    <cellStyle name="Note 22 32" xfId="6655"/>
    <cellStyle name="Note 22 32 2" xfId="27567"/>
    <cellStyle name="Note 22 33" xfId="25776"/>
    <cellStyle name="Note 22 4" xfId="4384"/>
    <cellStyle name="Note 22 4 2" xfId="4385"/>
    <cellStyle name="Note 22 4 2 2" xfId="25780"/>
    <cellStyle name="Note 22 4 3" xfId="7818"/>
    <cellStyle name="Note 22 4 3 2" xfId="28695"/>
    <cellStyle name="Note 22 4 4" xfId="25779"/>
    <cellStyle name="Note 22 5" xfId="4386"/>
    <cellStyle name="Note 22 5 2" xfId="4387"/>
    <cellStyle name="Note 22 5 2 2" xfId="25782"/>
    <cellStyle name="Note 22 5 3" xfId="8417"/>
    <cellStyle name="Note 22 5 3 2" xfId="29274"/>
    <cellStyle name="Note 22 5 4" xfId="25781"/>
    <cellStyle name="Note 22 6" xfId="4388"/>
    <cellStyle name="Note 22 6 2" xfId="7416"/>
    <cellStyle name="Note 22 6 2 2" xfId="28293"/>
    <cellStyle name="Note 22 6 3" xfId="25783"/>
    <cellStyle name="Note 22 7" xfId="4389"/>
    <cellStyle name="Note 22 7 2" xfId="9602"/>
    <cellStyle name="Note 22 7 2 2" xfId="30428"/>
    <cellStyle name="Note 22 7 3" xfId="25784"/>
    <cellStyle name="Note 22 8" xfId="10196"/>
    <cellStyle name="Note 22 8 2" xfId="31010"/>
    <cellStyle name="Note 22 9" xfId="10787"/>
    <cellStyle name="Note 22 9 2" xfId="31589"/>
    <cellStyle name="Note 23" xfId="4390"/>
    <cellStyle name="Note 23 10" xfId="11374"/>
    <cellStyle name="Note 23 10 2" xfId="32173"/>
    <cellStyle name="Note 23 11" xfId="11965"/>
    <cellStyle name="Note 23 11 2" xfId="32750"/>
    <cellStyle name="Note 23 12" xfId="12560"/>
    <cellStyle name="Note 23 12 2" xfId="33336"/>
    <cellStyle name="Note 23 13" xfId="13151"/>
    <cellStyle name="Note 23 13 2" xfId="33912"/>
    <cellStyle name="Note 23 14" xfId="13746"/>
    <cellStyle name="Note 23 14 2" xfId="34491"/>
    <cellStyle name="Note 23 15" xfId="14341"/>
    <cellStyle name="Note 23 15 2" xfId="35075"/>
    <cellStyle name="Note 23 16" xfId="14936"/>
    <cellStyle name="Note 23 16 2" xfId="35655"/>
    <cellStyle name="Note 23 17" xfId="15531"/>
    <cellStyle name="Note 23 17 2" xfId="36235"/>
    <cellStyle name="Note 23 18" xfId="16126"/>
    <cellStyle name="Note 23 18 2" xfId="36815"/>
    <cellStyle name="Note 23 19" xfId="16717"/>
    <cellStyle name="Note 23 19 2" xfId="37392"/>
    <cellStyle name="Note 23 2" xfId="4391"/>
    <cellStyle name="Note 23 2 10" xfId="12561"/>
    <cellStyle name="Note 23 2 10 2" xfId="33337"/>
    <cellStyle name="Note 23 2 11" xfId="13152"/>
    <cellStyle name="Note 23 2 11 2" xfId="33913"/>
    <cellStyle name="Note 23 2 12" xfId="13747"/>
    <cellStyle name="Note 23 2 12 2" xfId="34492"/>
    <cellStyle name="Note 23 2 13" xfId="14342"/>
    <cellStyle name="Note 23 2 13 2" xfId="35076"/>
    <cellStyle name="Note 23 2 14" xfId="14937"/>
    <cellStyle name="Note 23 2 14 2" xfId="35656"/>
    <cellStyle name="Note 23 2 15" xfId="15532"/>
    <cellStyle name="Note 23 2 15 2" xfId="36236"/>
    <cellStyle name="Note 23 2 16" xfId="16127"/>
    <cellStyle name="Note 23 2 16 2" xfId="36816"/>
    <cellStyle name="Note 23 2 17" xfId="16718"/>
    <cellStyle name="Note 23 2 17 2" xfId="37393"/>
    <cellStyle name="Note 23 2 18" xfId="8158"/>
    <cellStyle name="Note 23 2 18 2" xfId="29023"/>
    <cellStyle name="Note 23 2 19" xfId="17902"/>
    <cellStyle name="Note 23 2 19 2" xfId="38543"/>
    <cellStyle name="Note 23 2 2" xfId="7822"/>
    <cellStyle name="Note 23 2 2 2" xfId="28699"/>
    <cellStyle name="Note 23 2 20" xfId="17278"/>
    <cellStyle name="Note 23 2 20 2" xfId="37932"/>
    <cellStyle name="Note 23 2 21" xfId="19104"/>
    <cellStyle name="Note 23 2 21 2" xfId="39719"/>
    <cellStyle name="Note 23 2 22" xfId="19686"/>
    <cellStyle name="Note 23 2 22 2" xfId="40287"/>
    <cellStyle name="Note 23 2 23" xfId="20237"/>
    <cellStyle name="Note 23 2 23 2" xfId="40823"/>
    <cellStyle name="Note 23 2 24" xfId="18999"/>
    <cellStyle name="Note 23 2 24 2" xfId="39615"/>
    <cellStyle name="Note 23 2 25" xfId="21255"/>
    <cellStyle name="Note 23 2 25 2" xfId="41823"/>
    <cellStyle name="Note 23 2 26" xfId="21780"/>
    <cellStyle name="Note 23 2 26 2" xfId="42336"/>
    <cellStyle name="Note 23 2 27" xfId="22307"/>
    <cellStyle name="Note 23 2 27 2" xfId="42850"/>
    <cellStyle name="Note 23 2 28" xfId="22804"/>
    <cellStyle name="Note 23 2 28 2" xfId="43344"/>
    <cellStyle name="Note 23 2 29" xfId="23182"/>
    <cellStyle name="Note 23 2 29 2" xfId="43713"/>
    <cellStyle name="Note 23 2 3" xfId="8421"/>
    <cellStyle name="Note 23 2 3 2" xfId="29278"/>
    <cellStyle name="Note 23 2 30" xfId="6659"/>
    <cellStyle name="Note 23 2 30 2" xfId="27571"/>
    <cellStyle name="Note 23 2 31" xfId="25786"/>
    <cellStyle name="Note 23 2 4" xfId="7412"/>
    <cellStyle name="Note 23 2 4 2" xfId="28289"/>
    <cellStyle name="Note 23 2 5" xfId="9606"/>
    <cellStyle name="Note 23 2 5 2" xfId="30432"/>
    <cellStyle name="Note 23 2 6" xfId="10200"/>
    <cellStyle name="Note 23 2 6 2" xfId="31014"/>
    <cellStyle name="Note 23 2 7" xfId="10791"/>
    <cellStyle name="Note 23 2 7 2" xfId="31593"/>
    <cellStyle name="Note 23 2 8" xfId="11375"/>
    <cellStyle name="Note 23 2 8 2" xfId="32174"/>
    <cellStyle name="Note 23 2 9" xfId="11966"/>
    <cellStyle name="Note 23 2 9 2" xfId="32751"/>
    <cellStyle name="Note 23 20" xfId="8157"/>
    <cellStyle name="Note 23 20 2" xfId="29022"/>
    <cellStyle name="Note 23 21" xfId="17901"/>
    <cellStyle name="Note 23 21 2" xfId="38542"/>
    <cellStyle name="Note 23 22" xfId="17277"/>
    <cellStyle name="Note 23 22 2" xfId="37931"/>
    <cellStyle name="Note 23 23" xfId="19103"/>
    <cellStyle name="Note 23 23 2" xfId="39718"/>
    <cellStyle name="Note 23 24" xfId="19685"/>
    <cellStyle name="Note 23 24 2" xfId="40286"/>
    <cellStyle name="Note 23 25" xfId="20236"/>
    <cellStyle name="Note 23 25 2" xfId="40822"/>
    <cellStyle name="Note 23 26" xfId="15999"/>
    <cellStyle name="Note 23 26 2" xfId="36696"/>
    <cellStyle name="Note 23 27" xfId="21254"/>
    <cellStyle name="Note 23 27 2" xfId="41822"/>
    <cellStyle name="Note 23 28" xfId="21779"/>
    <cellStyle name="Note 23 28 2" xfId="42335"/>
    <cellStyle name="Note 23 29" xfId="22306"/>
    <cellStyle name="Note 23 29 2" xfId="42849"/>
    <cellStyle name="Note 23 3" xfId="4392"/>
    <cellStyle name="Note 23 3 10" xfId="12562"/>
    <cellStyle name="Note 23 3 10 2" xfId="33338"/>
    <cellStyle name="Note 23 3 11" xfId="13153"/>
    <cellStyle name="Note 23 3 11 2" xfId="33914"/>
    <cellStyle name="Note 23 3 12" xfId="13748"/>
    <cellStyle name="Note 23 3 12 2" xfId="34493"/>
    <cellStyle name="Note 23 3 13" xfId="14343"/>
    <cellStyle name="Note 23 3 13 2" xfId="35077"/>
    <cellStyle name="Note 23 3 14" xfId="14938"/>
    <cellStyle name="Note 23 3 14 2" xfId="35657"/>
    <cellStyle name="Note 23 3 15" xfId="15533"/>
    <cellStyle name="Note 23 3 15 2" xfId="36237"/>
    <cellStyle name="Note 23 3 16" xfId="16128"/>
    <cellStyle name="Note 23 3 16 2" xfId="36817"/>
    <cellStyle name="Note 23 3 17" xfId="16719"/>
    <cellStyle name="Note 23 3 17 2" xfId="37394"/>
    <cellStyle name="Note 23 3 18" xfId="8159"/>
    <cellStyle name="Note 23 3 18 2" xfId="29024"/>
    <cellStyle name="Note 23 3 19" xfId="17903"/>
    <cellStyle name="Note 23 3 19 2" xfId="38544"/>
    <cellStyle name="Note 23 3 2" xfId="7823"/>
    <cellStyle name="Note 23 3 2 2" xfId="28700"/>
    <cellStyle name="Note 23 3 20" xfId="17279"/>
    <cellStyle name="Note 23 3 20 2" xfId="37933"/>
    <cellStyle name="Note 23 3 21" xfId="19105"/>
    <cellStyle name="Note 23 3 21 2" xfId="39720"/>
    <cellStyle name="Note 23 3 22" xfId="19687"/>
    <cellStyle name="Note 23 3 22 2" xfId="40288"/>
    <cellStyle name="Note 23 3 23" xfId="20238"/>
    <cellStyle name="Note 23 3 23 2" xfId="40824"/>
    <cellStyle name="Note 23 3 24" xfId="19009"/>
    <cellStyle name="Note 23 3 24 2" xfId="39625"/>
    <cellStyle name="Note 23 3 25" xfId="21256"/>
    <cellStyle name="Note 23 3 25 2" xfId="41824"/>
    <cellStyle name="Note 23 3 26" xfId="21781"/>
    <cellStyle name="Note 23 3 26 2" xfId="42337"/>
    <cellStyle name="Note 23 3 27" xfId="22308"/>
    <cellStyle name="Note 23 3 27 2" xfId="42851"/>
    <cellStyle name="Note 23 3 28" xfId="22805"/>
    <cellStyle name="Note 23 3 28 2" xfId="43345"/>
    <cellStyle name="Note 23 3 29" xfId="23183"/>
    <cellStyle name="Note 23 3 29 2" xfId="43714"/>
    <cellStyle name="Note 23 3 3" xfId="8422"/>
    <cellStyle name="Note 23 3 3 2" xfId="29279"/>
    <cellStyle name="Note 23 3 30" xfId="6660"/>
    <cellStyle name="Note 23 3 30 2" xfId="27572"/>
    <cellStyle name="Note 23 3 31" xfId="25787"/>
    <cellStyle name="Note 23 3 4" xfId="7411"/>
    <cellStyle name="Note 23 3 4 2" xfId="28288"/>
    <cellStyle name="Note 23 3 5" xfId="9607"/>
    <cellStyle name="Note 23 3 5 2" xfId="30433"/>
    <cellStyle name="Note 23 3 6" xfId="10201"/>
    <cellStyle name="Note 23 3 6 2" xfId="31015"/>
    <cellStyle name="Note 23 3 7" xfId="10792"/>
    <cellStyle name="Note 23 3 7 2" xfId="31594"/>
    <cellStyle name="Note 23 3 8" xfId="11376"/>
    <cellStyle name="Note 23 3 8 2" xfId="32175"/>
    <cellStyle name="Note 23 3 9" xfId="11967"/>
    <cellStyle name="Note 23 3 9 2" xfId="32752"/>
    <cellStyle name="Note 23 30" xfId="22803"/>
    <cellStyle name="Note 23 30 2" xfId="43343"/>
    <cellStyle name="Note 23 31" xfId="23181"/>
    <cellStyle name="Note 23 31 2" xfId="43712"/>
    <cellStyle name="Note 23 32" xfId="6658"/>
    <cellStyle name="Note 23 32 2" xfId="27570"/>
    <cellStyle name="Note 23 33" xfId="25785"/>
    <cellStyle name="Note 23 4" xfId="4393"/>
    <cellStyle name="Note 23 4 2" xfId="4394"/>
    <cellStyle name="Note 23 4 2 2" xfId="25789"/>
    <cellStyle name="Note 23 4 3" xfId="7821"/>
    <cellStyle name="Note 23 4 3 2" xfId="28698"/>
    <cellStyle name="Note 23 4 4" xfId="25788"/>
    <cellStyle name="Note 23 5" xfId="4395"/>
    <cellStyle name="Note 23 5 2" xfId="4396"/>
    <cellStyle name="Note 23 5 2 2" xfId="25791"/>
    <cellStyle name="Note 23 5 3" xfId="8420"/>
    <cellStyle name="Note 23 5 3 2" xfId="29277"/>
    <cellStyle name="Note 23 5 4" xfId="25790"/>
    <cellStyle name="Note 23 6" xfId="4397"/>
    <cellStyle name="Note 23 6 2" xfId="7413"/>
    <cellStyle name="Note 23 6 2 2" xfId="28290"/>
    <cellStyle name="Note 23 6 3" xfId="25792"/>
    <cellStyle name="Note 23 7" xfId="4398"/>
    <cellStyle name="Note 23 7 2" xfId="9605"/>
    <cellStyle name="Note 23 7 2 2" xfId="30431"/>
    <cellStyle name="Note 23 7 3" xfId="25793"/>
    <cellStyle name="Note 23 8" xfId="10199"/>
    <cellStyle name="Note 23 8 2" xfId="31013"/>
    <cellStyle name="Note 23 9" xfId="10790"/>
    <cellStyle name="Note 23 9 2" xfId="31592"/>
    <cellStyle name="Note 24" xfId="4399"/>
    <cellStyle name="Note 24 10" xfId="11377"/>
    <cellStyle name="Note 24 10 2" xfId="32176"/>
    <cellStyle name="Note 24 11" xfId="11968"/>
    <cellStyle name="Note 24 11 2" xfId="32753"/>
    <cellStyle name="Note 24 12" xfId="12563"/>
    <cellStyle name="Note 24 12 2" xfId="33339"/>
    <cellStyle name="Note 24 13" xfId="13154"/>
    <cellStyle name="Note 24 13 2" xfId="33915"/>
    <cellStyle name="Note 24 14" xfId="13749"/>
    <cellStyle name="Note 24 14 2" xfId="34494"/>
    <cellStyle name="Note 24 15" xfId="14344"/>
    <cellStyle name="Note 24 15 2" xfId="35078"/>
    <cellStyle name="Note 24 16" xfId="14939"/>
    <cellStyle name="Note 24 16 2" xfId="35658"/>
    <cellStyle name="Note 24 17" xfId="15534"/>
    <cellStyle name="Note 24 17 2" xfId="36238"/>
    <cellStyle name="Note 24 18" xfId="16129"/>
    <cellStyle name="Note 24 18 2" xfId="36818"/>
    <cellStyle name="Note 24 19" xfId="16720"/>
    <cellStyle name="Note 24 19 2" xfId="37395"/>
    <cellStyle name="Note 24 2" xfId="4400"/>
    <cellStyle name="Note 24 2 10" xfId="12564"/>
    <cellStyle name="Note 24 2 10 2" xfId="33340"/>
    <cellStyle name="Note 24 2 11" xfId="13155"/>
    <cellStyle name="Note 24 2 11 2" xfId="33916"/>
    <cellStyle name="Note 24 2 12" xfId="13750"/>
    <cellStyle name="Note 24 2 12 2" xfId="34495"/>
    <cellStyle name="Note 24 2 13" xfId="14345"/>
    <cellStyle name="Note 24 2 13 2" xfId="35079"/>
    <cellStyle name="Note 24 2 14" xfId="14940"/>
    <cellStyle name="Note 24 2 14 2" xfId="35659"/>
    <cellStyle name="Note 24 2 15" xfId="15535"/>
    <cellStyle name="Note 24 2 15 2" xfId="36239"/>
    <cellStyle name="Note 24 2 16" xfId="16130"/>
    <cellStyle name="Note 24 2 16 2" xfId="36819"/>
    <cellStyle name="Note 24 2 17" xfId="16721"/>
    <cellStyle name="Note 24 2 17 2" xfId="37396"/>
    <cellStyle name="Note 24 2 18" xfId="8167"/>
    <cellStyle name="Note 24 2 18 2" xfId="29032"/>
    <cellStyle name="Note 24 2 19" xfId="17905"/>
    <cellStyle name="Note 24 2 19 2" xfId="38546"/>
    <cellStyle name="Note 24 2 2" xfId="7825"/>
    <cellStyle name="Note 24 2 2 2" xfId="28702"/>
    <cellStyle name="Note 24 2 20" xfId="17281"/>
    <cellStyle name="Note 24 2 20 2" xfId="37935"/>
    <cellStyle name="Note 24 2 21" xfId="19107"/>
    <cellStyle name="Note 24 2 21 2" xfId="39722"/>
    <cellStyle name="Note 24 2 22" xfId="19689"/>
    <cellStyle name="Note 24 2 22 2" xfId="40290"/>
    <cellStyle name="Note 24 2 23" xfId="20240"/>
    <cellStyle name="Note 24 2 23 2" xfId="40826"/>
    <cellStyle name="Note 24 2 24" xfId="16671"/>
    <cellStyle name="Note 24 2 24 2" xfId="37346"/>
    <cellStyle name="Note 24 2 25" xfId="21258"/>
    <cellStyle name="Note 24 2 25 2" xfId="41826"/>
    <cellStyle name="Note 24 2 26" xfId="21783"/>
    <cellStyle name="Note 24 2 26 2" xfId="42339"/>
    <cellStyle name="Note 24 2 27" xfId="22310"/>
    <cellStyle name="Note 24 2 27 2" xfId="42853"/>
    <cellStyle name="Note 24 2 28" xfId="22807"/>
    <cellStyle name="Note 24 2 28 2" xfId="43347"/>
    <cellStyle name="Note 24 2 29" xfId="23185"/>
    <cellStyle name="Note 24 2 29 2" xfId="43716"/>
    <cellStyle name="Note 24 2 3" xfId="8424"/>
    <cellStyle name="Note 24 2 3 2" xfId="29281"/>
    <cellStyle name="Note 24 2 30" xfId="6662"/>
    <cellStyle name="Note 24 2 30 2" xfId="27574"/>
    <cellStyle name="Note 24 2 31" xfId="25795"/>
    <cellStyle name="Note 24 2 4" xfId="7409"/>
    <cellStyle name="Note 24 2 4 2" xfId="28286"/>
    <cellStyle name="Note 24 2 5" xfId="9609"/>
    <cellStyle name="Note 24 2 5 2" xfId="30435"/>
    <cellStyle name="Note 24 2 6" xfId="10203"/>
    <cellStyle name="Note 24 2 6 2" xfId="31017"/>
    <cellStyle name="Note 24 2 7" xfId="10794"/>
    <cellStyle name="Note 24 2 7 2" xfId="31596"/>
    <cellStyle name="Note 24 2 8" xfId="11378"/>
    <cellStyle name="Note 24 2 8 2" xfId="32177"/>
    <cellStyle name="Note 24 2 9" xfId="11969"/>
    <cellStyle name="Note 24 2 9 2" xfId="32754"/>
    <cellStyle name="Note 24 20" xfId="8166"/>
    <cellStyle name="Note 24 20 2" xfId="29031"/>
    <cellStyle name="Note 24 21" xfId="17904"/>
    <cellStyle name="Note 24 21 2" xfId="38545"/>
    <cellStyle name="Note 24 22" xfId="17280"/>
    <cellStyle name="Note 24 22 2" xfId="37934"/>
    <cellStyle name="Note 24 23" xfId="19106"/>
    <cellStyle name="Note 24 23 2" xfId="39721"/>
    <cellStyle name="Note 24 24" xfId="19688"/>
    <cellStyle name="Note 24 24 2" xfId="40289"/>
    <cellStyle name="Note 24 25" xfId="20239"/>
    <cellStyle name="Note 24 25 2" xfId="40825"/>
    <cellStyle name="Note 24 26" xfId="16670"/>
    <cellStyle name="Note 24 26 2" xfId="37345"/>
    <cellStyle name="Note 24 27" xfId="21257"/>
    <cellStyle name="Note 24 27 2" xfId="41825"/>
    <cellStyle name="Note 24 28" xfId="21782"/>
    <cellStyle name="Note 24 28 2" xfId="42338"/>
    <cellStyle name="Note 24 29" xfId="22309"/>
    <cellStyle name="Note 24 29 2" xfId="42852"/>
    <cellStyle name="Note 24 3" xfId="4401"/>
    <cellStyle name="Note 24 3 10" xfId="12565"/>
    <cellStyle name="Note 24 3 10 2" xfId="33341"/>
    <cellStyle name="Note 24 3 11" xfId="13156"/>
    <cellStyle name="Note 24 3 11 2" xfId="33917"/>
    <cellStyle name="Note 24 3 12" xfId="13751"/>
    <cellStyle name="Note 24 3 12 2" xfId="34496"/>
    <cellStyle name="Note 24 3 13" xfId="14346"/>
    <cellStyle name="Note 24 3 13 2" xfId="35080"/>
    <cellStyle name="Note 24 3 14" xfId="14941"/>
    <cellStyle name="Note 24 3 14 2" xfId="35660"/>
    <cellStyle name="Note 24 3 15" xfId="15536"/>
    <cellStyle name="Note 24 3 15 2" xfId="36240"/>
    <cellStyle name="Note 24 3 16" xfId="16131"/>
    <cellStyle name="Note 24 3 16 2" xfId="36820"/>
    <cellStyle name="Note 24 3 17" xfId="16722"/>
    <cellStyle name="Note 24 3 17 2" xfId="37397"/>
    <cellStyle name="Note 24 3 18" xfId="8168"/>
    <cellStyle name="Note 24 3 18 2" xfId="29033"/>
    <cellStyle name="Note 24 3 19" xfId="17906"/>
    <cellStyle name="Note 24 3 19 2" xfId="38547"/>
    <cellStyle name="Note 24 3 2" xfId="7826"/>
    <cellStyle name="Note 24 3 2 2" xfId="28703"/>
    <cellStyle name="Note 24 3 20" xfId="17282"/>
    <cellStyle name="Note 24 3 20 2" xfId="37936"/>
    <cellStyle name="Note 24 3 21" xfId="19108"/>
    <cellStyle name="Note 24 3 21 2" xfId="39723"/>
    <cellStyle name="Note 24 3 22" xfId="19690"/>
    <cellStyle name="Note 24 3 22 2" xfId="40291"/>
    <cellStyle name="Note 24 3 23" xfId="20241"/>
    <cellStyle name="Note 24 3 23 2" xfId="40827"/>
    <cellStyle name="Note 24 3 24" xfId="16672"/>
    <cellStyle name="Note 24 3 24 2" xfId="37347"/>
    <cellStyle name="Note 24 3 25" xfId="21259"/>
    <cellStyle name="Note 24 3 25 2" xfId="41827"/>
    <cellStyle name="Note 24 3 26" xfId="21784"/>
    <cellStyle name="Note 24 3 26 2" xfId="42340"/>
    <cellStyle name="Note 24 3 27" xfId="22311"/>
    <cellStyle name="Note 24 3 27 2" xfId="42854"/>
    <cellStyle name="Note 24 3 28" xfId="22808"/>
    <cellStyle name="Note 24 3 28 2" xfId="43348"/>
    <cellStyle name="Note 24 3 29" xfId="23186"/>
    <cellStyle name="Note 24 3 29 2" xfId="43717"/>
    <cellStyle name="Note 24 3 3" xfId="8425"/>
    <cellStyle name="Note 24 3 3 2" xfId="29282"/>
    <cellStyle name="Note 24 3 30" xfId="6663"/>
    <cellStyle name="Note 24 3 30 2" xfId="27575"/>
    <cellStyle name="Note 24 3 31" xfId="25796"/>
    <cellStyle name="Note 24 3 4" xfId="7408"/>
    <cellStyle name="Note 24 3 4 2" xfId="28285"/>
    <cellStyle name="Note 24 3 5" xfId="9610"/>
    <cellStyle name="Note 24 3 5 2" xfId="30436"/>
    <cellStyle name="Note 24 3 6" xfId="10204"/>
    <cellStyle name="Note 24 3 6 2" xfId="31018"/>
    <cellStyle name="Note 24 3 7" xfId="10795"/>
    <cellStyle name="Note 24 3 7 2" xfId="31597"/>
    <cellStyle name="Note 24 3 8" xfId="11379"/>
    <cellStyle name="Note 24 3 8 2" xfId="32178"/>
    <cellStyle name="Note 24 3 9" xfId="11970"/>
    <cellStyle name="Note 24 3 9 2" xfId="32755"/>
    <cellStyle name="Note 24 30" xfId="22806"/>
    <cellStyle name="Note 24 30 2" xfId="43346"/>
    <cellStyle name="Note 24 31" xfId="23184"/>
    <cellStyle name="Note 24 31 2" xfId="43715"/>
    <cellStyle name="Note 24 32" xfId="6661"/>
    <cellStyle name="Note 24 32 2" xfId="27573"/>
    <cellStyle name="Note 24 33" xfId="25794"/>
    <cellStyle name="Note 24 4" xfId="4402"/>
    <cellStyle name="Note 24 4 2" xfId="4403"/>
    <cellStyle name="Note 24 4 2 2" xfId="25798"/>
    <cellStyle name="Note 24 4 3" xfId="7824"/>
    <cellStyle name="Note 24 4 3 2" xfId="28701"/>
    <cellStyle name="Note 24 4 4" xfId="25797"/>
    <cellStyle name="Note 24 5" xfId="4404"/>
    <cellStyle name="Note 24 5 2" xfId="4405"/>
    <cellStyle name="Note 24 5 2 2" xfId="25800"/>
    <cellStyle name="Note 24 5 3" xfId="8423"/>
    <cellStyle name="Note 24 5 3 2" xfId="29280"/>
    <cellStyle name="Note 24 5 4" xfId="25799"/>
    <cellStyle name="Note 24 6" xfId="4406"/>
    <cellStyle name="Note 24 6 2" xfId="7410"/>
    <cellStyle name="Note 24 6 2 2" xfId="28287"/>
    <cellStyle name="Note 24 6 3" xfId="25801"/>
    <cellStyle name="Note 24 7" xfId="4407"/>
    <cellStyle name="Note 24 7 2" xfId="9608"/>
    <cellStyle name="Note 24 7 2 2" xfId="30434"/>
    <cellStyle name="Note 24 7 3" xfId="25802"/>
    <cellStyle name="Note 24 8" xfId="10202"/>
    <cellStyle name="Note 24 8 2" xfId="31016"/>
    <cellStyle name="Note 24 9" xfId="10793"/>
    <cellStyle name="Note 24 9 2" xfId="31595"/>
    <cellStyle name="Note 25" xfId="4408"/>
    <cellStyle name="Note 25 10" xfId="11380"/>
    <cellStyle name="Note 25 10 2" xfId="32179"/>
    <cellStyle name="Note 25 11" xfId="11971"/>
    <cellStyle name="Note 25 11 2" xfId="32756"/>
    <cellStyle name="Note 25 12" xfId="12566"/>
    <cellStyle name="Note 25 12 2" xfId="33342"/>
    <cellStyle name="Note 25 13" xfId="13157"/>
    <cellStyle name="Note 25 13 2" xfId="33918"/>
    <cellStyle name="Note 25 14" xfId="13752"/>
    <cellStyle name="Note 25 14 2" xfId="34497"/>
    <cellStyle name="Note 25 15" xfId="14347"/>
    <cellStyle name="Note 25 15 2" xfId="35081"/>
    <cellStyle name="Note 25 16" xfId="14942"/>
    <cellStyle name="Note 25 16 2" xfId="35661"/>
    <cellStyle name="Note 25 17" xfId="15537"/>
    <cellStyle name="Note 25 17 2" xfId="36241"/>
    <cellStyle name="Note 25 18" xfId="16132"/>
    <cellStyle name="Note 25 18 2" xfId="36821"/>
    <cellStyle name="Note 25 19" xfId="16723"/>
    <cellStyle name="Note 25 19 2" xfId="37398"/>
    <cellStyle name="Note 25 2" xfId="4409"/>
    <cellStyle name="Note 25 2 10" xfId="12567"/>
    <cellStyle name="Note 25 2 10 2" xfId="33343"/>
    <cellStyle name="Note 25 2 11" xfId="13158"/>
    <cellStyle name="Note 25 2 11 2" xfId="33919"/>
    <cellStyle name="Note 25 2 12" xfId="13753"/>
    <cellStyle name="Note 25 2 12 2" xfId="34498"/>
    <cellStyle name="Note 25 2 13" xfId="14348"/>
    <cellStyle name="Note 25 2 13 2" xfId="35082"/>
    <cellStyle name="Note 25 2 14" xfId="14943"/>
    <cellStyle name="Note 25 2 14 2" xfId="35662"/>
    <cellStyle name="Note 25 2 15" xfId="15538"/>
    <cellStyle name="Note 25 2 15 2" xfId="36242"/>
    <cellStyle name="Note 25 2 16" xfId="16133"/>
    <cellStyle name="Note 25 2 16 2" xfId="36822"/>
    <cellStyle name="Note 25 2 17" xfId="16724"/>
    <cellStyle name="Note 25 2 17 2" xfId="37399"/>
    <cellStyle name="Note 25 2 18" xfId="8170"/>
    <cellStyle name="Note 25 2 18 2" xfId="29035"/>
    <cellStyle name="Note 25 2 19" xfId="17908"/>
    <cellStyle name="Note 25 2 19 2" xfId="38549"/>
    <cellStyle name="Note 25 2 2" xfId="7828"/>
    <cellStyle name="Note 25 2 2 2" xfId="28705"/>
    <cellStyle name="Note 25 2 20" xfId="17284"/>
    <cellStyle name="Note 25 2 20 2" xfId="37938"/>
    <cellStyle name="Note 25 2 21" xfId="19110"/>
    <cellStyle name="Note 25 2 21 2" xfId="39725"/>
    <cellStyle name="Note 25 2 22" xfId="19692"/>
    <cellStyle name="Note 25 2 22 2" xfId="40293"/>
    <cellStyle name="Note 25 2 23" xfId="20243"/>
    <cellStyle name="Note 25 2 23 2" xfId="40829"/>
    <cellStyle name="Note 25 2 24" xfId="16674"/>
    <cellStyle name="Note 25 2 24 2" xfId="37349"/>
    <cellStyle name="Note 25 2 25" xfId="21261"/>
    <cellStyle name="Note 25 2 25 2" xfId="41829"/>
    <cellStyle name="Note 25 2 26" xfId="21786"/>
    <cellStyle name="Note 25 2 26 2" xfId="42342"/>
    <cellStyle name="Note 25 2 27" xfId="22313"/>
    <cellStyle name="Note 25 2 27 2" xfId="42856"/>
    <cellStyle name="Note 25 2 28" xfId="22810"/>
    <cellStyle name="Note 25 2 28 2" xfId="43350"/>
    <cellStyle name="Note 25 2 29" xfId="23188"/>
    <cellStyle name="Note 25 2 29 2" xfId="43719"/>
    <cellStyle name="Note 25 2 3" xfId="8427"/>
    <cellStyle name="Note 25 2 3 2" xfId="29284"/>
    <cellStyle name="Note 25 2 30" xfId="6665"/>
    <cellStyle name="Note 25 2 30 2" xfId="27577"/>
    <cellStyle name="Note 25 2 31" xfId="25804"/>
    <cellStyle name="Note 25 2 4" xfId="7406"/>
    <cellStyle name="Note 25 2 4 2" xfId="28283"/>
    <cellStyle name="Note 25 2 5" xfId="9612"/>
    <cellStyle name="Note 25 2 5 2" xfId="30438"/>
    <cellStyle name="Note 25 2 6" xfId="10206"/>
    <cellStyle name="Note 25 2 6 2" xfId="31020"/>
    <cellStyle name="Note 25 2 7" xfId="10797"/>
    <cellStyle name="Note 25 2 7 2" xfId="31599"/>
    <cellStyle name="Note 25 2 8" xfId="11381"/>
    <cellStyle name="Note 25 2 8 2" xfId="32180"/>
    <cellStyle name="Note 25 2 9" xfId="11972"/>
    <cellStyle name="Note 25 2 9 2" xfId="32757"/>
    <cellStyle name="Note 25 20" xfId="8169"/>
    <cellStyle name="Note 25 20 2" xfId="29034"/>
    <cellStyle name="Note 25 21" xfId="17907"/>
    <cellStyle name="Note 25 21 2" xfId="38548"/>
    <cellStyle name="Note 25 22" xfId="17283"/>
    <cellStyle name="Note 25 22 2" xfId="37937"/>
    <cellStyle name="Note 25 23" xfId="19109"/>
    <cellStyle name="Note 25 23 2" xfId="39724"/>
    <cellStyle name="Note 25 24" xfId="19691"/>
    <cellStyle name="Note 25 24 2" xfId="40292"/>
    <cellStyle name="Note 25 25" xfId="20242"/>
    <cellStyle name="Note 25 25 2" xfId="40828"/>
    <cellStyle name="Note 25 26" xfId="16673"/>
    <cellStyle name="Note 25 26 2" xfId="37348"/>
    <cellStyle name="Note 25 27" xfId="21260"/>
    <cellStyle name="Note 25 27 2" xfId="41828"/>
    <cellStyle name="Note 25 28" xfId="21785"/>
    <cellStyle name="Note 25 28 2" xfId="42341"/>
    <cellStyle name="Note 25 29" xfId="22312"/>
    <cellStyle name="Note 25 29 2" xfId="42855"/>
    <cellStyle name="Note 25 3" xfId="4410"/>
    <cellStyle name="Note 25 3 10" xfId="12568"/>
    <cellStyle name="Note 25 3 10 2" xfId="33344"/>
    <cellStyle name="Note 25 3 11" xfId="13159"/>
    <cellStyle name="Note 25 3 11 2" xfId="33920"/>
    <cellStyle name="Note 25 3 12" xfId="13754"/>
    <cellStyle name="Note 25 3 12 2" xfId="34499"/>
    <cellStyle name="Note 25 3 13" xfId="14349"/>
    <cellStyle name="Note 25 3 13 2" xfId="35083"/>
    <cellStyle name="Note 25 3 14" xfId="14944"/>
    <cellStyle name="Note 25 3 14 2" xfId="35663"/>
    <cellStyle name="Note 25 3 15" xfId="15539"/>
    <cellStyle name="Note 25 3 15 2" xfId="36243"/>
    <cellStyle name="Note 25 3 16" xfId="16134"/>
    <cellStyle name="Note 25 3 16 2" xfId="36823"/>
    <cellStyle name="Note 25 3 17" xfId="16725"/>
    <cellStyle name="Note 25 3 17 2" xfId="37400"/>
    <cellStyle name="Note 25 3 18" xfId="9522"/>
    <cellStyle name="Note 25 3 18 2" xfId="30348"/>
    <cellStyle name="Note 25 3 19" xfId="17909"/>
    <cellStyle name="Note 25 3 19 2" xfId="38550"/>
    <cellStyle name="Note 25 3 2" xfId="7829"/>
    <cellStyle name="Note 25 3 2 2" xfId="28706"/>
    <cellStyle name="Note 25 3 20" xfId="17285"/>
    <cellStyle name="Note 25 3 20 2" xfId="37939"/>
    <cellStyle name="Note 25 3 21" xfId="19111"/>
    <cellStyle name="Note 25 3 21 2" xfId="39726"/>
    <cellStyle name="Note 25 3 22" xfId="19693"/>
    <cellStyle name="Note 25 3 22 2" xfId="40294"/>
    <cellStyle name="Note 25 3 23" xfId="20244"/>
    <cellStyle name="Note 25 3 23 2" xfId="40830"/>
    <cellStyle name="Note 25 3 24" xfId="17215"/>
    <cellStyle name="Note 25 3 24 2" xfId="37871"/>
    <cellStyle name="Note 25 3 25" xfId="21262"/>
    <cellStyle name="Note 25 3 25 2" xfId="41830"/>
    <cellStyle name="Note 25 3 26" xfId="21787"/>
    <cellStyle name="Note 25 3 26 2" xfId="42343"/>
    <cellStyle name="Note 25 3 27" xfId="22314"/>
    <cellStyle name="Note 25 3 27 2" xfId="42857"/>
    <cellStyle name="Note 25 3 28" xfId="22811"/>
    <cellStyle name="Note 25 3 28 2" xfId="43351"/>
    <cellStyle name="Note 25 3 29" xfId="23189"/>
    <cellStyle name="Note 25 3 29 2" xfId="43720"/>
    <cellStyle name="Note 25 3 3" xfId="8428"/>
    <cellStyle name="Note 25 3 3 2" xfId="29285"/>
    <cellStyle name="Note 25 3 30" xfId="6666"/>
    <cellStyle name="Note 25 3 30 2" xfId="27578"/>
    <cellStyle name="Note 25 3 31" xfId="25805"/>
    <cellStyle name="Note 25 3 4" xfId="7405"/>
    <cellStyle name="Note 25 3 4 2" xfId="28282"/>
    <cellStyle name="Note 25 3 5" xfId="9613"/>
    <cellStyle name="Note 25 3 5 2" xfId="30439"/>
    <cellStyle name="Note 25 3 6" xfId="10207"/>
    <cellStyle name="Note 25 3 6 2" xfId="31021"/>
    <cellStyle name="Note 25 3 7" xfId="10798"/>
    <cellStyle name="Note 25 3 7 2" xfId="31600"/>
    <cellStyle name="Note 25 3 8" xfId="11382"/>
    <cellStyle name="Note 25 3 8 2" xfId="32181"/>
    <cellStyle name="Note 25 3 9" xfId="11973"/>
    <cellStyle name="Note 25 3 9 2" xfId="32758"/>
    <cellStyle name="Note 25 30" xfId="22809"/>
    <cellStyle name="Note 25 30 2" xfId="43349"/>
    <cellStyle name="Note 25 31" xfId="23187"/>
    <cellStyle name="Note 25 31 2" xfId="43718"/>
    <cellStyle name="Note 25 32" xfId="6664"/>
    <cellStyle name="Note 25 32 2" xfId="27576"/>
    <cellStyle name="Note 25 33" xfId="25803"/>
    <cellStyle name="Note 25 4" xfId="4411"/>
    <cellStyle name="Note 25 4 2" xfId="4412"/>
    <cellStyle name="Note 25 4 2 2" xfId="25807"/>
    <cellStyle name="Note 25 4 3" xfId="7827"/>
    <cellStyle name="Note 25 4 3 2" xfId="28704"/>
    <cellStyle name="Note 25 4 4" xfId="25806"/>
    <cellStyle name="Note 25 5" xfId="4413"/>
    <cellStyle name="Note 25 5 2" xfId="4414"/>
    <cellStyle name="Note 25 5 2 2" xfId="25809"/>
    <cellStyle name="Note 25 5 3" xfId="8426"/>
    <cellStyle name="Note 25 5 3 2" xfId="29283"/>
    <cellStyle name="Note 25 5 4" xfId="25808"/>
    <cellStyle name="Note 25 6" xfId="4415"/>
    <cellStyle name="Note 25 6 2" xfId="7407"/>
    <cellStyle name="Note 25 6 2 2" xfId="28284"/>
    <cellStyle name="Note 25 6 3" xfId="25810"/>
    <cellStyle name="Note 25 7" xfId="4416"/>
    <cellStyle name="Note 25 7 2" xfId="9611"/>
    <cellStyle name="Note 25 7 2 2" xfId="30437"/>
    <cellStyle name="Note 25 7 3" xfId="25811"/>
    <cellStyle name="Note 25 8" xfId="10205"/>
    <cellStyle name="Note 25 8 2" xfId="31019"/>
    <cellStyle name="Note 25 9" xfId="10796"/>
    <cellStyle name="Note 25 9 2" xfId="31598"/>
    <cellStyle name="Note 26" xfId="4417"/>
    <cellStyle name="Note 26 10" xfId="11383"/>
    <cellStyle name="Note 26 10 2" xfId="32182"/>
    <cellStyle name="Note 26 11" xfId="11974"/>
    <cellStyle name="Note 26 11 2" xfId="32759"/>
    <cellStyle name="Note 26 12" xfId="12569"/>
    <cellStyle name="Note 26 12 2" xfId="33345"/>
    <cellStyle name="Note 26 13" xfId="13160"/>
    <cellStyle name="Note 26 13 2" xfId="33921"/>
    <cellStyle name="Note 26 14" xfId="13755"/>
    <cellStyle name="Note 26 14 2" xfId="34500"/>
    <cellStyle name="Note 26 15" xfId="14350"/>
    <cellStyle name="Note 26 15 2" xfId="35084"/>
    <cellStyle name="Note 26 16" xfId="14945"/>
    <cellStyle name="Note 26 16 2" xfId="35664"/>
    <cellStyle name="Note 26 17" xfId="15540"/>
    <cellStyle name="Note 26 17 2" xfId="36244"/>
    <cellStyle name="Note 26 18" xfId="16135"/>
    <cellStyle name="Note 26 18 2" xfId="36824"/>
    <cellStyle name="Note 26 19" xfId="16726"/>
    <cellStyle name="Note 26 19 2" xfId="37401"/>
    <cellStyle name="Note 26 2" xfId="4418"/>
    <cellStyle name="Note 26 2 10" xfId="12570"/>
    <cellStyle name="Note 26 2 10 2" xfId="33346"/>
    <cellStyle name="Note 26 2 11" xfId="13161"/>
    <cellStyle name="Note 26 2 11 2" xfId="33922"/>
    <cellStyle name="Note 26 2 12" xfId="13756"/>
    <cellStyle name="Note 26 2 12 2" xfId="34501"/>
    <cellStyle name="Note 26 2 13" xfId="14351"/>
    <cellStyle name="Note 26 2 13 2" xfId="35085"/>
    <cellStyle name="Note 26 2 14" xfId="14946"/>
    <cellStyle name="Note 26 2 14 2" xfId="35665"/>
    <cellStyle name="Note 26 2 15" xfId="15541"/>
    <cellStyle name="Note 26 2 15 2" xfId="36245"/>
    <cellStyle name="Note 26 2 16" xfId="16136"/>
    <cellStyle name="Note 26 2 16 2" xfId="36825"/>
    <cellStyle name="Note 26 2 17" xfId="16727"/>
    <cellStyle name="Note 26 2 17 2" xfId="37402"/>
    <cellStyle name="Note 26 2 18" xfId="8171"/>
    <cellStyle name="Note 26 2 18 2" xfId="29036"/>
    <cellStyle name="Note 26 2 19" xfId="17911"/>
    <cellStyle name="Note 26 2 19 2" xfId="38552"/>
    <cellStyle name="Note 26 2 2" xfId="7831"/>
    <cellStyle name="Note 26 2 2 2" xfId="28708"/>
    <cellStyle name="Note 26 2 20" xfId="17287"/>
    <cellStyle name="Note 26 2 20 2" xfId="37941"/>
    <cellStyle name="Note 26 2 21" xfId="19113"/>
    <cellStyle name="Note 26 2 21 2" xfId="39728"/>
    <cellStyle name="Note 26 2 22" xfId="19695"/>
    <cellStyle name="Note 26 2 22 2" xfId="40296"/>
    <cellStyle name="Note 26 2 23" xfId="20246"/>
    <cellStyle name="Note 26 2 23 2" xfId="40832"/>
    <cellStyle name="Note 26 2 24" xfId="17219"/>
    <cellStyle name="Note 26 2 24 2" xfId="37875"/>
    <cellStyle name="Note 26 2 25" xfId="21264"/>
    <cellStyle name="Note 26 2 25 2" xfId="41832"/>
    <cellStyle name="Note 26 2 26" xfId="21789"/>
    <cellStyle name="Note 26 2 26 2" xfId="42345"/>
    <cellStyle name="Note 26 2 27" xfId="22316"/>
    <cellStyle name="Note 26 2 27 2" xfId="42859"/>
    <cellStyle name="Note 26 2 28" xfId="22813"/>
    <cellStyle name="Note 26 2 28 2" xfId="43353"/>
    <cellStyle name="Note 26 2 29" xfId="23191"/>
    <cellStyle name="Note 26 2 29 2" xfId="43722"/>
    <cellStyle name="Note 26 2 3" xfId="8430"/>
    <cellStyle name="Note 26 2 3 2" xfId="29287"/>
    <cellStyle name="Note 26 2 30" xfId="6668"/>
    <cellStyle name="Note 26 2 30 2" xfId="27580"/>
    <cellStyle name="Note 26 2 31" xfId="25813"/>
    <cellStyle name="Note 26 2 4" xfId="7403"/>
    <cellStyle name="Note 26 2 4 2" xfId="28280"/>
    <cellStyle name="Note 26 2 5" xfId="9615"/>
    <cellStyle name="Note 26 2 5 2" xfId="30441"/>
    <cellStyle name="Note 26 2 6" xfId="10209"/>
    <cellStyle name="Note 26 2 6 2" xfId="31023"/>
    <cellStyle name="Note 26 2 7" xfId="10800"/>
    <cellStyle name="Note 26 2 7 2" xfId="31602"/>
    <cellStyle name="Note 26 2 8" xfId="11384"/>
    <cellStyle name="Note 26 2 8 2" xfId="32183"/>
    <cellStyle name="Note 26 2 9" xfId="11975"/>
    <cellStyle name="Note 26 2 9 2" xfId="32760"/>
    <cellStyle name="Note 26 20" xfId="9532"/>
    <cellStyle name="Note 26 20 2" xfId="30358"/>
    <cellStyle name="Note 26 21" xfId="17910"/>
    <cellStyle name="Note 26 21 2" xfId="38551"/>
    <cellStyle name="Note 26 22" xfId="17286"/>
    <cellStyle name="Note 26 22 2" xfId="37940"/>
    <cellStyle name="Note 26 23" xfId="19112"/>
    <cellStyle name="Note 26 23 2" xfId="39727"/>
    <cellStyle name="Note 26 24" xfId="19694"/>
    <cellStyle name="Note 26 24 2" xfId="40295"/>
    <cellStyle name="Note 26 25" xfId="20245"/>
    <cellStyle name="Note 26 25 2" xfId="40831"/>
    <cellStyle name="Note 26 26" xfId="17216"/>
    <cellStyle name="Note 26 26 2" xfId="37872"/>
    <cellStyle name="Note 26 27" xfId="21263"/>
    <cellStyle name="Note 26 27 2" xfId="41831"/>
    <cellStyle name="Note 26 28" xfId="21788"/>
    <cellStyle name="Note 26 28 2" xfId="42344"/>
    <cellStyle name="Note 26 29" xfId="22315"/>
    <cellStyle name="Note 26 29 2" xfId="42858"/>
    <cellStyle name="Note 26 3" xfId="4419"/>
    <cellStyle name="Note 26 3 10" xfId="12571"/>
    <cellStyle name="Note 26 3 10 2" xfId="33347"/>
    <cellStyle name="Note 26 3 11" xfId="13162"/>
    <cellStyle name="Note 26 3 11 2" xfId="33923"/>
    <cellStyle name="Note 26 3 12" xfId="13757"/>
    <cellStyle name="Note 26 3 12 2" xfId="34502"/>
    <cellStyle name="Note 26 3 13" xfId="14352"/>
    <cellStyle name="Note 26 3 13 2" xfId="35086"/>
    <cellStyle name="Note 26 3 14" xfId="14947"/>
    <cellStyle name="Note 26 3 14 2" xfId="35666"/>
    <cellStyle name="Note 26 3 15" xfId="15542"/>
    <cellStyle name="Note 26 3 15 2" xfId="36246"/>
    <cellStyle name="Note 26 3 16" xfId="16137"/>
    <cellStyle name="Note 26 3 16 2" xfId="36826"/>
    <cellStyle name="Note 26 3 17" xfId="16728"/>
    <cellStyle name="Note 26 3 17 2" xfId="37403"/>
    <cellStyle name="Note 26 3 18" xfId="8172"/>
    <cellStyle name="Note 26 3 18 2" xfId="29037"/>
    <cellStyle name="Note 26 3 19" xfId="17912"/>
    <cellStyle name="Note 26 3 19 2" xfId="38553"/>
    <cellStyle name="Note 26 3 2" xfId="7832"/>
    <cellStyle name="Note 26 3 2 2" xfId="28709"/>
    <cellStyle name="Note 26 3 20" xfId="17288"/>
    <cellStyle name="Note 26 3 20 2" xfId="37942"/>
    <cellStyle name="Note 26 3 21" xfId="19114"/>
    <cellStyle name="Note 26 3 21 2" xfId="39729"/>
    <cellStyle name="Note 26 3 22" xfId="19696"/>
    <cellStyle name="Note 26 3 22 2" xfId="40297"/>
    <cellStyle name="Note 26 3 23" xfId="20247"/>
    <cellStyle name="Note 26 3 23 2" xfId="40833"/>
    <cellStyle name="Note 26 3 24" xfId="18988"/>
    <cellStyle name="Note 26 3 24 2" xfId="39604"/>
    <cellStyle name="Note 26 3 25" xfId="21265"/>
    <cellStyle name="Note 26 3 25 2" xfId="41833"/>
    <cellStyle name="Note 26 3 26" xfId="21790"/>
    <cellStyle name="Note 26 3 26 2" xfId="42346"/>
    <cellStyle name="Note 26 3 27" xfId="22317"/>
    <cellStyle name="Note 26 3 27 2" xfId="42860"/>
    <cellStyle name="Note 26 3 28" xfId="22814"/>
    <cellStyle name="Note 26 3 28 2" xfId="43354"/>
    <cellStyle name="Note 26 3 29" xfId="23192"/>
    <cellStyle name="Note 26 3 29 2" xfId="43723"/>
    <cellStyle name="Note 26 3 3" xfId="8431"/>
    <cellStyle name="Note 26 3 3 2" xfId="29288"/>
    <cellStyle name="Note 26 3 30" xfId="6669"/>
    <cellStyle name="Note 26 3 30 2" xfId="27581"/>
    <cellStyle name="Note 26 3 31" xfId="25814"/>
    <cellStyle name="Note 26 3 4" xfId="7402"/>
    <cellStyle name="Note 26 3 4 2" xfId="28279"/>
    <cellStyle name="Note 26 3 5" xfId="9616"/>
    <cellStyle name="Note 26 3 5 2" xfId="30442"/>
    <cellStyle name="Note 26 3 6" xfId="10210"/>
    <cellStyle name="Note 26 3 6 2" xfId="31024"/>
    <cellStyle name="Note 26 3 7" xfId="10801"/>
    <cellStyle name="Note 26 3 7 2" xfId="31603"/>
    <cellStyle name="Note 26 3 8" xfId="11385"/>
    <cellStyle name="Note 26 3 8 2" xfId="32184"/>
    <cellStyle name="Note 26 3 9" xfId="11976"/>
    <cellStyle name="Note 26 3 9 2" xfId="32761"/>
    <cellStyle name="Note 26 30" xfId="22812"/>
    <cellStyle name="Note 26 30 2" xfId="43352"/>
    <cellStyle name="Note 26 31" xfId="23190"/>
    <cellStyle name="Note 26 31 2" xfId="43721"/>
    <cellStyle name="Note 26 32" xfId="6667"/>
    <cellStyle name="Note 26 32 2" xfId="27579"/>
    <cellStyle name="Note 26 33" xfId="25812"/>
    <cellStyle name="Note 26 4" xfId="4420"/>
    <cellStyle name="Note 26 4 2" xfId="4421"/>
    <cellStyle name="Note 26 4 2 2" xfId="25816"/>
    <cellStyle name="Note 26 4 3" xfId="7830"/>
    <cellStyle name="Note 26 4 3 2" xfId="28707"/>
    <cellStyle name="Note 26 4 4" xfId="25815"/>
    <cellStyle name="Note 26 5" xfId="4422"/>
    <cellStyle name="Note 26 5 2" xfId="4423"/>
    <cellStyle name="Note 26 5 2 2" xfId="25818"/>
    <cellStyle name="Note 26 5 3" xfId="8429"/>
    <cellStyle name="Note 26 5 3 2" xfId="29286"/>
    <cellStyle name="Note 26 5 4" xfId="25817"/>
    <cellStyle name="Note 26 6" xfId="4424"/>
    <cellStyle name="Note 26 6 2" xfId="7404"/>
    <cellStyle name="Note 26 6 2 2" xfId="28281"/>
    <cellStyle name="Note 26 6 3" xfId="25819"/>
    <cellStyle name="Note 26 7" xfId="4425"/>
    <cellStyle name="Note 26 7 2" xfId="9614"/>
    <cellStyle name="Note 26 7 2 2" xfId="30440"/>
    <cellStyle name="Note 26 7 3" xfId="25820"/>
    <cellStyle name="Note 26 8" xfId="10208"/>
    <cellStyle name="Note 26 8 2" xfId="31022"/>
    <cellStyle name="Note 26 9" xfId="10799"/>
    <cellStyle name="Note 26 9 2" xfId="31601"/>
    <cellStyle name="Note 27" xfId="4426"/>
    <cellStyle name="Note 27 10" xfId="11386"/>
    <cellStyle name="Note 27 10 2" xfId="32185"/>
    <cellStyle name="Note 27 11" xfId="11977"/>
    <cellStyle name="Note 27 11 2" xfId="32762"/>
    <cellStyle name="Note 27 12" xfId="12572"/>
    <cellStyle name="Note 27 12 2" xfId="33348"/>
    <cellStyle name="Note 27 13" xfId="13163"/>
    <cellStyle name="Note 27 13 2" xfId="33924"/>
    <cellStyle name="Note 27 14" xfId="13758"/>
    <cellStyle name="Note 27 14 2" xfId="34503"/>
    <cellStyle name="Note 27 15" xfId="14353"/>
    <cellStyle name="Note 27 15 2" xfId="35087"/>
    <cellStyle name="Note 27 16" xfId="14948"/>
    <cellStyle name="Note 27 16 2" xfId="35667"/>
    <cellStyle name="Note 27 17" xfId="15543"/>
    <cellStyle name="Note 27 17 2" xfId="36247"/>
    <cellStyle name="Note 27 18" xfId="16138"/>
    <cellStyle name="Note 27 18 2" xfId="36827"/>
    <cellStyle name="Note 27 19" xfId="16729"/>
    <cellStyle name="Note 27 19 2" xfId="37404"/>
    <cellStyle name="Note 27 2" xfId="4427"/>
    <cellStyle name="Note 27 2 10" xfId="12573"/>
    <cellStyle name="Note 27 2 10 2" xfId="33349"/>
    <cellStyle name="Note 27 2 11" xfId="13164"/>
    <cellStyle name="Note 27 2 11 2" xfId="33925"/>
    <cellStyle name="Note 27 2 12" xfId="13759"/>
    <cellStyle name="Note 27 2 12 2" xfId="34504"/>
    <cellStyle name="Note 27 2 13" xfId="14354"/>
    <cellStyle name="Note 27 2 13 2" xfId="35088"/>
    <cellStyle name="Note 27 2 14" xfId="14949"/>
    <cellStyle name="Note 27 2 14 2" xfId="35668"/>
    <cellStyle name="Note 27 2 15" xfId="15544"/>
    <cellStyle name="Note 27 2 15 2" xfId="36248"/>
    <cellStyle name="Note 27 2 16" xfId="16139"/>
    <cellStyle name="Note 27 2 16 2" xfId="36828"/>
    <cellStyle name="Note 27 2 17" xfId="16730"/>
    <cellStyle name="Note 27 2 17 2" xfId="37405"/>
    <cellStyle name="Note 27 2 18" xfId="8174"/>
    <cellStyle name="Note 27 2 18 2" xfId="29039"/>
    <cellStyle name="Note 27 2 19" xfId="17914"/>
    <cellStyle name="Note 27 2 19 2" xfId="38555"/>
    <cellStyle name="Note 27 2 2" xfId="7834"/>
    <cellStyle name="Note 27 2 2 2" xfId="28711"/>
    <cellStyle name="Note 27 2 20" xfId="17290"/>
    <cellStyle name="Note 27 2 20 2" xfId="37944"/>
    <cellStyle name="Note 27 2 21" xfId="19116"/>
    <cellStyle name="Note 27 2 21 2" xfId="39731"/>
    <cellStyle name="Note 27 2 22" xfId="19698"/>
    <cellStyle name="Note 27 2 22 2" xfId="40299"/>
    <cellStyle name="Note 27 2 23" xfId="20249"/>
    <cellStyle name="Note 27 2 23 2" xfId="40835"/>
    <cellStyle name="Note 27 2 24" xfId="17001"/>
    <cellStyle name="Note 27 2 24 2" xfId="37673"/>
    <cellStyle name="Note 27 2 25" xfId="21267"/>
    <cellStyle name="Note 27 2 25 2" xfId="41835"/>
    <cellStyle name="Note 27 2 26" xfId="21792"/>
    <cellStyle name="Note 27 2 26 2" xfId="42348"/>
    <cellStyle name="Note 27 2 27" xfId="22319"/>
    <cellStyle name="Note 27 2 27 2" xfId="42862"/>
    <cellStyle name="Note 27 2 28" xfId="22816"/>
    <cellStyle name="Note 27 2 28 2" xfId="43356"/>
    <cellStyle name="Note 27 2 29" xfId="23194"/>
    <cellStyle name="Note 27 2 29 2" xfId="43725"/>
    <cellStyle name="Note 27 2 3" xfId="8433"/>
    <cellStyle name="Note 27 2 3 2" xfId="29290"/>
    <cellStyle name="Note 27 2 30" xfId="6671"/>
    <cellStyle name="Note 27 2 30 2" xfId="27583"/>
    <cellStyle name="Note 27 2 31" xfId="25822"/>
    <cellStyle name="Note 27 2 4" xfId="7400"/>
    <cellStyle name="Note 27 2 4 2" xfId="28277"/>
    <cellStyle name="Note 27 2 5" xfId="9618"/>
    <cellStyle name="Note 27 2 5 2" xfId="30444"/>
    <cellStyle name="Note 27 2 6" xfId="10212"/>
    <cellStyle name="Note 27 2 6 2" xfId="31026"/>
    <cellStyle name="Note 27 2 7" xfId="10803"/>
    <cellStyle name="Note 27 2 7 2" xfId="31605"/>
    <cellStyle name="Note 27 2 8" xfId="11387"/>
    <cellStyle name="Note 27 2 8 2" xfId="32186"/>
    <cellStyle name="Note 27 2 9" xfId="11978"/>
    <cellStyle name="Note 27 2 9 2" xfId="32763"/>
    <cellStyle name="Note 27 20" xfId="8173"/>
    <cellStyle name="Note 27 20 2" xfId="29038"/>
    <cellStyle name="Note 27 21" xfId="17913"/>
    <cellStyle name="Note 27 21 2" xfId="38554"/>
    <cellStyle name="Note 27 22" xfId="17289"/>
    <cellStyle name="Note 27 22 2" xfId="37943"/>
    <cellStyle name="Note 27 23" xfId="19115"/>
    <cellStyle name="Note 27 23 2" xfId="39730"/>
    <cellStyle name="Note 27 24" xfId="19697"/>
    <cellStyle name="Note 27 24 2" xfId="40298"/>
    <cellStyle name="Note 27 25" xfId="20248"/>
    <cellStyle name="Note 27 25 2" xfId="40834"/>
    <cellStyle name="Note 27 26" xfId="17217"/>
    <cellStyle name="Note 27 26 2" xfId="37873"/>
    <cellStyle name="Note 27 27" xfId="21266"/>
    <cellStyle name="Note 27 27 2" xfId="41834"/>
    <cellStyle name="Note 27 28" xfId="21791"/>
    <cellStyle name="Note 27 28 2" xfId="42347"/>
    <cellStyle name="Note 27 29" xfId="22318"/>
    <cellStyle name="Note 27 29 2" xfId="42861"/>
    <cellStyle name="Note 27 3" xfId="4428"/>
    <cellStyle name="Note 27 3 10" xfId="12574"/>
    <cellStyle name="Note 27 3 10 2" xfId="33350"/>
    <cellStyle name="Note 27 3 11" xfId="13165"/>
    <cellStyle name="Note 27 3 11 2" xfId="33926"/>
    <cellStyle name="Note 27 3 12" xfId="13760"/>
    <cellStyle name="Note 27 3 12 2" xfId="34505"/>
    <cellStyle name="Note 27 3 13" xfId="14355"/>
    <cellStyle name="Note 27 3 13 2" xfId="35089"/>
    <cellStyle name="Note 27 3 14" xfId="14950"/>
    <cellStyle name="Note 27 3 14 2" xfId="35669"/>
    <cellStyle name="Note 27 3 15" xfId="15545"/>
    <cellStyle name="Note 27 3 15 2" xfId="36249"/>
    <cellStyle name="Note 27 3 16" xfId="16140"/>
    <cellStyle name="Note 27 3 16 2" xfId="36829"/>
    <cellStyle name="Note 27 3 17" xfId="16731"/>
    <cellStyle name="Note 27 3 17 2" xfId="37406"/>
    <cellStyle name="Note 27 3 18" xfId="8982"/>
    <cellStyle name="Note 27 3 18 2" xfId="29821"/>
    <cellStyle name="Note 27 3 19" xfId="17915"/>
    <cellStyle name="Note 27 3 19 2" xfId="38556"/>
    <cellStyle name="Note 27 3 2" xfId="7835"/>
    <cellStyle name="Note 27 3 2 2" xfId="28712"/>
    <cellStyle name="Note 27 3 20" xfId="17291"/>
    <cellStyle name="Note 27 3 20 2" xfId="37945"/>
    <cellStyle name="Note 27 3 21" xfId="19117"/>
    <cellStyle name="Note 27 3 21 2" xfId="39732"/>
    <cellStyle name="Note 27 3 22" xfId="19699"/>
    <cellStyle name="Note 27 3 22 2" xfId="40300"/>
    <cellStyle name="Note 27 3 23" xfId="20250"/>
    <cellStyle name="Note 27 3 23 2" xfId="40836"/>
    <cellStyle name="Note 27 3 24" xfId="18441"/>
    <cellStyle name="Note 27 3 24 2" xfId="39067"/>
    <cellStyle name="Note 27 3 25" xfId="21268"/>
    <cellStyle name="Note 27 3 25 2" xfId="41836"/>
    <cellStyle name="Note 27 3 26" xfId="21793"/>
    <cellStyle name="Note 27 3 26 2" xfId="42349"/>
    <cellStyle name="Note 27 3 27" xfId="22320"/>
    <cellStyle name="Note 27 3 27 2" xfId="42863"/>
    <cellStyle name="Note 27 3 28" xfId="22817"/>
    <cellStyle name="Note 27 3 28 2" xfId="43357"/>
    <cellStyle name="Note 27 3 29" xfId="23195"/>
    <cellStyle name="Note 27 3 29 2" xfId="43726"/>
    <cellStyle name="Note 27 3 3" xfId="8434"/>
    <cellStyle name="Note 27 3 3 2" xfId="29291"/>
    <cellStyle name="Note 27 3 30" xfId="6672"/>
    <cellStyle name="Note 27 3 30 2" xfId="27584"/>
    <cellStyle name="Note 27 3 31" xfId="25823"/>
    <cellStyle name="Note 27 3 4" xfId="7393"/>
    <cellStyle name="Note 27 3 4 2" xfId="28271"/>
    <cellStyle name="Note 27 3 5" xfId="9619"/>
    <cellStyle name="Note 27 3 5 2" xfId="30445"/>
    <cellStyle name="Note 27 3 6" xfId="10213"/>
    <cellStyle name="Note 27 3 6 2" xfId="31027"/>
    <cellStyle name="Note 27 3 7" xfId="10804"/>
    <cellStyle name="Note 27 3 7 2" xfId="31606"/>
    <cellStyle name="Note 27 3 8" xfId="11388"/>
    <cellStyle name="Note 27 3 8 2" xfId="32187"/>
    <cellStyle name="Note 27 3 9" xfId="11979"/>
    <cellStyle name="Note 27 3 9 2" xfId="32764"/>
    <cellStyle name="Note 27 30" xfId="22815"/>
    <cellStyle name="Note 27 30 2" xfId="43355"/>
    <cellStyle name="Note 27 31" xfId="23193"/>
    <cellStyle name="Note 27 31 2" xfId="43724"/>
    <cellStyle name="Note 27 32" xfId="6670"/>
    <cellStyle name="Note 27 32 2" xfId="27582"/>
    <cellStyle name="Note 27 33" xfId="25821"/>
    <cellStyle name="Note 27 4" xfId="4429"/>
    <cellStyle name="Note 27 4 2" xfId="4430"/>
    <cellStyle name="Note 27 4 2 2" xfId="25825"/>
    <cellStyle name="Note 27 4 3" xfId="7833"/>
    <cellStyle name="Note 27 4 3 2" xfId="28710"/>
    <cellStyle name="Note 27 4 4" xfId="25824"/>
    <cellStyle name="Note 27 5" xfId="4431"/>
    <cellStyle name="Note 27 5 2" xfId="4432"/>
    <cellStyle name="Note 27 5 2 2" xfId="25827"/>
    <cellStyle name="Note 27 5 3" xfId="8432"/>
    <cellStyle name="Note 27 5 3 2" xfId="29289"/>
    <cellStyle name="Note 27 5 4" xfId="25826"/>
    <cellStyle name="Note 27 6" xfId="4433"/>
    <cellStyle name="Note 27 6 2" xfId="7401"/>
    <cellStyle name="Note 27 6 2 2" xfId="28278"/>
    <cellStyle name="Note 27 6 3" xfId="25828"/>
    <cellStyle name="Note 27 7" xfId="4434"/>
    <cellStyle name="Note 27 7 2" xfId="9617"/>
    <cellStyle name="Note 27 7 2 2" xfId="30443"/>
    <cellStyle name="Note 27 7 3" xfId="25829"/>
    <cellStyle name="Note 27 8" xfId="10211"/>
    <cellStyle name="Note 27 8 2" xfId="31025"/>
    <cellStyle name="Note 27 9" xfId="10802"/>
    <cellStyle name="Note 27 9 2" xfId="31604"/>
    <cellStyle name="Note 28" xfId="4435"/>
    <cellStyle name="Note 28 10" xfId="11389"/>
    <cellStyle name="Note 28 10 2" xfId="32188"/>
    <cellStyle name="Note 28 11" xfId="11980"/>
    <cellStyle name="Note 28 11 2" xfId="32765"/>
    <cellStyle name="Note 28 12" xfId="12575"/>
    <cellStyle name="Note 28 12 2" xfId="33351"/>
    <cellStyle name="Note 28 13" xfId="13166"/>
    <cellStyle name="Note 28 13 2" xfId="33927"/>
    <cellStyle name="Note 28 14" xfId="13761"/>
    <cellStyle name="Note 28 14 2" xfId="34506"/>
    <cellStyle name="Note 28 15" xfId="14356"/>
    <cellStyle name="Note 28 15 2" xfId="35090"/>
    <cellStyle name="Note 28 16" xfId="14951"/>
    <cellStyle name="Note 28 16 2" xfId="35670"/>
    <cellStyle name="Note 28 17" xfId="15546"/>
    <cellStyle name="Note 28 17 2" xfId="36250"/>
    <cellStyle name="Note 28 18" xfId="16141"/>
    <cellStyle name="Note 28 18 2" xfId="36830"/>
    <cellStyle name="Note 28 19" xfId="16732"/>
    <cellStyle name="Note 28 19 2" xfId="37407"/>
    <cellStyle name="Note 28 2" xfId="4436"/>
    <cellStyle name="Note 28 2 10" xfId="12576"/>
    <cellStyle name="Note 28 2 10 2" xfId="33352"/>
    <cellStyle name="Note 28 2 11" xfId="13167"/>
    <cellStyle name="Note 28 2 11 2" xfId="33928"/>
    <cellStyle name="Note 28 2 12" xfId="13762"/>
    <cellStyle name="Note 28 2 12 2" xfId="34507"/>
    <cellStyle name="Note 28 2 13" xfId="14357"/>
    <cellStyle name="Note 28 2 13 2" xfId="35091"/>
    <cellStyle name="Note 28 2 14" xfId="14952"/>
    <cellStyle name="Note 28 2 14 2" xfId="35671"/>
    <cellStyle name="Note 28 2 15" xfId="15547"/>
    <cellStyle name="Note 28 2 15 2" xfId="36251"/>
    <cellStyle name="Note 28 2 16" xfId="16142"/>
    <cellStyle name="Note 28 2 16 2" xfId="36831"/>
    <cellStyle name="Note 28 2 17" xfId="16733"/>
    <cellStyle name="Note 28 2 17 2" xfId="37408"/>
    <cellStyle name="Note 28 2 18" xfId="8990"/>
    <cellStyle name="Note 28 2 18 2" xfId="29828"/>
    <cellStyle name="Note 28 2 19" xfId="17917"/>
    <cellStyle name="Note 28 2 19 2" xfId="38558"/>
    <cellStyle name="Note 28 2 2" xfId="7837"/>
    <cellStyle name="Note 28 2 2 2" xfId="28714"/>
    <cellStyle name="Note 28 2 20" xfId="17293"/>
    <cellStyle name="Note 28 2 20 2" xfId="37947"/>
    <cellStyle name="Note 28 2 21" xfId="19119"/>
    <cellStyle name="Note 28 2 21 2" xfId="39734"/>
    <cellStyle name="Note 28 2 22" xfId="19701"/>
    <cellStyle name="Note 28 2 22 2" xfId="40302"/>
    <cellStyle name="Note 28 2 23" xfId="20252"/>
    <cellStyle name="Note 28 2 23 2" xfId="40838"/>
    <cellStyle name="Note 28 2 24" xfId="18990"/>
    <cellStyle name="Note 28 2 24 2" xfId="39606"/>
    <cellStyle name="Note 28 2 25" xfId="21270"/>
    <cellStyle name="Note 28 2 25 2" xfId="41838"/>
    <cellStyle name="Note 28 2 26" xfId="21795"/>
    <cellStyle name="Note 28 2 26 2" xfId="42351"/>
    <cellStyle name="Note 28 2 27" xfId="22322"/>
    <cellStyle name="Note 28 2 27 2" xfId="42865"/>
    <cellStyle name="Note 28 2 28" xfId="22819"/>
    <cellStyle name="Note 28 2 28 2" xfId="43359"/>
    <cellStyle name="Note 28 2 29" xfId="23197"/>
    <cellStyle name="Note 28 2 29 2" xfId="43728"/>
    <cellStyle name="Note 28 2 3" xfId="8436"/>
    <cellStyle name="Note 28 2 3 2" xfId="29293"/>
    <cellStyle name="Note 28 2 30" xfId="6674"/>
    <cellStyle name="Note 28 2 30 2" xfId="27586"/>
    <cellStyle name="Note 28 2 31" xfId="25831"/>
    <cellStyle name="Note 28 2 4" xfId="7391"/>
    <cellStyle name="Note 28 2 4 2" xfId="28269"/>
    <cellStyle name="Note 28 2 5" xfId="9621"/>
    <cellStyle name="Note 28 2 5 2" xfId="30447"/>
    <cellStyle name="Note 28 2 6" xfId="10215"/>
    <cellStyle name="Note 28 2 6 2" xfId="31029"/>
    <cellStyle name="Note 28 2 7" xfId="10806"/>
    <cellStyle name="Note 28 2 7 2" xfId="31608"/>
    <cellStyle name="Note 28 2 8" xfId="11390"/>
    <cellStyle name="Note 28 2 8 2" xfId="32189"/>
    <cellStyle name="Note 28 2 9" xfId="11981"/>
    <cellStyle name="Note 28 2 9 2" xfId="32766"/>
    <cellStyle name="Note 28 20" xfId="8989"/>
    <cellStyle name="Note 28 20 2" xfId="29827"/>
    <cellStyle name="Note 28 21" xfId="17916"/>
    <cellStyle name="Note 28 21 2" xfId="38557"/>
    <cellStyle name="Note 28 22" xfId="17292"/>
    <cellStyle name="Note 28 22 2" xfId="37946"/>
    <cellStyle name="Note 28 23" xfId="19118"/>
    <cellStyle name="Note 28 23 2" xfId="39733"/>
    <cellStyle name="Note 28 24" xfId="19700"/>
    <cellStyle name="Note 28 24 2" xfId="40301"/>
    <cellStyle name="Note 28 25" xfId="20251"/>
    <cellStyle name="Note 28 25 2" xfId="40837"/>
    <cellStyle name="Note 28 26" xfId="18989"/>
    <cellStyle name="Note 28 26 2" xfId="39605"/>
    <cellStyle name="Note 28 27" xfId="21269"/>
    <cellStyle name="Note 28 27 2" xfId="41837"/>
    <cellStyle name="Note 28 28" xfId="21794"/>
    <cellStyle name="Note 28 28 2" xfId="42350"/>
    <cellStyle name="Note 28 29" xfId="22321"/>
    <cellStyle name="Note 28 29 2" xfId="42864"/>
    <cellStyle name="Note 28 3" xfId="4437"/>
    <cellStyle name="Note 28 3 10" xfId="12577"/>
    <cellStyle name="Note 28 3 10 2" xfId="33353"/>
    <cellStyle name="Note 28 3 11" xfId="13168"/>
    <cellStyle name="Note 28 3 11 2" xfId="33929"/>
    <cellStyle name="Note 28 3 12" xfId="13763"/>
    <cellStyle name="Note 28 3 12 2" xfId="34508"/>
    <cellStyle name="Note 28 3 13" xfId="14358"/>
    <cellStyle name="Note 28 3 13 2" xfId="35092"/>
    <cellStyle name="Note 28 3 14" xfId="14953"/>
    <cellStyle name="Note 28 3 14 2" xfId="35672"/>
    <cellStyle name="Note 28 3 15" xfId="15548"/>
    <cellStyle name="Note 28 3 15 2" xfId="36252"/>
    <cellStyle name="Note 28 3 16" xfId="16143"/>
    <cellStyle name="Note 28 3 16 2" xfId="36832"/>
    <cellStyle name="Note 28 3 17" xfId="16734"/>
    <cellStyle name="Note 28 3 17 2" xfId="37409"/>
    <cellStyle name="Note 28 3 18" xfId="8991"/>
    <cellStyle name="Note 28 3 18 2" xfId="29829"/>
    <cellStyle name="Note 28 3 19" xfId="17918"/>
    <cellStyle name="Note 28 3 19 2" xfId="38559"/>
    <cellStyle name="Note 28 3 2" xfId="7838"/>
    <cellStyle name="Note 28 3 2 2" xfId="28715"/>
    <cellStyle name="Note 28 3 20" xfId="17294"/>
    <cellStyle name="Note 28 3 20 2" xfId="37948"/>
    <cellStyle name="Note 28 3 21" xfId="19120"/>
    <cellStyle name="Note 28 3 21 2" xfId="39735"/>
    <cellStyle name="Note 28 3 22" xfId="19702"/>
    <cellStyle name="Note 28 3 22 2" xfId="40303"/>
    <cellStyle name="Note 28 3 23" xfId="20253"/>
    <cellStyle name="Note 28 3 23 2" xfId="40839"/>
    <cellStyle name="Note 28 3 24" xfId="18993"/>
    <cellStyle name="Note 28 3 24 2" xfId="39609"/>
    <cellStyle name="Note 28 3 25" xfId="21271"/>
    <cellStyle name="Note 28 3 25 2" xfId="41839"/>
    <cellStyle name="Note 28 3 26" xfId="21796"/>
    <cellStyle name="Note 28 3 26 2" xfId="42352"/>
    <cellStyle name="Note 28 3 27" xfId="22323"/>
    <cellStyle name="Note 28 3 27 2" xfId="42866"/>
    <cellStyle name="Note 28 3 28" xfId="22820"/>
    <cellStyle name="Note 28 3 28 2" xfId="43360"/>
    <cellStyle name="Note 28 3 29" xfId="23198"/>
    <cellStyle name="Note 28 3 29 2" xfId="43729"/>
    <cellStyle name="Note 28 3 3" xfId="8437"/>
    <cellStyle name="Note 28 3 3 2" xfId="29294"/>
    <cellStyle name="Note 28 3 30" xfId="6675"/>
    <cellStyle name="Note 28 3 30 2" xfId="27587"/>
    <cellStyle name="Note 28 3 31" xfId="25832"/>
    <cellStyle name="Note 28 3 4" xfId="7390"/>
    <cellStyle name="Note 28 3 4 2" xfId="28268"/>
    <cellStyle name="Note 28 3 5" xfId="9622"/>
    <cellStyle name="Note 28 3 5 2" xfId="30448"/>
    <cellStyle name="Note 28 3 6" xfId="10216"/>
    <cellStyle name="Note 28 3 6 2" xfId="31030"/>
    <cellStyle name="Note 28 3 7" xfId="10807"/>
    <cellStyle name="Note 28 3 7 2" xfId="31609"/>
    <cellStyle name="Note 28 3 8" xfId="11391"/>
    <cellStyle name="Note 28 3 8 2" xfId="32190"/>
    <cellStyle name="Note 28 3 9" xfId="11982"/>
    <cellStyle name="Note 28 3 9 2" xfId="32767"/>
    <cellStyle name="Note 28 30" xfId="22818"/>
    <cellStyle name="Note 28 30 2" xfId="43358"/>
    <cellStyle name="Note 28 31" xfId="23196"/>
    <cellStyle name="Note 28 31 2" xfId="43727"/>
    <cellStyle name="Note 28 32" xfId="6673"/>
    <cellStyle name="Note 28 32 2" xfId="27585"/>
    <cellStyle name="Note 28 33" xfId="25830"/>
    <cellStyle name="Note 28 4" xfId="4438"/>
    <cellStyle name="Note 28 4 2" xfId="4439"/>
    <cellStyle name="Note 28 4 2 2" xfId="25834"/>
    <cellStyle name="Note 28 4 3" xfId="7836"/>
    <cellStyle name="Note 28 4 3 2" xfId="28713"/>
    <cellStyle name="Note 28 4 4" xfId="25833"/>
    <cellStyle name="Note 28 5" xfId="4440"/>
    <cellStyle name="Note 28 5 2" xfId="4441"/>
    <cellStyle name="Note 28 5 2 2" xfId="25836"/>
    <cellStyle name="Note 28 5 3" xfId="8435"/>
    <cellStyle name="Note 28 5 3 2" xfId="29292"/>
    <cellStyle name="Note 28 5 4" xfId="25835"/>
    <cellStyle name="Note 28 6" xfId="4442"/>
    <cellStyle name="Note 28 6 2" xfId="7392"/>
    <cellStyle name="Note 28 6 2 2" xfId="28270"/>
    <cellStyle name="Note 28 6 3" xfId="25837"/>
    <cellStyle name="Note 28 7" xfId="4443"/>
    <cellStyle name="Note 28 7 2" xfId="9620"/>
    <cellStyle name="Note 28 7 2 2" xfId="30446"/>
    <cellStyle name="Note 28 7 3" xfId="25838"/>
    <cellStyle name="Note 28 8" xfId="10214"/>
    <cellStyle name="Note 28 8 2" xfId="31028"/>
    <cellStyle name="Note 28 9" xfId="10805"/>
    <cellStyle name="Note 28 9 2" xfId="31607"/>
    <cellStyle name="Note 29" xfId="4444"/>
    <cellStyle name="Note 29 10" xfId="11392"/>
    <cellStyle name="Note 29 10 2" xfId="32191"/>
    <cellStyle name="Note 29 11" xfId="11983"/>
    <cellStyle name="Note 29 11 2" xfId="32768"/>
    <cellStyle name="Note 29 12" xfId="12578"/>
    <cellStyle name="Note 29 12 2" xfId="33354"/>
    <cellStyle name="Note 29 13" xfId="13169"/>
    <cellStyle name="Note 29 13 2" xfId="33930"/>
    <cellStyle name="Note 29 14" xfId="13764"/>
    <cellStyle name="Note 29 14 2" xfId="34509"/>
    <cellStyle name="Note 29 15" xfId="14359"/>
    <cellStyle name="Note 29 15 2" xfId="35093"/>
    <cellStyle name="Note 29 16" xfId="14954"/>
    <cellStyle name="Note 29 16 2" xfId="35673"/>
    <cellStyle name="Note 29 17" xfId="15549"/>
    <cellStyle name="Note 29 17 2" xfId="36253"/>
    <cellStyle name="Note 29 18" xfId="16144"/>
    <cellStyle name="Note 29 18 2" xfId="36833"/>
    <cellStyle name="Note 29 19" xfId="16735"/>
    <cellStyle name="Note 29 19 2" xfId="37410"/>
    <cellStyle name="Note 29 2" xfId="4445"/>
    <cellStyle name="Note 29 2 10" xfId="12579"/>
    <cellStyle name="Note 29 2 10 2" xfId="33355"/>
    <cellStyle name="Note 29 2 11" xfId="13170"/>
    <cellStyle name="Note 29 2 11 2" xfId="33931"/>
    <cellStyle name="Note 29 2 12" xfId="13765"/>
    <cellStyle name="Note 29 2 12 2" xfId="34510"/>
    <cellStyle name="Note 29 2 13" xfId="14360"/>
    <cellStyle name="Note 29 2 13 2" xfId="35094"/>
    <cellStyle name="Note 29 2 14" xfId="14955"/>
    <cellStyle name="Note 29 2 14 2" xfId="35674"/>
    <cellStyle name="Note 29 2 15" xfId="15550"/>
    <cellStyle name="Note 29 2 15 2" xfId="36254"/>
    <cellStyle name="Note 29 2 16" xfId="16145"/>
    <cellStyle name="Note 29 2 16 2" xfId="36834"/>
    <cellStyle name="Note 29 2 17" xfId="16736"/>
    <cellStyle name="Note 29 2 17 2" xfId="37411"/>
    <cellStyle name="Note 29 2 18" xfId="8993"/>
    <cellStyle name="Note 29 2 18 2" xfId="29831"/>
    <cellStyle name="Note 29 2 19" xfId="17920"/>
    <cellStyle name="Note 29 2 19 2" xfId="38561"/>
    <cellStyle name="Note 29 2 2" xfId="7840"/>
    <cellStyle name="Note 29 2 2 2" xfId="28717"/>
    <cellStyle name="Note 29 2 20" xfId="17296"/>
    <cellStyle name="Note 29 2 20 2" xfId="37950"/>
    <cellStyle name="Note 29 2 21" xfId="19122"/>
    <cellStyle name="Note 29 2 21 2" xfId="39737"/>
    <cellStyle name="Note 29 2 22" xfId="19704"/>
    <cellStyle name="Note 29 2 22 2" xfId="40305"/>
    <cellStyle name="Note 29 2 23" xfId="20255"/>
    <cellStyle name="Note 29 2 23 2" xfId="40841"/>
    <cellStyle name="Note 29 2 24" xfId="18994"/>
    <cellStyle name="Note 29 2 24 2" xfId="39610"/>
    <cellStyle name="Note 29 2 25" xfId="21273"/>
    <cellStyle name="Note 29 2 25 2" xfId="41841"/>
    <cellStyle name="Note 29 2 26" xfId="21798"/>
    <cellStyle name="Note 29 2 26 2" xfId="42354"/>
    <cellStyle name="Note 29 2 27" xfId="22325"/>
    <cellStyle name="Note 29 2 27 2" xfId="42868"/>
    <cellStyle name="Note 29 2 28" xfId="22822"/>
    <cellStyle name="Note 29 2 28 2" xfId="43362"/>
    <cellStyle name="Note 29 2 29" xfId="23200"/>
    <cellStyle name="Note 29 2 29 2" xfId="43731"/>
    <cellStyle name="Note 29 2 3" xfId="8439"/>
    <cellStyle name="Note 29 2 3 2" xfId="29296"/>
    <cellStyle name="Note 29 2 30" xfId="6677"/>
    <cellStyle name="Note 29 2 30 2" xfId="27589"/>
    <cellStyle name="Note 29 2 31" xfId="25840"/>
    <cellStyle name="Note 29 2 4" xfId="7388"/>
    <cellStyle name="Note 29 2 4 2" xfId="28266"/>
    <cellStyle name="Note 29 2 5" xfId="9624"/>
    <cellStyle name="Note 29 2 5 2" xfId="30450"/>
    <cellStyle name="Note 29 2 6" xfId="10218"/>
    <cellStyle name="Note 29 2 6 2" xfId="31032"/>
    <cellStyle name="Note 29 2 7" xfId="10809"/>
    <cellStyle name="Note 29 2 7 2" xfId="31611"/>
    <cellStyle name="Note 29 2 8" xfId="11393"/>
    <cellStyle name="Note 29 2 8 2" xfId="32192"/>
    <cellStyle name="Note 29 2 9" xfId="11984"/>
    <cellStyle name="Note 29 2 9 2" xfId="32769"/>
    <cellStyle name="Note 29 20" xfId="8992"/>
    <cellStyle name="Note 29 20 2" xfId="29830"/>
    <cellStyle name="Note 29 21" xfId="17919"/>
    <cellStyle name="Note 29 21 2" xfId="38560"/>
    <cellStyle name="Note 29 22" xfId="17295"/>
    <cellStyle name="Note 29 22 2" xfId="37949"/>
    <cellStyle name="Note 29 23" xfId="19121"/>
    <cellStyle name="Note 29 23 2" xfId="39736"/>
    <cellStyle name="Note 29 24" xfId="19703"/>
    <cellStyle name="Note 29 24 2" xfId="40304"/>
    <cellStyle name="Note 29 25" xfId="20254"/>
    <cellStyle name="Note 29 25 2" xfId="40840"/>
    <cellStyle name="Note 29 26" xfId="18991"/>
    <cellStyle name="Note 29 26 2" xfId="39607"/>
    <cellStyle name="Note 29 27" xfId="21272"/>
    <cellStyle name="Note 29 27 2" xfId="41840"/>
    <cellStyle name="Note 29 28" xfId="21797"/>
    <cellStyle name="Note 29 28 2" xfId="42353"/>
    <cellStyle name="Note 29 29" xfId="22324"/>
    <cellStyle name="Note 29 29 2" xfId="42867"/>
    <cellStyle name="Note 29 3" xfId="4446"/>
    <cellStyle name="Note 29 3 10" xfId="12580"/>
    <cellStyle name="Note 29 3 10 2" xfId="33356"/>
    <cellStyle name="Note 29 3 11" xfId="13171"/>
    <cellStyle name="Note 29 3 11 2" xfId="33932"/>
    <cellStyle name="Note 29 3 12" xfId="13766"/>
    <cellStyle name="Note 29 3 12 2" xfId="34511"/>
    <cellStyle name="Note 29 3 13" xfId="14361"/>
    <cellStyle name="Note 29 3 13 2" xfId="35095"/>
    <cellStyle name="Note 29 3 14" xfId="14956"/>
    <cellStyle name="Note 29 3 14 2" xfId="35675"/>
    <cellStyle name="Note 29 3 15" xfId="15551"/>
    <cellStyle name="Note 29 3 15 2" xfId="36255"/>
    <cellStyle name="Note 29 3 16" xfId="16146"/>
    <cellStyle name="Note 29 3 16 2" xfId="36835"/>
    <cellStyle name="Note 29 3 17" xfId="16737"/>
    <cellStyle name="Note 29 3 17 2" xfId="37412"/>
    <cellStyle name="Note 29 3 18" xfId="8994"/>
    <cellStyle name="Note 29 3 18 2" xfId="29832"/>
    <cellStyle name="Note 29 3 19" xfId="17921"/>
    <cellStyle name="Note 29 3 19 2" xfId="38562"/>
    <cellStyle name="Note 29 3 2" xfId="7841"/>
    <cellStyle name="Note 29 3 2 2" xfId="28718"/>
    <cellStyle name="Note 29 3 20" xfId="17297"/>
    <cellStyle name="Note 29 3 20 2" xfId="37951"/>
    <cellStyle name="Note 29 3 21" xfId="19123"/>
    <cellStyle name="Note 29 3 21 2" xfId="39738"/>
    <cellStyle name="Note 29 3 22" xfId="19705"/>
    <cellStyle name="Note 29 3 22 2" xfId="40306"/>
    <cellStyle name="Note 29 3 23" xfId="20256"/>
    <cellStyle name="Note 29 3 23 2" xfId="40842"/>
    <cellStyle name="Note 29 3 24" xfId="18992"/>
    <cellStyle name="Note 29 3 24 2" xfId="39608"/>
    <cellStyle name="Note 29 3 25" xfId="21274"/>
    <cellStyle name="Note 29 3 25 2" xfId="41842"/>
    <cellStyle name="Note 29 3 26" xfId="21799"/>
    <cellStyle name="Note 29 3 26 2" xfId="42355"/>
    <cellStyle name="Note 29 3 27" xfId="22326"/>
    <cellStyle name="Note 29 3 27 2" xfId="42869"/>
    <cellStyle name="Note 29 3 28" xfId="22823"/>
    <cellStyle name="Note 29 3 28 2" xfId="43363"/>
    <cellStyle name="Note 29 3 29" xfId="23201"/>
    <cellStyle name="Note 29 3 29 2" xfId="43732"/>
    <cellStyle name="Note 29 3 3" xfId="8440"/>
    <cellStyle name="Note 29 3 3 2" xfId="29297"/>
    <cellStyle name="Note 29 3 30" xfId="6678"/>
    <cellStyle name="Note 29 3 30 2" xfId="27590"/>
    <cellStyle name="Note 29 3 31" xfId="25841"/>
    <cellStyle name="Note 29 3 4" xfId="7387"/>
    <cellStyle name="Note 29 3 4 2" xfId="28265"/>
    <cellStyle name="Note 29 3 5" xfId="9625"/>
    <cellStyle name="Note 29 3 5 2" xfId="30451"/>
    <cellStyle name="Note 29 3 6" xfId="10219"/>
    <cellStyle name="Note 29 3 6 2" xfId="31033"/>
    <cellStyle name="Note 29 3 7" xfId="10810"/>
    <cellStyle name="Note 29 3 7 2" xfId="31612"/>
    <cellStyle name="Note 29 3 8" xfId="11394"/>
    <cellStyle name="Note 29 3 8 2" xfId="32193"/>
    <cellStyle name="Note 29 3 9" xfId="11985"/>
    <cellStyle name="Note 29 3 9 2" xfId="32770"/>
    <cellStyle name="Note 29 30" xfId="22821"/>
    <cellStyle name="Note 29 30 2" xfId="43361"/>
    <cellStyle name="Note 29 31" xfId="23199"/>
    <cellStyle name="Note 29 31 2" xfId="43730"/>
    <cellStyle name="Note 29 32" xfId="6676"/>
    <cellStyle name="Note 29 32 2" xfId="27588"/>
    <cellStyle name="Note 29 33" xfId="25839"/>
    <cellStyle name="Note 29 4" xfId="4447"/>
    <cellStyle name="Note 29 4 2" xfId="4448"/>
    <cellStyle name="Note 29 4 2 2" xfId="25843"/>
    <cellStyle name="Note 29 4 3" xfId="7839"/>
    <cellStyle name="Note 29 4 3 2" xfId="28716"/>
    <cellStyle name="Note 29 4 4" xfId="25842"/>
    <cellStyle name="Note 29 5" xfId="4449"/>
    <cellStyle name="Note 29 5 2" xfId="4450"/>
    <cellStyle name="Note 29 5 2 2" xfId="25845"/>
    <cellStyle name="Note 29 5 3" xfId="8438"/>
    <cellStyle name="Note 29 5 3 2" xfId="29295"/>
    <cellStyle name="Note 29 5 4" xfId="25844"/>
    <cellStyle name="Note 29 6" xfId="4451"/>
    <cellStyle name="Note 29 6 2" xfId="7389"/>
    <cellStyle name="Note 29 6 2 2" xfId="28267"/>
    <cellStyle name="Note 29 6 3" xfId="25846"/>
    <cellStyle name="Note 29 7" xfId="4452"/>
    <cellStyle name="Note 29 7 2" xfId="9623"/>
    <cellStyle name="Note 29 7 2 2" xfId="30449"/>
    <cellStyle name="Note 29 7 3" xfId="25847"/>
    <cellStyle name="Note 29 8" xfId="10217"/>
    <cellStyle name="Note 29 8 2" xfId="31031"/>
    <cellStyle name="Note 29 9" xfId="10808"/>
    <cellStyle name="Note 29 9 2" xfId="31610"/>
    <cellStyle name="Note 3" xfId="227"/>
    <cellStyle name="Note 3 10" xfId="11395"/>
    <cellStyle name="Note 3 10 2" xfId="32194"/>
    <cellStyle name="Note 3 11" xfId="11986"/>
    <cellStyle name="Note 3 11 2" xfId="32771"/>
    <cellStyle name="Note 3 12" xfId="12581"/>
    <cellStyle name="Note 3 12 2" xfId="33357"/>
    <cellStyle name="Note 3 13" xfId="13172"/>
    <cellStyle name="Note 3 13 2" xfId="33933"/>
    <cellStyle name="Note 3 14" xfId="13767"/>
    <cellStyle name="Note 3 14 2" xfId="34512"/>
    <cellStyle name="Note 3 15" xfId="14362"/>
    <cellStyle name="Note 3 15 2" xfId="35096"/>
    <cellStyle name="Note 3 16" xfId="14957"/>
    <cellStyle name="Note 3 16 2" xfId="35676"/>
    <cellStyle name="Note 3 17" xfId="15552"/>
    <cellStyle name="Note 3 17 2" xfId="36256"/>
    <cellStyle name="Note 3 18" xfId="16147"/>
    <cellStyle name="Note 3 18 2" xfId="36836"/>
    <cellStyle name="Note 3 19" xfId="16738"/>
    <cellStyle name="Note 3 19 2" xfId="37413"/>
    <cellStyle name="Note 3 2" xfId="4453"/>
    <cellStyle name="Note 3 2 10" xfId="12582"/>
    <cellStyle name="Note 3 2 10 2" xfId="33358"/>
    <cellStyle name="Note 3 2 11" xfId="13173"/>
    <cellStyle name="Note 3 2 11 2" xfId="33934"/>
    <cellStyle name="Note 3 2 12" xfId="13768"/>
    <cellStyle name="Note 3 2 12 2" xfId="34513"/>
    <cellStyle name="Note 3 2 13" xfId="14363"/>
    <cellStyle name="Note 3 2 13 2" xfId="35097"/>
    <cellStyle name="Note 3 2 14" xfId="14958"/>
    <cellStyle name="Note 3 2 14 2" xfId="35677"/>
    <cellStyle name="Note 3 2 15" xfId="15553"/>
    <cellStyle name="Note 3 2 15 2" xfId="36257"/>
    <cellStyle name="Note 3 2 16" xfId="16148"/>
    <cellStyle name="Note 3 2 16 2" xfId="36837"/>
    <cellStyle name="Note 3 2 17" xfId="16739"/>
    <cellStyle name="Note 3 2 17 2" xfId="37414"/>
    <cellStyle name="Note 3 2 18" xfId="8996"/>
    <cellStyle name="Note 3 2 18 2" xfId="29834"/>
    <cellStyle name="Note 3 2 19" xfId="17923"/>
    <cellStyle name="Note 3 2 19 2" xfId="38564"/>
    <cellStyle name="Note 3 2 2" xfId="4454"/>
    <cellStyle name="Note 3 2 2 2" xfId="7843"/>
    <cellStyle name="Note 3 2 2 2 2" xfId="28720"/>
    <cellStyle name="Note 3 2 2 3" xfId="25849"/>
    <cellStyle name="Note 3 2 20" xfId="17299"/>
    <cellStyle name="Note 3 2 20 2" xfId="37953"/>
    <cellStyle name="Note 3 2 21" xfId="19125"/>
    <cellStyle name="Note 3 2 21 2" xfId="39740"/>
    <cellStyle name="Note 3 2 22" xfId="19707"/>
    <cellStyle name="Note 3 2 22 2" xfId="40308"/>
    <cellStyle name="Note 3 2 23" xfId="20258"/>
    <cellStyle name="Note 3 2 23 2" xfId="40844"/>
    <cellStyle name="Note 3 2 24" xfId="18449"/>
    <cellStyle name="Note 3 2 24 2" xfId="39074"/>
    <cellStyle name="Note 3 2 25" xfId="21276"/>
    <cellStyle name="Note 3 2 25 2" xfId="41844"/>
    <cellStyle name="Note 3 2 26" xfId="21801"/>
    <cellStyle name="Note 3 2 26 2" xfId="42357"/>
    <cellStyle name="Note 3 2 27" xfId="22328"/>
    <cellStyle name="Note 3 2 27 2" xfId="42871"/>
    <cellStyle name="Note 3 2 28" xfId="22825"/>
    <cellStyle name="Note 3 2 28 2" xfId="43365"/>
    <cellStyle name="Note 3 2 29" xfId="23203"/>
    <cellStyle name="Note 3 2 29 2" xfId="43734"/>
    <cellStyle name="Note 3 2 3" xfId="4455"/>
    <cellStyle name="Note 3 2 3 2" xfId="8442"/>
    <cellStyle name="Note 3 2 3 2 2" xfId="29299"/>
    <cellStyle name="Note 3 2 3 3" xfId="25850"/>
    <cellStyle name="Note 3 2 30" xfId="6680"/>
    <cellStyle name="Note 3 2 30 2" xfId="27592"/>
    <cellStyle name="Note 3 2 31" xfId="25848"/>
    <cellStyle name="Note 3 2 32" xfId="45091"/>
    <cellStyle name="Note 3 2 4" xfId="4456"/>
    <cellStyle name="Note 3 2 4 2" xfId="4457"/>
    <cellStyle name="Note 3 2 4 2 2" xfId="25852"/>
    <cellStyle name="Note 3 2 4 3" xfId="7385"/>
    <cellStyle name="Note 3 2 4 3 2" xfId="28263"/>
    <cellStyle name="Note 3 2 4 4" xfId="25851"/>
    <cellStyle name="Note 3 2 5" xfId="4458"/>
    <cellStyle name="Note 3 2 5 2" xfId="4459"/>
    <cellStyle name="Note 3 2 5 2 2" xfId="25854"/>
    <cellStyle name="Note 3 2 5 3" xfId="9627"/>
    <cellStyle name="Note 3 2 5 3 2" xfId="30453"/>
    <cellStyle name="Note 3 2 5 4" xfId="25853"/>
    <cellStyle name="Note 3 2 6" xfId="4460"/>
    <cellStyle name="Note 3 2 6 2" xfId="10221"/>
    <cellStyle name="Note 3 2 6 2 2" xfId="31035"/>
    <cellStyle name="Note 3 2 6 3" xfId="25855"/>
    <cellStyle name="Note 3 2 7" xfId="4461"/>
    <cellStyle name="Note 3 2 7 2" xfId="10812"/>
    <cellStyle name="Note 3 2 7 2 2" xfId="31614"/>
    <cellStyle name="Note 3 2 7 3" xfId="25856"/>
    <cellStyle name="Note 3 2 8" xfId="11396"/>
    <cellStyle name="Note 3 2 8 2" xfId="32195"/>
    <cellStyle name="Note 3 2 9" xfId="11987"/>
    <cellStyle name="Note 3 2 9 2" xfId="32772"/>
    <cellStyle name="Note 3 20" xfId="8995"/>
    <cellStyle name="Note 3 20 2" xfId="29833"/>
    <cellStyle name="Note 3 21" xfId="17922"/>
    <cellStyle name="Note 3 21 2" xfId="38563"/>
    <cellStyle name="Note 3 22" xfId="17298"/>
    <cellStyle name="Note 3 22 2" xfId="37952"/>
    <cellStyle name="Note 3 23" xfId="19124"/>
    <cellStyle name="Note 3 23 2" xfId="39739"/>
    <cellStyle name="Note 3 24" xfId="19706"/>
    <cellStyle name="Note 3 24 2" xfId="40307"/>
    <cellStyle name="Note 3 25" xfId="20257"/>
    <cellStyle name="Note 3 25 2" xfId="40843"/>
    <cellStyle name="Note 3 26" xfId="18448"/>
    <cellStyle name="Note 3 26 2" xfId="39073"/>
    <cellStyle name="Note 3 27" xfId="21275"/>
    <cellStyle name="Note 3 27 2" xfId="41843"/>
    <cellStyle name="Note 3 28" xfId="21800"/>
    <cellStyle name="Note 3 28 2" xfId="42356"/>
    <cellStyle name="Note 3 29" xfId="22327"/>
    <cellStyle name="Note 3 29 2" xfId="42870"/>
    <cellStyle name="Note 3 3" xfId="4462"/>
    <cellStyle name="Note 3 3 10" xfId="12583"/>
    <cellStyle name="Note 3 3 10 2" xfId="33359"/>
    <cellStyle name="Note 3 3 11" xfId="13174"/>
    <cellStyle name="Note 3 3 11 2" xfId="33935"/>
    <cellStyle name="Note 3 3 12" xfId="13769"/>
    <cellStyle name="Note 3 3 12 2" xfId="34514"/>
    <cellStyle name="Note 3 3 13" xfId="14364"/>
    <cellStyle name="Note 3 3 13 2" xfId="35098"/>
    <cellStyle name="Note 3 3 14" xfId="14959"/>
    <cellStyle name="Note 3 3 14 2" xfId="35678"/>
    <cellStyle name="Note 3 3 15" xfId="15554"/>
    <cellStyle name="Note 3 3 15 2" xfId="36258"/>
    <cellStyle name="Note 3 3 16" xfId="16149"/>
    <cellStyle name="Note 3 3 16 2" xfId="36838"/>
    <cellStyle name="Note 3 3 17" xfId="16740"/>
    <cellStyle name="Note 3 3 17 2" xfId="37415"/>
    <cellStyle name="Note 3 3 18" xfId="8997"/>
    <cellStyle name="Note 3 3 18 2" xfId="29835"/>
    <cellStyle name="Note 3 3 19" xfId="17924"/>
    <cellStyle name="Note 3 3 19 2" xfId="38565"/>
    <cellStyle name="Note 3 3 2" xfId="7844"/>
    <cellStyle name="Note 3 3 2 2" xfId="28721"/>
    <cellStyle name="Note 3 3 20" xfId="17300"/>
    <cellStyle name="Note 3 3 20 2" xfId="37954"/>
    <cellStyle name="Note 3 3 21" xfId="19126"/>
    <cellStyle name="Note 3 3 21 2" xfId="39741"/>
    <cellStyle name="Note 3 3 22" xfId="19708"/>
    <cellStyle name="Note 3 3 22 2" xfId="40309"/>
    <cellStyle name="Note 3 3 23" xfId="20259"/>
    <cellStyle name="Note 3 3 23 2" xfId="40845"/>
    <cellStyle name="Note 3 3 24" xfId="18450"/>
    <cellStyle name="Note 3 3 24 2" xfId="39075"/>
    <cellStyle name="Note 3 3 25" xfId="21277"/>
    <cellStyle name="Note 3 3 25 2" xfId="41845"/>
    <cellStyle name="Note 3 3 26" xfId="21802"/>
    <cellStyle name="Note 3 3 26 2" xfId="42358"/>
    <cellStyle name="Note 3 3 27" xfId="22329"/>
    <cellStyle name="Note 3 3 27 2" xfId="42872"/>
    <cellStyle name="Note 3 3 28" xfId="22826"/>
    <cellStyle name="Note 3 3 28 2" xfId="43366"/>
    <cellStyle name="Note 3 3 29" xfId="23204"/>
    <cellStyle name="Note 3 3 29 2" xfId="43735"/>
    <cellStyle name="Note 3 3 3" xfId="8443"/>
    <cellStyle name="Note 3 3 3 2" xfId="29300"/>
    <cellStyle name="Note 3 3 30" xfId="6681"/>
    <cellStyle name="Note 3 3 30 2" xfId="27593"/>
    <cellStyle name="Note 3 3 31" xfId="25857"/>
    <cellStyle name="Note 3 3 4" xfId="7384"/>
    <cellStyle name="Note 3 3 4 2" xfId="28262"/>
    <cellStyle name="Note 3 3 5" xfId="9628"/>
    <cellStyle name="Note 3 3 5 2" xfId="30454"/>
    <cellStyle name="Note 3 3 6" xfId="10222"/>
    <cellStyle name="Note 3 3 6 2" xfId="31036"/>
    <cellStyle name="Note 3 3 7" xfId="10813"/>
    <cellStyle name="Note 3 3 7 2" xfId="31615"/>
    <cellStyle name="Note 3 3 8" xfId="11397"/>
    <cellStyle name="Note 3 3 8 2" xfId="32196"/>
    <cellStyle name="Note 3 3 9" xfId="11988"/>
    <cellStyle name="Note 3 3 9 2" xfId="32773"/>
    <cellStyle name="Note 3 30" xfId="22824"/>
    <cellStyle name="Note 3 30 2" xfId="43364"/>
    <cellStyle name="Note 3 31" xfId="23202"/>
    <cellStyle name="Note 3 31 2" xfId="43733"/>
    <cellStyle name="Note 3 32" xfId="6146"/>
    <cellStyle name="Note 3 32 2" xfId="27152"/>
    <cellStyle name="Note 3 33" xfId="23846"/>
    <cellStyle name="Note 3 34" xfId="44373"/>
    <cellStyle name="Note 3 4" xfId="4463"/>
    <cellStyle name="Note 3 4 2" xfId="7842"/>
    <cellStyle name="Note 3 4 2 2" xfId="28719"/>
    <cellStyle name="Note 3 4 3" xfId="25858"/>
    <cellStyle name="Note 3 5" xfId="4464"/>
    <cellStyle name="Note 3 5 2" xfId="4465"/>
    <cellStyle name="Note 3 5 2 2" xfId="25860"/>
    <cellStyle name="Note 3 5 3" xfId="8441"/>
    <cellStyle name="Note 3 5 3 2" xfId="29298"/>
    <cellStyle name="Note 3 5 4" xfId="25859"/>
    <cellStyle name="Note 3 6" xfId="4466"/>
    <cellStyle name="Note 3 6 2" xfId="4467"/>
    <cellStyle name="Note 3 6 2 2" xfId="25862"/>
    <cellStyle name="Note 3 6 3" xfId="7386"/>
    <cellStyle name="Note 3 6 3 2" xfId="28264"/>
    <cellStyle name="Note 3 6 4" xfId="25861"/>
    <cellStyle name="Note 3 7" xfId="4468"/>
    <cellStyle name="Note 3 7 2" xfId="9626"/>
    <cellStyle name="Note 3 7 2 2" xfId="30452"/>
    <cellStyle name="Note 3 7 3" xfId="25863"/>
    <cellStyle name="Note 3 8" xfId="4469"/>
    <cellStyle name="Note 3 8 2" xfId="10220"/>
    <cellStyle name="Note 3 8 2 2" xfId="31034"/>
    <cellStyle name="Note 3 8 3" xfId="25864"/>
    <cellStyle name="Note 3 9" xfId="10811"/>
    <cellStyle name="Note 3 9 2" xfId="31613"/>
    <cellStyle name="Note 30" xfId="4470"/>
    <cellStyle name="Note 30 10" xfId="11398"/>
    <cellStyle name="Note 30 10 2" xfId="32197"/>
    <cellStyle name="Note 30 11" xfId="11989"/>
    <cellStyle name="Note 30 11 2" xfId="32774"/>
    <cellStyle name="Note 30 12" xfId="12584"/>
    <cellStyle name="Note 30 12 2" xfId="33360"/>
    <cellStyle name="Note 30 13" xfId="13175"/>
    <cellStyle name="Note 30 13 2" xfId="33936"/>
    <cellStyle name="Note 30 14" xfId="13770"/>
    <cellStyle name="Note 30 14 2" xfId="34515"/>
    <cellStyle name="Note 30 15" xfId="14365"/>
    <cellStyle name="Note 30 15 2" xfId="35099"/>
    <cellStyle name="Note 30 16" xfId="14960"/>
    <cellStyle name="Note 30 16 2" xfId="35679"/>
    <cellStyle name="Note 30 17" xfId="15555"/>
    <cellStyle name="Note 30 17 2" xfId="36259"/>
    <cellStyle name="Note 30 18" xfId="16150"/>
    <cellStyle name="Note 30 18 2" xfId="36839"/>
    <cellStyle name="Note 30 19" xfId="16741"/>
    <cellStyle name="Note 30 19 2" xfId="37416"/>
    <cellStyle name="Note 30 2" xfId="4471"/>
    <cellStyle name="Note 30 2 10" xfId="12585"/>
    <cellStyle name="Note 30 2 10 2" xfId="33361"/>
    <cellStyle name="Note 30 2 11" xfId="13176"/>
    <cellStyle name="Note 30 2 11 2" xfId="33937"/>
    <cellStyle name="Note 30 2 12" xfId="13771"/>
    <cellStyle name="Note 30 2 12 2" xfId="34516"/>
    <cellStyle name="Note 30 2 13" xfId="14366"/>
    <cellStyle name="Note 30 2 13 2" xfId="35100"/>
    <cellStyle name="Note 30 2 14" xfId="14961"/>
    <cellStyle name="Note 30 2 14 2" xfId="35680"/>
    <cellStyle name="Note 30 2 15" xfId="15556"/>
    <cellStyle name="Note 30 2 15 2" xfId="36260"/>
    <cellStyle name="Note 30 2 16" xfId="16151"/>
    <cellStyle name="Note 30 2 16 2" xfId="36840"/>
    <cellStyle name="Note 30 2 17" xfId="16742"/>
    <cellStyle name="Note 30 2 17 2" xfId="37417"/>
    <cellStyle name="Note 30 2 18" xfId="8999"/>
    <cellStyle name="Note 30 2 18 2" xfId="29837"/>
    <cellStyle name="Note 30 2 19" xfId="17926"/>
    <cellStyle name="Note 30 2 19 2" xfId="38567"/>
    <cellStyle name="Note 30 2 2" xfId="7846"/>
    <cellStyle name="Note 30 2 2 2" xfId="28723"/>
    <cellStyle name="Note 30 2 20" xfId="17302"/>
    <cellStyle name="Note 30 2 20 2" xfId="37956"/>
    <cellStyle name="Note 30 2 21" xfId="19128"/>
    <cellStyle name="Note 30 2 21 2" xfId="39743"/>
    <cellStyle name="Note 30 2 22" xfId="19710"/>
    <cellStyle name="Note 30 2 22 2" xfId="40311"/>
    <cellStyle name="Note 30 2 23" xfId="20261"/>
    <cellStyle name="Note 30 2 23 2" xfId="40847"/>
    <cellStyle name="Note 30 2 24" xfId="18452"/>
    <cellStyle name="Note 30 2 24 2" xfId="39077"/>
    <cellStyle name="Note 30 2 25" xfId="21279"/>
    <cellStyle name="Note 30 2 25 2" xfId="41847"/>
    <cellStyle name="Note 30 2 26" xfId="21804"/>
    <cellStyle name="Note 30 2 26 2" xfId="42360"/>
    <cellStyle name="Note 30 2 27" xfId="22331"/>
    <cellStyle name="Note 30 2 27 2" xfId="42874"/>
    <cellStyle name="Note 30 2 28" xfId="22828"/>
    <cellStyle name="Note 30 2 28 2" xfId="43368"/>
    <cellStyle name="Note 30 2 29" xfId="23206"/>
    <cellStyle name="Note 30 2 29 2" xfId="43737"/>
    <cellStyle name="Note 30 2 3" xfId="8445"/>
    <cellStyle name="Note 30 2 3 2" xfId="29302"/>
    <cellStyle name="Note 30 2 30" xfId="6683"/>
    <cellStyle name="Note 30 2 30 2" xfId="27595"/>
    <cellStyle name="Note 30 2 31" xfId="25866"/>
    <cellStyle name="Note 30 2 4" xfId="7382"/>
    <cellStyle name="Note 30 2 4 2" xfId="28260"/>
    <cellStyle name="Note 30 2 5" xfId="9630"/>
    <cellStyle name="Note 30 2 5 2" xfId="30456"/>
    <cellStyle name="Note 30 2 6" xfId="10224"/>
    <cellStyle name="Note 30 2 6 2" xfId="31038"/>
    <cellStyle name="Note 30 2 7" xfId="10815"/>
    <cellStyle name="Note 30 2 7 2" xfId="31617"/>
    <cellStyle name="Note 30 2 8" xfId="11399"/>
    <cellStyle name="Note 30 2 8 2" xfId="32198"/>
    <cellStyle name="Note 30 2 9" xfId="11990"/>
    <cellStyle name="Note 30 2 9 2" xfId="32775"/>
    <cellStyle name="Note 30 20" xfId="8998"/>
    <cellStyle name="Note 30 20 2" xfId="29836"/>
    <cellStyle name="Note 30 21" xfId="17925"/>
    <cellStyle name="Note 30 21 2" xfId="38566"/>
    <cellStyle name="Note 30 22" xfId="17301"/>
    <cellStyle name="Note 30 22 2" xfId="37955"/>
    <cellStyle name="Note 30 23" xfId="19127"/>
    <cellStyle name="Note 30 23 2" xfId="39742"/>
    <cellStyle name="Note 30 24" xfId="19709"/>
    <cellStyle name="Note 30 24 2" xfId="40310"/>
    <cellStyle name="Note 30 25" xfId="20260"/>
    <cellStyle name="Note 30 25 2" xfId="40846"/>
    <cellStyle name="Note 30 26" xfId="18451"/>
    <cellStyle name="Note 30 26 2" xfId="39076"/>
    <cellStyle name="Note 30 27" xfId="21278"/>
    <cellStyle name="Note 30 27 2" xfId="41846"/>
    <cellStyle name="Note 30 28" xfId="21803"/>
    <cellStyle name="Note 30 28 2" xfId="42359"/>
    <cellStyle name="Note 30 29" xfId="22330"/>
    <cellStyle name="Note 30 29 2" xfId="42873"/>
    <cellStyle name="Note 30 3" xfId="4472"/>
    <cellStyle name="Note 30 3 10" xfId="12586"/>
    <cellStyle name="Note 30 3 10 2" xfId="33362"/>
    <cellStyle name="Note 30 3 11" xfId="13177"/>
    <cellStyle name="Note 30 3 11 2" xfId="33938"/>
    <cellStyle name="Note 30 3 12" xfId="13772"/>
    <cellStyle name="Note 30 3 12 2" xfId="34517"/>
    <cellStyle name="Note 30 3 13" xfId="14367"/>
    <cellStyle name="Note 30 3 13 2" xfId="35101"/>
    <cellStyle name="Note 30 3 14" xfId="14962"/>
    <cellStyle name="Note 30 3 14 2" xfId="35681"/>
    <cellStyle name="Note 30 3 15" xfId="15557"/>
    <cellStyle name="Note 30 3 15 2" xfId="36261"/>
    <cellStyle name="Note 30 3 16" xfId="16152"/>
    <cellStyle name="Note 30 3 16 2" xfId="36841"/>
    <cellStyle name="Note 30 3 17" xfId="16743"/>
    <cellStyle name="Note 30 3 17 2" xfId="37418"/>
    <cellStyle name="Note 30 3 18" xfId="9000"/>
    <cellStyle name="Note 30 3 18 2" xfId="29838"/>
    <cellStyle name="Note 30 3 19" xfId="17927"/>
    <cellStyle name="Note 30 3 19 2" xfId="38568"/>
    <cellStyle name="Note 30 3 2" xfId="7847"/>
    <cellStyle name="Note 30 3 2 2" xfId="28724"/>
    <cellStyle name="Note 30 3 20" xfId="17303"/>
    <cellStyle name="Note 30 3 20 2" xfId="37957"/>
    <cellStyle name="Note 30 3 21" xfId="19129"/>
    <cellStyle name="Note 30 3 21 2" xfId="39744"/>
    <cellStyle name="Note 30 3 22" xfId="19711"/>
    <cellStyle name="Note 30 3 22 2" xfId="40312"/>
    <cellStyle name="Note 30 3 23" xfId="20262"/>
    <cellStyle name="Note 30 3 23 2" xfId="40848"/>
    <cellStyle name="Note 30 3 24" xfId="18453"/>
    <cellStyle name="Note 30 3 24 2" xfId="39078"/>
    <cellStyle name="Note 30 3 25" xfId="21280"/>
    <cellStyle name="Note 30 3 25 2" xfId="41848"/>
    <cellStyle name="Note 30 3 26" xfId="21805"/>
    <cellStyle name="Note 30 3 26 2" xfId="42361"/>
    <cellStyle name="Note 30 3 27" xfId="22332"/>
    <cellStyle name="Note 30 3 27 2" xfId="42875"/>
    <cellStyle name="Note 30 3 28" xfId="22829"/>
    <cellStyle name="Note 30 3 28 2" xfId="43369"/>
    <cellStyle name="Note 30 3 29" xfId="23207"/>
    <cellStyle name="Note 30 3 29 2" xfId="43738"/>
    <cellStyle name="Note 30 3 3" xfId="8446"/>
    <cellStyle name="Note 30 3 3 2" xfId="29303"/>
    <cellStyle name="Note 30 3 30" xfId="6684"/>
    <cellStyle name="Note 30 3 30 2" xfId="27596"/>
    <cellStyle name="Note 30 3 31" xfId="25867"/>
    <cellStyle name="Note 30 3 4" xfId="7381"/>
    <cellStyle name="Note 30 3 4 2" xfId="28259"/>
    <cellStyle name="Note 30 3 5" xfId="9631"/>
    <cellStyle name="Note 30 3 5 2" xfId="30457"/>
    <cellStyle name="Note 30 3 6" xfId="10225"/>
    <cellStyle name="Note 30 3 6 2" xfId="31039"/>
    <cellStyle name="Note 30 3 7" xfId="10816"/>
    <cellStyle name="Note 30 3 7 2" xfId="31618"/>
    <cellStyle name="Note 30 3 8" xfId="11400"/>
    <cellStyle name="Note 30 3 8 2" xfId="32199"/>
    <cellStyle name="Note 30 3 9" xfId="11991"/>
    <cellStyle name="Note 30 3 9 2" xfId="32776"/>
    <cellStyle name="Note 30 30" xfId="22827"/>
    <cellStyle name="Note 30 30 2" xfId="43367"/>
    <cellStyle name="Note 30 31" xfId="23205"/>
    <cellStyle name="Note 30 31 2" xfId="43736"/>
    <cellStyle name="Note 30 32" xfId="6682"/>
    <cellStyle name="Note 30 32 2" xfId="27594"/>
    <cellStyle name="Note 30 33" xfId="25865"/>
    <cellStyle name="Note 30 4" xfId="4473"/>
    <cellStyle name="Note 30 4 2" xfId="4474"/>
    <cellStyle name="Note 30 4 2 2" xfId="25869"/>
    <cellStyle name="Note 30 4 3" xfId="7845"/>
    <cellStyle name="Note 30 4 3 2" xfId="28722"/>
    <cellStyle name="Note 30 4 4" xfId="25868"/>
    <cellStyle name="Note 30 5" xfId="4475"/>
    <cellStyle name="Note 30 5 2" xfId="4476"/>
    <cellStyle name="Note 30 5 2 2" xfId="25871"/>
    <cellStyle name="Note 30 5 3" xfId="8444"/>
    <cellStyle name="Note 30 5 3 2" xfId="29301"/>
    <cellStyle name="Note 30 5 4" xfId="25870"/>
    <cellStyle name="Note 30 6" xfId="4477"/>
    <cellStyle name="Note 30 6 2" xfId="7383"/>
    <cellStyle name="Note 30 6 2 2" xfId="28261"/>
    <cellStyle name="Note 30 6 3" xfId="25872"/>
    <cellStyle name="Note 30 7" xfId="4478"/>
    <cellStyle name="Note 30 7 2" xfId="9629"/>
    <cellStyle name="Note 30 7 2 2" xfId="30455"/>
    <cellStyle name="Note 30 7 3" xfId="25873"/>
    <cellStyle name="Note 30 8" xfId="10223"/>
    <cellStyle name="Note 30 8 2" xfId="31037"/>
    <cellStyle name="Note 30 9" xfId="10814"/>
    <cellStyle name="Note 30 9 2" xfId="31616"/>
    <cellStyle name="Note 31" xfId="4479"/>
    <cellStyle name="Note 31 10" xfId="11401"/>
    <cellStyle name="Note 31 10 2" xfId="32200"/>
    <cellStyle name="Note 31 11" xfId="11992"/>
    <cellStyle name="Note 31 11 2" xfId="32777"/>
    <cellStyle name="Note 31 12" xfId="12587"/>
    <cellStyle name="Note 31 12 2" xfId="33363"/>
    <cellStyle name="Note 31 13" xfId="13178"/>
    <cellStyle name="Note 31 13 2" xfId="33939"/>
    <cellStyle name="Note 31 14" xfId="13773"/>
    <cellStyle name="Note 31 14 2" xfId="34518"/>
    <cellStyle name="Note 31 15" xfId="14368"/>
    <cellStyle name="Note 31 15 2" xfId="35102"/>
    <cellStyle name="Note 31 16" xfId="14963"/>
    <cellStyle name="Note 31 16 2" xfId="35682"/>
    <cellStyle name="Note 31 17" xfId="15558"/>
    <cellStyle name="Note 31 17 2" xfId="36262"/>
    <cellStyle name="Note 31 18" xfId="16153"/>
    <cellStyle name="Note 31 18 2" xfId="36842"/>
    <cellStyle name="Note 31 19" xfId="16744"/>
    <cellStyle name="Note 31 19 2" xfId="37419"/>
    <cellStyle name="Note 31 2" xfId="4480"/>
    <cellStyle name="Note 31 2 10" xfId="12588"/>
    <cellStyle name="Note 31 2 10 2" xfId="33364"/>
    <cellStyle name="Note 31 2 11" xfId="13179"/>
    <cellStyle name="Note 31 2 11 2" xfId="33940"/>
    <cellStyle name="Note 31 2 12" xfId="13774"/>
    <cellStyle name="Note 31 2 12 2" xfId="34519"/>
    <cellStyle name="Note 31 2 13" xfId="14369"/>
    <cellStyle name="Note 31 2 13 2" xfId="35103"/>
    <cellStyle name="Note 31 2 14" xfId="14964"/>
    <cellStyle name="Note 31 2 14 2" xfId="35683"/>
    <cellStyle name="Note 31 2 15" xfId="15559"/>
    <cellStyle name="Note 31 2 15 2" xfId="36263"/>
    <cellStyle name="Note 31 2 16" xfId="16154"/>
    <cellStyle name="Note 31 2 16 2" xfId="36843"/>
    <cellStyle name="Note 31 2 17" xfId="16745"/>
    <cellStyle name="Note 31 2 17 2" xfId="37420"/>
    <cellStyle name="Note 31 2 18" xfId="9002"/>
    <cellStyle name="Note 31 2 18 2" xfId="29840"/>
    <cellStyle name="Note 31 2 19" xfId="17929"/>
    <cellStyle name="Note 31 2 19 2" xfId="38570"/>
    <cellStyle name="Note 31 2 2" xfId="7849"/>
    <cellStyle name="Note 31 2 2 2" xfId="28726"/>
    <cellStyle name="Note 31 2 20" xfId="17316"/>
    <cellStyle name="Note 31 2 20 2" xfId="37969"/>
    <cellStyle name="Note 31 2 21" xfId="19131"/>
    <cellStyle name="Note 31 2 21 2" xfId="39746"/>
    <cellStyle name="Note 31 2 22" xfId="19713"/>
    <cellStyle name="Note 31 2 22 2" xfId="40314"/>
    <cellStyle name="Note 31 2 23" xfId="20264"/>
    <cellStyle name="Note 31 2 23 2" xfId="40850"/>
    <cellStyle name="Note 31 2 24" xfId="18455"/>
    <cellStyle name="Note 31 2 24 2" xfId="39080"/>
    <cellStyle name="Note 31 2 25" xfId="21282"/>
    <cellStyle name="Note 31 2 25 2" xfId="41850"/>
    <cellStyle name="Note 31 2 26" xfId="21807"/>
    <cellStyle name="Note 31 2 26 2" xfId="42363"/>
    <cellStyle name="Note 31 2 27" xfId="22334"/>
    <cellStyle name="Note 31 2 27 2" xfId="42877"/>
    <cellStyle name="Note 31 2 28" xfId="22831"/>
    <cellStyle name="Note 31 2 28 2" xfId="43371"/>
    <cellStyle name="Note 31 2 29" xfId="23209"/>
    <cellStyle name="Note 31 2 29 2" xfId="43740"/>
    <cellStyle name="Note 31 2 3" xfId="8448"/>
    <cellStyle name="Note 31 2 3 2" xfId="29305"/>
    <cellStyle name="Note 31 2 30" xfId="6686"/>
    <cellStyle name="Note 31 2 30 2" xfId="27598"/>
    <cellStyle name="Note 31 2 31" xfId="25875"/>
    <cellStyle name="Note 31 2 4" xfId="7379"/>
    <cellStyle name="Note 31 2 4 2" xfId="28257"/>
    <cellStyle name="Note 31 2 5" xfId="9633"/>
    <cellStyle name="Note 31 2 5 2" xfId="30459"/>
    <cellStyle name="Note 31 2 6" xfId="10227"/>
    <cellStyle name="Note 31 2 6 2" xfId="31041"/>
    <cellStyle name="Note 31 2 7" xfId="10818"/>
    <cellStyle name="Note 31 2 7 2" xfId="31620"/>
    <cellStyle name="Note 31 2 8" xfId="11402"/>
    <cellStyle name="Note 31 2 8 2" xfId="32201"/>
    <cellStyle name="Note 31 2 9" xfId="11993"/>
    <cellStyle name="Note 31 2 9 2" xfId="32778"/>
    <cellStyle name="Note 31 20" xfId="9001"/>
    <cellStyle name="Note 31 20 2" xfId="29839"/>
    <cellStyle name="Note 31 21" xfId="17928"/>
    <cellStyle name="Note 31 21 2" xfId="38569"/>
    <cellStyle name="Note 31 22" xfId="17315"/>
    <cellStyle name="Note 31 22 2" xfId="37968"/>
    <cellStyle name="Note 31 23" xfId="19130"/>
    <cellStyle name="Note 31 23 2" xfId="39745"/>
    <cellStyle name="Note 31 24" xfId="19712"/>
    <cellStyle name="Note 31 24 2" xfId="40313"/>
    <cellStyle name="Note 31 25" xfId="20263"/>
    <cellStyle name="Note 31 25 2" xfId="40849"/>
    <cellStyle name="Note 31 26" xfId="18454"/>
    <cellStyle name="Note 31 26 2" xfId="39079"/>
    <cellStyle name="Note 31 27" xfId="21281"/>
    <cellStyle name="Note 31 27 2" xfId="41849"/>
    <cellStyle name="Note 31 28" xfId="21806"/>
    <cellStyle name="Note 31 28 2" xfId="42362"/>
    <cellStyle name="Note 31 29" xfId="22333"/>
    <cellStyle name="Note 31 29 2" xfId="42876"/>
    <cellStyle name="Note 31 3" xfId="4481"/>
    <cellStyle name="Note 31 3 10" xfId="12589"/>
    <cellStyle name="Note 31 3 10 2" xfId="33365"/>
    <cellStyle name="Note 31 3 11" xfId="13180"/>
    <cellStyle name="Note 31 3 11 2" xfId="33941"/>
    <cellStyle name="Note 31 3 12" xfId="13775"/>
    <cellStyle name="Note 31 3 12 2" xfId="34520"/>
    <cellStyle name="Note 31 3 13" xfId="14370"/>
    <cellStyle name="Note 31 3 13 2" xfId="35104"/>
    <cellStyle name="Note 31 3 14" xfId="14965"/>
    <cellStyle name="Note 31 3 14 2" xfId="35684"/>
    <cellStyle name="Note 31 3 15" xfId="15560"/>
    <cellStyle name="Note 31 3 15 2" xfId="36264"/>
    <cellStyle name="Note 31 3 16" xfId="16155"/>
    <cellStyle name="Note 31 3 16 2" xfId="36844"/>
    <cellStyle name="Note 31 3 17" xfId="16746"/>
    <cellStyle name="Note 31 3 17 2" xfId="37421"/>
    <cellStyle name="Note 31 3 18" xfId="9003"/>
    <cellStyle name="Note 31 3 18 2" xfId="29841"/>
    <cellStyle name="Note 31 3 19" xfId="17930"/>
    <cellStyle name="Note 31 3 19 2" xfId="38571"/>
    <cellStyle name="Note 31 3 2" xfId="7850"/>
    <cellStyle name="Note 31 3 2 2" xfId="28727"/>
    <cellStyle name="Note 31 3 20" xfId="17317"/>
    <cellStyle name="Note 31 3 20 2" xfId="37970"/>
    <cellStyle name="Note 31 3 21" xfId="19132"/>
    <cellStyle name="Note 31 3 21 2" xfId="39747"/>
    <cellStyle name="Note 31 3 22" xfId="19714"/>
    <cellStyle name="Note 31 3 22 2" xfId="40315"/>
    <cellStyle name="Note 31 3 23" xfId="20265"/>
    <cellStyle name="Note 31 3 23 2" xfId="40851"/>
    <cellStyle name="Note 31 3 24" xfId="18456"/>
    <cellStyle name="Note 31 3 24 2" xfId="39081"/>
    <cellStyle name="Note 31 3 25" xfId="21283"/>
    <cellStyle name="Note 31 3 25 2" xfId="41851"/>
    <cellStyle name="Note 31 3 26" xfId="21808"/>
    <cellStyle name="Note 31 3 26 2" xfId="42364"/>
    <cellStyle name="Note 31 3 27" xfId="22335"/>
    <cellStyle name="Note 31 3 27 2" xfId="42878"/>
    <cellStyle name="Note 31 3 28" xfId="22832"/>
    <cellStyle name="Note 31 3 28 2" xfId="43372"/>
    <cellStyle name="Note 31 3 29" xfId="23210"/>
    <cellStyle name="Note 31 3 29 2" xfId="43741"/>
    <cellStyle name="Note 31 3 3" xfId="8449"/>
    <cellStyle name="Note 31 3 3 2" xfId="29306"/>
    <cellStyle name="Note 31 3 30" xfId="6687"/>
    <cellStyle name="Note 31 3 30 2" xfId="27599"/>
    <cellStyle name="Note 31 3 31" xfId="25876"/>
    <cellStyle name="Note 31 3 4" xfId="7378"/>
    <cellStyle name="Note 31 3 4 2" xfId="28256"/>
    <cellStyle name="Note 31 3 5" xfId="9634"/>
    <cellStyle name="Note 31 3 5 2" xfId="30460"/>
    <cellStyle name="Note 31 3 6" xfId="10228"/>
    <cellStyle name="Note 31 3 6 2" xfId="31042"/>
    <cellStyle name="Note 31 3 7" xfId="10819"/>
    <cellStyle name="Note 31 3 7 2" xfId="31621"/>
    <cellStyle name="Note 31 3 8" xfId="11403"/>
    <cellStyle name="Note 31 3 8 2" xfId="32202"/>
    <cellStyle name="Note 31 3 9" xfId="11994"/>
    <cellStyle name="Note 31 3 9 2" xfId="32779"/>
    <cellStyle name="Note 31 30" xfId="22830"/>
    <cellStyle name="Note 31 30 2" xfId="43370"/>
    <cellStyle name="Note 31 31" xfId="23208"/>
    <cellStyle name="Note 31 31 2" xfId="43739"/>
    <cellStyle name="Note 31 32" xfId="6685"/>
    <cellStyle name="Note 31 32 2" xfId="27597"/>
    <cellStyle name="Note 31 33" xfId="25874"/>
    <cellStyle name="Note 31 4" xfId="4482"/>
    <cellStyle name="Note 31 4 2" xfId="4483"/>
    <cellStyle name="Note 31 4 2 2" xfId="25878"/>
    <cellStyle name="Note 31 4 3" xfId="7848"/>
    <cellStyle name="Note 31 4 3 2" xfId="28725"/>
    <cellStyle name="Note 31 4 4" xfId="25877"/>
    <cellStyle name="Note 31 5" xfId="4484"/>
    <cellStyle name="Note 31 5 2" xfId="4485"/>
    <cellStyle name="Note 31 5 2 2" xfId="25880"/>
    <cellStyle name="Note 31 5 3" xfId="8447"/>
    <cellStyle name="Note 31 5 3 2" xfId="29304"/>
    <cellStyle name="Note 31 5 4" xfId="25879"/>
    <cellStyle name="Note 31 6" xfId="4486"/>
    <cellStyle name="Note 31 6 2" xfId="7380"/>
    <cellStyle name="Note 31 6 2 2" xfId="28258"/>
    <cellStyle name="Note 31 6 3" xfId="25881"/>
    <cellStyle name="Note 31 7" xfId="4487"/>
    <cellStyle name="Note 31 7 2" xfId="9632"/>
    <cellStyle name="Note 31 7 2 2" xfId="30458"/>
    <cellStyle name="Note 31 7 3" xfId="25882"/>
    <cellStyle name="Note 31 8" xfId="10226"/>
    <cellStyle name="Note 31 8 2" xfId="31040"/>
    <cellStyle name="Note 31 9" xfId="10817"/>
    <cellStyle name="Note 31 9 2" xfId="31619"/>
    <cellStyle name="Note 32" xfId="4488"/>
    <cellStyle name="Note 32 10" xfId="11404"/>
    <cellStyle name="Note 32 10 2" xfId="32203"/>
    <cellStyle name="Note 32 11" xfId="11995"/>
    <cellStyle name="Note 32 11 2" xfId="32780"/>
    <cellStyle name="Note 32 12" xfId="12590"/>
    <cellStyle name="Note 32 12 2" xfId="33366"/>
    <cellStyle name="Note 32 13" xfId="13181"/>
    <cellStyle name="Note 32 13 2" xfId="33942"/>
    <cellStyle name="Note 32 14" xfId="13776"/>
    <cellStyle name="Note 32 14 2" xfId="34521"/>
    <cellStyle name="Note 32 15" xfId="14371"/>
    <cellStyle name="Note 32 15 2" xfId="35105"/>
    <cellStyle name="Note 32 16" xfId="14966"/>
    <cellStyle name="Note 32 16 2" xfId="35685"/>
    <cellStyle name="Note 32 17" xfId="15561"/>
    <cellStyle name="Note 32 17 2" xfId="36265"/>
    <cellStyle name="Note 32 18" xfId="16156"/>
    <cellStyle name="Note 32 18 2" xfId="36845"/>
    <cellStyle name="Note 32 19" xfId="16747"/>
    <cellStyle name="Note 32 19 2" xfId="37422"/>
    <cellStyle name="Note 32 2" xfId="4489"/>
    <cellStyle name="Note 32 2 10" xfId="12591"/>
    <cellStyle name="Note 32 2 10 2" xfId="33367"/>
    <cellStyle name="Note 32 2 11" xfId="13182"/>
    <cellStyle name="Note 32 2 11 2" xfId="33943"/>
    <cellStyle name="Note 32 2 12" xfId="13777"/>
    <cellStyle name="Note 32 2 12 2" xfId="34522"/>
    <cellStyle name="Note 32 2 13" xfId="14372"/>
    <cellStyle name="Note 32 2 13 2" xfId="35106"/>
    <cellStyle name="Note 32 2 14" xfId="14967"/>
    <cellStyle name="Note 32 2 14 2" xfId="35686"/>
    <cellStyle name="Note 32 2 15" xfId="15562"/>
    <cellStyle name="Note 32 2 15 2" xfId="36266"/>
    <cellStyle name="Note 32 2 16" xfId="16157"/>
    <cellStyle name="Note 32 2 16 2" xfId="36846"/>
    <cellStyle name="Note 32 2 17" xfId="16748"/>
    <cellStyle name="Note 32 2 17 2" xfId="37423"/>
    <cellStyle name="Note 32 2 18" xfId="9005"/>
    <cellStyle name="Note 32 2 18 2" xfId="29843"/>
    <cellStyle name="Note 32 2 19" xfId="17932"/>
    <cellStyle name="Note 32 2 19 2" xfId="38573"/>
    <cellStyle name="Note 32 2 2" xfId="7852"/>
    <cellStyle name="Note 32 2 2 2" xfId="28729"/>
    <cellStyle name="Note 32 2 20" xfId="17319"/>
    <cellStyle name="Note 32 2 20 2" xfId="37972"/>
    <cellStyle name="Note 32 2 21" xfId="19134"/>
    <cellStyle name="Note 32 2 21 2" xfId="39749"/>
    <cellStyle name="Note 32 2 22" xfId="19716"/>
    <cellStyle name="Note 32 2 22 2" xfId="40317"/>
    <cellStyle name="Note 32 2 23" xfId="20267"/>
    <cellStyle name="Note 32 2 23 2" xfId="40853"/>
    <cellStyle name="Note 32 2 24" xfId="18458"/>
    <cellStyle name="Note 32 2 24 2" xfId="39083"/>
    <cellStyle name="Note 32 2 25" xfId="21285"/>
    <cellStyle name="Note 32 2 25 2" xfId="41853"/>
    <cellStyle name="Note 32 2 26" xfId="21810"/>
    <cellStyle name="Note 32 2 26 2" xfId="42366"/>
    <cellStyle name="Note 32 2 27" xfId="22337"/>
    <cellStyle name="Note 32 2 27 2" xfId="42880"/>
    <cellStyle name="Note 32 2 28" xfId="22834"/>
    <cellStyle name="Note 32 2 28 2" xfId="43374"/>
    <cellStyle name="Note 32 2 29" xfId="23212"/>
    <cellStyle name="Note 32 2 29 2" xfId="43743"/>
    <cellStyle name="Note 32 2 3" xfId="8451"/>
    <cellStyle name="Note 32 2 3 2" xfId="29308"/>
    <cellStyle name="Note 32 2 30" xfId="6689"/>
    <cellStyle name="Note 32 2 30 2" xfId="27601"/>
    <cellStyle name="Note 32 2 31" xfId="25884"/>
    <cellStyle name="Note 32 2 4" xfId="7376"/>
    <cellStyle name="Note 32 2 4 2" xfId="28254"/>
    <cellStyle name="Note 32 2 5" xfId="9636"/>
    <cellStyle name="Note 32 2 5 2" xfId="30462"/>
    <cellStyle name="Note 32 2 6" xfId="10230"/>
    <cellStyle name="Note 32 2 6 2" xfId="31044"/>
    <cellStyle name="Note 32 2 7" xfId="10821"/>
    <cellStyle name="Note 32 2 7 2" xfId="31623"/>
    <cellStyle name="Note 32 2 8" xfId="11405"/>
    <cellStyle name="Note 32 2 8 2" xfId="32204"/>
    <cellStyle name="Note 32 2 9" xfId="11996"/>
    <cellStyle name="Note 32 2 9 2" xfId="32781"/>
    <cellStyle name="Note 32 20" xfId="9004"/>
    <cellStyle name="Note 32 20 2" xfId="29842"/>
    <cellStyle name="Note 32 21" xfId="17931"/>
    <cellStyle name="Note 32 21 2" xfId="38572"/>
    <cellStyle name="Note 32 22" xfId="17318"/>
    <cellStyle name="Note 32 22 2" xfId="37971"/>
    <cellStyle name="Note 32 23" xfId="19133"/>
    <cellStyle name="Note 32 23 2" xfId="39748"/>
    <cellStyle name="Note 32 24" xfId="19715"/>
    <cellStyle name="Note 32 24 2" xfId="40316"/>
    <cellStyle name="Note 32 25" xfId="20266"/>
    <cellStyle name="Note 32 25 2" xfId="40852"/>
    <cellStyle name="Note 32 26" xfId="18457"/>
    <cellStyle name="Note 32 26 2" xfId="39082"/>
    <cellStyle name="Note 32 27" xfId="21284"/>
    <cellStyle name="Note 32 27 2" xfId="41852"/>
    <cellStyle name="Note 32 28" xfId="21809"/>
    <cellStyle name="Note 32 28 2" xfId="42365"/>
    <cellStyle name="Note 32 29" xfId="22336"/>
    <cellStyle name="Note 32 29 2" xfId="42879"/>
    <cellStyle name="Note 32 3" xfId="4490"/>
    <cellStyle name="Note 32 3 10" xfId="12592"/>
    <cellStyle name="Note 32 3 10 2" xfId="33368"/>
    <cellStyle name="Note 32 3 11" xfId="13183"/>
    <cellStyle name="Note 32 3 11 2" xfId="33944"/>
    <cellStyle name="Note 32 3 12" xfId="13778"/>
    <cellStyle name="Note 32 3 12 2" xfId="34523"/>
    <cellStyle name="Note 32 3 13" xfId="14373"/>
    <cellStyle name="Note 32 3 13 2" xfId="35107"/>
    <cellStyle name="Note 32 3 14" xfId="14968"/>
    <cellStyle name="Note 32 3 14 2" xfId="35687"/>
    <cellStyle name="Note 32 3 15" xfId="15563"/>
    <cellStyle name="Note 32 3 15 2" xfId="36267"/>
    <cellStyle name="Note 32 3 16" xfId="16158"/>
    <cellStyle name="Note 32 3 16 2" xfId="36847"/>
    <cellStyle name="Note 32 3 17" xfId="16749"/>
    <cellStyle name="Note 32 3 17 2" xfId="37424"/>
    <cellStyle name="Note 32 3 18" xfId="9006"/>
    <cellStyle name="Note 32 3 18 2" xfId="29844"/>
    <cellStyle name="Note 32 3 19" xfId="17933"/>
    <cellStyle name="Note 32 3 19 2" xfId="38574"/>
    <cellStyle name="Note 32 3 2" xfId="7853"/>
    <cellStyle name="Note 32 3 2 2" xfId="28730"/>
    <cellStyle name="Note 32 3 20" xfId="17320"/>
    <cellStyle name="Note 32 3 20 2" xfId="37973"/>
    <cellStyle name="Note 32 3 21" xfId="19135"/>
    <cellStyle name="Note 32 3 21 2" xfId="39750"/>
    <cellStyle name="Note 32 3 22" xfId="19717"/>
    <cellStyle name="Note 32 3 22 2" xfId="40318"/>
    <cellStyle name="Note 32 3 23" xfId="20268"/>
    <cellStyle name="Note 32 3 23 2" xfId="40854"/>
    <cellStyle name="Note 32 3 24" xfId="18459"/>
    <cellStyle name="Note 32 3 24 2" xfId="39084"/>
    <cellStyle name="Note 32 3 25" xfId="21286"/>
    <cellStyle name="Note 32 3 25 2" xfId="41854"/>
    <cellStyle name="Note 32 3 26" xfId="21811"/>
    <cellStyle name="Note 32 3 26 2" xfId="42367"/>
    <cellStyle name="Note 32 3 27" xfId="22338"/>
    <cellStyle name="Note 32 3 27 2" xfId="42881"/>
    <cellStyle name="Note 32 3 28" xfId="22835"/>
    <cellStyle name="Note 32 3 28 2" xfId="43375"/>
    <cellStyle name="Note 32 3 29" xfId="23213"/>
    <cellStyle name="Note 32 3 29 2" xfId="43744"/>
    <cellStyle name="Note 32 3 3" xfId="8452"/>
    <cellStyle name="Note 32 3 3 2" xfId="29309"/>
    <cellStyle name="Note 32 3 30" xfId="6690"/>
    <cellStyle name="Note 32 3 30 2" xfId="27602"/>
    <cellStyle name="Note 32 3 31" xfId="25885"/>
    <cellStyle name="Note 32 3 4" xfId="7375"/>
    <cellStyle name="Note 32 3 4 2" xfId="28253"/>
    <cellStyle name="Note 32 3 5" xfId="9637"/>
    <cellStyle name="Note 32 3 5 2" xfId="30463"/>
    <cellStyle name="Note 32 3 6" xfId="10231"/>
    <cellStyle name="Note 32 3 6 2" xfId="31045"/>
    <cellStyle name="Note 32 3 7" xfId="10822"/>
    <cellStyle name="Note 32 3 7 2" xfId="31624"/>
    <cellStyle name="Note 32 3 8" xfId="11406"/>
    <cellStyle name="Note 32 3 8 2" xfId="32205"/>
    <cellStyle name="Note 32 3 9" xfId="11997"/>
    <cellStyle name="Note 32 3 9 2" xfId="32782"/>
    <cellStyle name="Note 32 30" xfId="22833"/>
    <cellStyle name="Note 32 30 2" xfId="43373"/>
    <cellStyle name="Note 32 31" xfId="23211"/>
    <cellStyle name="Note 32 31 2" xfId="43742"/>
    <cellStyle name="Note 32 32" xfId="6688"/>
    <cellStyle name="Note 32 32 2" xfId="27600"/>
    <cellStyle name="Note 32 33" xfId="25883"/>
    <cellStyle name="Note 32 4" xfId="4491"/>
    <cellStyle name="Note 32 4 2" xfId="4492"/>
    <cellStyle name="Note 32 4 2 2" xfId="25887"/>
    <cellStyle name="Note 32 4 3" xfId="7851"/>
    <cellStyle name="Note 32 4 3 2" xfId="28728"/>
    <cellStyle name="Note 32 4 4" xfId="25886"/>
    <cellStyle name="Note 32 5" xfId="4493"/>
    <cellStyle name="Note 32 5 2" xfId="4494"/>
    <cellStyle name="Note 32 5 2 2" xfId="25889"/>
    <cellStyle name="Note 32 5 3" xfId="8450"/>
    <cellStyle name="Note 32 5 3 2" xfId="29307"/>
    <cellStyle name="Note 32 5 4" xfId="25888"/>
    <cellStyle name="Note 32 6" xfId="4495"/>
    <cellStyle name="Note 32 6 2" xfId="7377"/>
    <cellStyle name="Note 32 6 2 2" xfId="28255"/>
    <cellStyle name="Note 32 6 3" xfId="25890"/>
    <cellStyle name="Note 32 7" xfId="4496"/>
    <cellStyle name="Note 32 7 2" xfId="9635"/>
    <cellStyle name="Note 32 7 2 2" xfId="30461"/>
    <cellStyle name="Note 32 7 3" xfId="25891"/>
    <cellStyle name="Note 32 8" xfId="10229"/>
    <cellStyle name="Note 32 8 2" xfId="31043"/>
    <cellStyle name="Note 32 9" xfId="10820"/>
    <cellStyle name="Note 32 9 2" xfId="31622"/>
    <cellStyle name="Note 33" xfId="4497"/>
    <cellStyle name="Note 33 10" xfId="11407"/>
    <cellStyle name="Note 33 10 2" xfId="32206"/>
    <cellStyle name="Note 33 11" xfId="11998"/>
    <cellStyle name="Note 33 11 2" xfId="32783"/>
    <cellStyle name="Note 33 12" xfId="12593"/>
    <cellStyle name="Note 33 12 2" xfId="33369"/>
    <cellStyle name="Note 33 13" xfId="13184"/>
    <cellStyle name="Note 33 13 2" xfId="33945"/>
    <cellStyle name="Note 33 14" xfId="13779"/>
    <cellStyle name="Note 33 14 2" xfId="34524"/>
    <cellStyle name="Note 33 15" xfId="14374"/>
    <cellStyle name="Note 33 15 2" xfId="35108"/>
    <cellStyle name="Note 33 16" xfId="14969"/>
    <cellStyle name="Note 33 16 2" xfId="35688"/>
    <cellStyle name="Note 33 17" xfId="15564"/>
    <cellStyle name="Note 33 17 2" xfId="36268"/>
    <cellStyle name="Note 33 18" xfId="16159"/>
    <cellStyle name="Note 33 18 2" xfId="36848"/>
    <cellStyle name="Note 33 19" xfId="16750"/>
    <cellStyle name="Note 33 19 2" xfId="37425"/>
    <cellStyle name="Note 33 2" xfId="4498"/>
    <cellStyle name="Note 33 2 10" xfId="12594"/>
    <cellStyle name="Note 33 2 10 2" xfId="33370"/>
    <cellStyle name="Note 33 2 11" xfId="13185"/>
    <cellStyle name="Note 33 2 11 2" xfId="33946"/>
    <cellStyle name="Note 33 2 12" xfId="13780"/>
    <cellStyle name="Note 33 2 12 2" xfId="34525"/>
    <cellStyle name="Note 33 2 13" xfId="14375"/>
    <cellStyle name="Note 33 2 13 2" xfId="35109"/>
    <cellStyle name="Note 33 2 14" xfId="14970"/>
    <cellStyle name="Note 33 2 14 2" xfId="35689"/>
    <cellStyle name="Note 33 2 15" xfId="15565"/>
    <cellStyle name="Note 33 2 15 2" xfId="36269"/>
    <cellStyle name="Note 33 2 16" xfId="16160"/>
    <cellStyle name="Note 33 2 16 2" xfId="36849"/>
    <cellStyle name="Note 33 2 17" xfId="16751"/>
    <cellStyle name="Note 33 2 17 2" xfId="37426"/>
    <cellStyle name="Note 33 2 18" xfId="9019"/>
    <cellStyle name="Note 33 2 18 2" xfId="29856"/>
    <cellStyle name="Note 33 2 19" xfId="17935"/>
    <cellStyle name="Note 33 2 19 2" xfId="38576"/>
    <cellStyle name="Note 33 2 2" xfId="7855"/>
    <cellStyle name="Note 33 2 2 2" xfId="28732"/>
    <cellStyle name="Note 33 2 20" xfId="17322"/>
    <cellStyle name="Note 33 2 20 2" xfId="37975"/>
    <cellStyle name="Note 33 2 21" xfId="19137"/>
    <cellStyle name="Note 33 2 21 2" xfId="39752"/>
    <cellStyle name="Note 33 2 22" xfId="19719"/>
    <cellStyle name="Note 33 2 22 2" xfId="40320"/>
    <cellStyle name="Note 33 2 23" xfId="20270"/>
    <cellStyle name="Note 33 2 23 2" xfId="40856"/>
    <cellStyle name="Note 33 2 24" xfId="18461"/>
    <cellStyle name="Note 33 2 24 2" xfId="39086"/>
    <cellStyle name="Note 33 2 25" xfId="21288"/>
    <cellStyle name="Note 33 2 25 2" xfId="41856"/>
    <cellStyle name="Note 33 2 26" xfId="21813"/>
    <cellStyle name="Note 33 2 26 2" xfId="42369"/>
    <cellStyle name="Note 33 2 27" xfId="22340"/>
    <cellStyle name="Note 33 2 27 2" xfId="42883"/>
    <cellStyle name="Note 33 2 28" xfId="22837"/>
    <cellStyle name="Note 33 2 28 2" xfId="43377"/>
    <cellStyle name="Note 33 2 29" xfId="23215"/>
    <cellStyle name="Note 33 2 29 2" xfId="43746"/>
    <cellStyle name="Note 33 2 3" xfId="8454"/>
    <cellStyle name="Note 33 2 3 2" xfId="29311"/>
    <cellStyle name="Note 33 2 30" xfId="6692"/>
    <cellStyle name="Note 33 2 30 2" xfId="27604"/>
    <cellStyle name="Note 33 2 31" xfId="25893"/>
    <cellStyle name="Note 33 2 4" xfId="7367"/>
    <cellStyle name="Note 33 2 4 2" xfId="28246"/>
    <cellStyle name="Note 33 2 5" xfId="9639"/>
    <cellStyle name="Note 33 2 5 2" xfId="30465"/>
    <cellStyle name="Note 33 2 6" xfId="10233"/>
    <cellStyle name="Note 33 2 6 2" xfId="31047"/>
    <cellStyle name="Note 33 2 7" xfId="10824"/>
    <cellStyle name="Note 33 2 7 2" xfId="31626"/>
    <cellStyle name="Note 33 2 8" xfId="11408"/>
    <cellStyle name="Note 33 2 8 2" xfId="32207"/>
    <cellStyle name="Note 33 2 9" xfId="11999"/>
    <cellStyle name="Note 33 2 9 2" xfId="32784"/>
    <cellStyle name="Note 33 20" xfId="9018"/>
    <cellStyle name="Note 33 20 2" xfId="29855"/>
    <cellStyle name="Note 33 21" xfId="17934"/>
    <cellStyle name="Note 33 21 2" xfId="38575"/>
    <cellStyle name="Note 33 22" xfId="17321"/>
    <cellStyle name="Note 33 22 2" xfId="37974"/>
    <cellStyle name="Note 33 23" xfId="19136"/>
    <cellStyle name="Note 33 23 2" xfId="39751"/>
    <cellStyle name="Note 33 24" xfId="19718"/>
    <cellStyle name="Note 33 24 2" xfId="40319"/>
    <cellStyle name="Note 33 25" xfId="20269"/>
    <cellStyle name="Note 33 25 2" xfId="40855"/>
    <cellStyle name="Note 33 26" xfId="18460"/>
    <cellStyle name="Note 33 26 2" xfId="39085"/>
    <cellStyle name="Note 33 27" xfId="21287"/>
    <cellStyle name="Note 33 27 2" xfId="41855"/>
    <cellStyle name="Note 33 28" xfId="21812"/>
    <cellStyle name="Note 33 28 2" xfId="42368"/>
    <cellStyle name="Note 33 29" xfId="22339"/>
    <cellStyle name="Note 33 29 2" xfId="42882"/>
    <cellStyle name="Note 33 3" xfId="4499"/>
    <cellStyle name="Note 33 3 10" xfId="12595"/>
    <cellStyle name="Note 33 3 10 2" xfId="33371"/>
    <cellStyle name="Note 33 3 11" xfId="13186"/>
    <cellStyle name="Note 33 3 11 2" xfId="33947"/>
    <cellStyle name="Note 33 3 12" xfId="13781"/>
    <cellStyle name="Note 33 3 12 2" xfId="34526"/>
    <cellStyle name="Note 33 3 13" xfId="14376"/>
    <cellStyle name="Note 33 3 13 2" xfId="35110"/>
    <cellStyle name="Note 33 3 14" xfId="14971"/>
    <cellStyle name="Note 33 3 14 2" xfId="35690"/>
    <cellStyle name="Note 33 3 15" xfId="15566"/>
    <cellStyle name="Note 33 3 15 2" xfId="36270"/>
    <cellStyle name="Note 33 3 16" xfId="16161"/>
    <cellStyle name="Note 33 3 16 2" xfId="36850"/>
    <cellStyle name="Note 33 3 17" xfId="16752"/>
    <cellStyle name="Note 33 3 17 2" xfId="37427"/>
    <cellStyle name="Note 33 3 18" xfId="9037"/>
    <cellStyle name="Note 33 3 18 2" xfId="29872"/>
    <cellStyle name="Note 33 3 19" xfId="17936"/>
    <cellStyle name="Note 33 3 19 2" xfId="38577"/>
    <cellStyle name="Note 33 3 2" xfId="7856"/>
    <cellStyle name="Note 33 3 2 2" xfId="28733"/>
    <cellStyle name="Note 33 3 20" xfId="17323"/>
    <cellStyle name="Note 33 3 20 2" xfId="37976"/>
    <cellStyle name="Note 33 3 21" xfId="19138"/>
    <cellStyle name="Note 33 3 21 2" xfId="39753"/>
    <cellStyle name="Note 33 3 22" xfId="19720"/>
    <cellStyle name="Note 33 3 22 2" xfId="40321"/>
    <cellStyle name="Note 33 3 23" xfId="20271"/>
    <cellStyle name="Note 33 3 23 2" xfId="40857"/>
    <cellStyle name="Note 33 3 24" xfId="18462"/>
    <cellStyle name="Note 33 3 24 2" xfId="39087"/>
    <cellStyle name="Note 33 3 25" xfId="21289"/>
    <cellStyle name="Note 33 3 25 2" xfId="41857"/>
    <cellStyle name="Note 33 3 26" xfId="21814"/>
    <cellStyle name="Note 33 3 26 2" xfId="42370"/>
    <cellStyle name="Note 33 3 27" xfId="22341"/>
    <cellStyle name="Note 33 3 27 2" xfId="42884"/>
    <cellStyle name="Note 33 3 28" xfId="22838"/>
    <cellStyle name="Note 33 3 28 2" xfId="43378"/>
    <cellStyle name="Note 33 3 29" xfId="23216"/>
    <cellStyle name="Note 33 3 29 2" xfId="43747"/>
    <cellStyle name="Note 33 3 3" xfId="8455"/>
    <cellStyle name="Note 33 3 3 2" xfId="29312"/>
    <cellStyle name="Note 33 3 30" xfId="6693"/>
    <cellStyle name="Note 33 3 30 2" xfId="27605"/>
    <cellStyle name="Note 33 3 31" xfId="25894"/>
    <cellStyle name="Note 33 3 4" xfId="7366"/>
    <cellStyle name="Note 33 3 4 2" xfId="28245"/>
    <cellStyle name="Note 33 3 5" xfId="9640"/>
    <cellStyle name="Note 33 3 5 2" xfId="30466"/>
    <cellStyle name="Note 33 3 6" xfId="10234"/>
    <cellStyle name="Note 33 3 6 2" xfId="31048"/>
    <cellStyle name="Note 33 3 7" xfId="10825"/>
    <cellStyle name="Note 33 3 7 2" xfId="31627"/>
    <cellStyle name="Note 33 3 8" xfId="11409"/>
    <cellStyle name="Note 33 3 8 2" xfId="32208"/>
    <cellStyle name="Note 33 3 9" xfId="12000"/>
    <cellStyle name="Note 33 3 9 2" xfId="32785"/>
    <cellStyle name="Note 33 30" xfId="22836"/>
    <cellStyle name="Note 33 30 2" xfId="43376"/>
    <cellStyle name="Note 33 31" xfId="23214"/>
    <cellStyle name="Note 33 31 2" xfId="43745"/>
    <cellStyle name="Note 33 32" xfId="6691"/>
    <cellStyle name="Note 33 32 2" xfId="27603"/>
    <cellStyle name="Note 33 33" xfId="25892"/>
    <cellStyle name="Note 33 4" xfId="4500"/>
    <cellStyle name="Note 33 4 2" xfId="4501"/>
    <cellStyle name="Note 33 4 2 2" xfId="25896"/>
    <cellStyle name="Note 33 4 3" xfId="7854"/>
    <cellStyle name="Note 33 4 3 2" xfId="28731"/>
    <cellStyle name="Note 33 4 4" xfId="25895"/>
    <cellStyle name="Note 33 5" xfId="4502"/>
    <cellStyle name="Note 33 5 2" xfId="4503"/>
    <cellStyle name="Note 33 5 2 2" xfId="25898"/>
    <cellStyle name="Note 33 5 3" xfId="8453"/>
    <cellStyle name="Note 33 5 3 2" xfId="29310"/>
    <cellStyle name="Note 33 5 4" xfId="25897"/>
    <cellStyle name="Note 33 6" xfId="4504"/>
    <cellStyle name="Note 33 6 2" xfId="7374"/>
    <cellStyle name="Note 33 6 2 2" xfId="28252"/>
    <cellStyle name="Note 33 6 3" xfId="25899"/>
    <cellStyle name="Note 33 7" xfId="4505"/>
    <cellStyle name="Note 33 7 2" xfId="9638"/>
    <cellStyle name="Note 33 7 2 2" xfId="30464"/>
    <cellStyle name="Note 33 7 3" xfId="25900"/>
    <cellStyle name="Note 33 8" xfId="10232"/>
    <cellStyle name="Note 33 8 2" xfId="31046"/>
    <cellStyle name="Note 33 9" xfId="10823"/>
    <cellStyle name="Note 33 9 2" xfId="31625"/>
    <cellStyle name="Note 34" xfId="4506"/>
    <cellStyle name="Note 34 10" xfId="11410"/>
    <cellStyle name="Note 34 10 2" xfId="32209"/>
    <cellStyle name="Note 34 11" xfId="12001"/>
    <cellStyle name="Note 34 11 2" xfId="32786"/>
    <cellStyle name="Note 34 12" xfId="12596"/>
    <cellStyle name="Note 34 12 2" xfId="33372"/>
    <cellStyle name="Note 34 13" xfId="13187"/>
    <cellStyle name="Note 34 13 2" xfId="33948"/>
    <cellStyle name="Note 34 14" xfId="13782"/>
    <cellStyle name="Note 34 14 2" xfId="34527"/>
    <cellStyle name="Note 34 15" xfId="14377"/>
    <cellStyle name="Note 34 15 2" xfId="35111"/>
    <cellStyle name="Note 34 16" xfId="14972"/>
    <cellStyle name="Note 34 16 2" xfId="35691"/>
    <cellStyle name="Note 34 17" xfId="15567"/>
    <cellStyle name="Note 34 17 2" xfId="36271"/>
    <cellStyle name="Note 34 18" xfId="16162"/>
    <cellStyle name="Note 34 18 2" xfId="36851"/>
    <cellStyle name="Note 34 19" xfId="16753"/>
    <cellStyle name="Note 34 19 2" xfId="37428"/>
    <cellStyle name="Note 34 2" xfId="4507"/>
    <cellStyle name="Note 34 2 10" xfId="12597"/>
    <cellStyle name="Note 34 2 10 2" xfId="33373"/>
    <cellStyle name="Note 34 2 11" xfId="13188"/>
    <cellStyle name="Note 34 2 11 2" xfId="33949"/>
    <cellStyle name="Note 34 2 12" xfId="13783"/>
    <cellStyle name="Note 34 2 12 2" xfId="34528"/>
    <cellStyle name="Note 34 2 13" xfId="14378"/>
    <cellStyle name="Note 34 2 13 2" xfId="35112"/>
    <cellStyle name="Note 34 2 14" xfId="14973"/>
    <cellStyle name="Note 34 2 14 2" xfId="35692"/>
    <cellStyle name="Note 34 2 15" xfId="15568"/>
    <cellStyle name="Note 34 2 15 2" xfId="36272"/>
    <cellStyle name="Note 34 2 16" xfId="16163"/>
    <cellStyle name="Note 34 2 16 2" xfId="36852"/>
    <cellStyle name="Note 34 2 17" xfId="16754"/>
    <cellStyle name="Note 34 2 17 2" xfId="37429"/>
    <cellStyle name="Note 34 2 18" xfId="9039"/>
    <cellStyle name="Note 34 2 18 2" xfId="29874"/>
    <cellStyle name="Note 34 2 19" xfId="17938"/>
    <cellStyle name="Note 34 2 19 2" xfId="38579"/>
    <cellStyle name="Note 34 2 2" xfId="7858"/>
    <cellStyle name="Note 34 2 2 2" xfId="28735"/>
    <cellStyle name="Note 34 2 20" xfId="17325"/>
    <cellStyle name="Note 34 2 20 2" xfId="37978"/>
    <cellStyle name="Note 34 2 21" xfId="19140"/>
    <cellStyle name="Note 34 2 21 2" xfId="39755"/>
    <cellStyle name="Note 34 2 22" xfId="19722"/>
    <cellStyle name="Note 34 2 22 2" xfId="40323"/>
    <cellStyle name="Note 34 2 23" xfId="20273"/>
    <cellStyle name="Note 34 2 23 2" xfId="40859"/>
    <cellStyle name="Note 34 2 24" xfId="18464"/>
    <cellStyle name="Note 34 2 24 2" xfId="39089"/>
    <cellStyle name="Note 34 2 25" xfId="21291"/>
    <cellStyle name="Note 34 2 25 2" xfId="41859"/>
    <cellStyle name="Note 34 2 26" xfId="21816"/>
    <cellStyle name="Note 34 2 26 2" xfId="42372"/>
    <cellStyle name="Note 34 2 27" xfId="22343"/>
    <cellStyle name="Note 34 2 27 2" xfId="42886"/>
    <cellStyle name="Note 34 2 28" xfId="22840"/>
    <cellStyle name="Note 34 2 28 2" xfId="43380"/>
    <cellStyle name="Note 34 2 29" xfId="23218"/>
    <cellStyle name="Note 34 2 29 2" xfId="43749"/>
    <cellStyle name="Note 34 2 3" xfId="8457"/>
    <cellStyle name="Note 34 2 3 2" xfId="29314"/>
    <cellStyle name="Note 34 2 30" xfId="6695"/>
    <cellStyle name="Note 34 2 30 2" xfId="27607"/>
    <cellStyle name="Note 34 2 31" xfId="25902"/>
    <cellStyle name="Note 34 2 4" xfId="7364"/>
    <cellStyle name="Note 34 2 4 2" xfId="28243"/>
    <cellStyle name="Note 34 2 5" xfId="9642"/>
    <cellStyle name="Note 34 2 5 2" xfId="30468"/>
    <cellStyle name="Note 34 2 6" xfId="10236"/>
    <cellStyle name="Note 34 2 6 2" xfId="31050"/>
    <cellStyle name="Note 34 2 7" xfId="10827"/>
    <cellStyle name="Note 34 2 7 2" xfId="31629"/>
    <cellStyle name="Note 34 2 8" xfId="11411"/>
    <cellStyle name="Note 34 2 8 2" xfId="32210"/>
    <cellStyle name="Note 34 2 9" xfId="12002"/>
    <cellStyle name="Note 34 2 9 2" xfId="32787"/>
    <cellStyle name="Note 34 20" xfId="9038"/>
    <cellStyle name="Note 34 20 2" xfId="29873"/>
    <cellStyle name="Note 34 21" xfId="17937"/>
    <cellStyle name="Note 34 21 2" xfId="38578"/>
    <cellStyle name="Note 34 22" xfId="17324"/>
    <cellStyle name="Note 34 22 2" xfId="37977"/>
    <cellStyle name="Note 34 23" xfId="19139"/>
    <cellStyle name="Note 34 23 2" xfId="39754"/>
    <cellStyle name="Note 34 24" xfId="19721"/>
    <cellStyle name="Note 34 24 2" xfId="40322"/>
    <cellStyle name="Note 34 25" xfId="20272"/>
    <cellStyle name="Note 34 25 2" xfId="40858"/>
    <cellStyle name="Note 34 26" xfId="18463"/>
    <cellStyle name="Note 34 26 2" xfId="39088"/>
    <cellStyle name="Note 34 27" xfId="21290"/>
    <cellStyle name="Note 34 27 2" xfId="41858"/>
    <cellStyle name="Note 34 28" xfId="21815"/>
    <cellStyle name="Note 34 28 2" xfId="42371"/>
    <cellStyle name="Note 34 29" xfId="22342"/>
    <cellStyle name="Note 34 29 2" xfId="42885"/>
    <cellStyle name="Note 34 3" xfId="4508"/>
    <cellStyle name="Note 34 3 10" xfId="12598"/>
    <cellStyle name="Note 34 3 10 2" xfId="33374"/>
    <cellStyle name="Note 34 3 11" xfId="13189"/>
    <cellStyle name="Note 34 3 11 2" xfId="33950"/>
    <cellStyle name="Note 34 3 12" xfId="13784"/>
    <cellStyle name="Note 34 3 12 2" xfId="34529"/>
    <cellStyle name="Note 34 3 13" xfId="14379"/>
    <cellStyle name="Note 34 3 13 2" xfId="35113"/>
    <cellStyle name="Note 34 3 14" xfId="14974"/>
    <cellStyle name="Note 34 3 14 2" xfId="35693"/>
    <cellStyle name="Note 34 3 15" xfId="15569"/>
    <cellStyle name="Note 34 3 15 2" xfId="36273"/>
    <cellStyle name="Note 34 3 16" xfId="16164"/>
    <cellStyle name="Note 34 3 16 2" xfId="36853"/>
    <cellStyle name="Note 34 3 17" xfId="16755"/>
    <cellStyle name="Note 34 3 17 2" xfId="37430"/>
    <cellStyle name="Note 34 3 18" xfId="9040"/>
    <cellStyle name="Note 34 3 18 2" xfId="29875"/>
    <cellStyle name="Note 34 3 19" xfId="17939"/>
    <cellStyle name="Note 34 3 19 2" xfId="38580"/>
    <cellStyle name="Note 34 3 2" xfId="7859"/>
    <cellStyle name="Note 34 3 2 2" xfId="28736"/>
    <cellStyle name="Note 34 3 20" xfId="17326"/>
    <cellStyle name="Note 34 3 20 2" xfId="37979"/>
    <cellStyle name="Note 34 3 21" xfId="19141"/>
    <cellStyle name="Note 34 3 21 2" xfId="39756"/>
    <cellStyle name="Note 34 3 22" xfId="19723"/>
    <cellStyle name="Note 34 3 22 2" xfId="40324"/>
    <cellStyle name="Note 34 3 23" xfId="20274"/>
    <cellStyle name="Note 34 3 23 2" xfId="40860"/>
    <cellStyle name="Note 34 3 24" xfId="18465"/>
    <cellStyle name="Note 34 3 24 2" xfId="39090"/>
    <cellStyle name="Note 34 3 25" xfId="21292"/>
    <cellStyle name="Note 34 3 25 2" xfId="41860"/>
    <cellStyle name="Note 34 3 26" xfId="21817"/>
    <cellStyle name="Note 34 3 26 2" xfId="42373"/>
    <cellStyle name="Note 34 3 27" xfId="22344"/>
    <cellStyle name="Note 34 3 27 2" xfId="42887"/>
    <cellStyle name="Note 34 3 28" xfId="22841"/>
    <cellStyle name="Note 34 3 28 2" xfId="43381"/>
    <cellStyle name="Note 34 3 29" xfId="23219"/>
    <cellStyle name="Note 34 3 29 2" xfId="43750"/>
    <cellStyle name="Note 34 3 3" xfId="8458"/>
    <cellStyle name="Note 34 3 3 2" xfId="29315"/>
    <cellStyle name="Note 34 3 30" xfId="6696"/>
    <cellStyle name="Note 34 3 30 2" xfId="27608"/>
    <cellStyle name="Note 34 3 31" xfId="25903"/>
    <cellStyle name="Note 34 3 4" xfId="7363"/>
    <cellStyle name="Note 34 3 4 2" xfId="28242"/>
    <cellStyle name="Note 34 3 5" xfId="9643"/>
    <cellStyle name="Note 34 3 5 2" xfId="30469"/>
    <cellStyle name="Note 34 3 6" xfId="10237"/>
    <cellStyle name="Note 34 3 6 2" xfId="31051"/>
    <cellStyle name="Note 34 3 7" xfId="10828"/>
    <cellStyle name="Note 34 3 7 2" xfId="31630"/>
    <cellStyle name="Note 34 3 8" xfId="11412"/>
    <cellStyle name="Note 34 3 8 2" xfId="32211"/>
    <cellStyle name="Note 34 3 9" xfId="12003"/>
    <cellStyle name="Note 34 3 9 2" xfId="32788"/>
    <cellStyle name="Note 34 30" xfId="22839"/>
    <cellStyle name="Note 34 30 2" xfId="43379"/>
    <cellStyle name="Note 34 31" xfId="23217"/>
    <cellStyle name="Note 34 31 2" xfId="43748"/>
    <cellStyle name="Note 34 32" xfId="6694"/>
    <cellStyle name="Note 34 32 2" xfId="27606"/>
    <cellStyle name="Note 34 33" xfId="25901"/>
    <cellStyle name="Note 34 4" xfId="4509"/>
    <cellStyle name="Note 34 4 2" xfId="4510"/>
    <cellStyle name="Note 34 4 2 2" xfId="25905"/>
    <cellStyle name="Note 34 4 3" xfId="7857"/>
    <cellStyle name="Note 34 4 3 2" xfId="28734"/>
    <cellStyle name="Note 34 4 4" xfId="25904"/>
    <cellStyle name="Note 34 5" xfId="4511"/>
    <cellStyle name="Note 34 5 2" xfId="4512"/>
    <cellStyle name="Note 34 5 2 2" xfId="25907"/>
    <cellStyle name="Note 34 5 3" xfId="8456"/>
    <cellStyle name="Note 34 5 3 2" xfId="29313"/>
    <cellStyle name="Note 34 5 4" xfId="25906"/>
    <cellStyle name="Note 34 6" xfId="4513"/>
    <cellStyle name="Note 34 6 2" xfId="7365"/>
    <cellStyle name="Note 34 6 2 2" xfId="28244"/>
    <cellStyle name="Note 34 6 3" xfId="25908"/>
    <cellStyle name="Note 34 7" xfId="4514"/>
    <cellStyle name="Note 34 7 2" xfId="9641"/>
    <cellStyle name="Note 34 7 2 2" xfId="30467"/>
    <cellStyle name="Note 34 7 3" xfId="25909"/>
    <cellStyle name="Note 34 8" xfId="10235"/>
    <cellStyle name="Note 34 8 2" xfId="31049"/>
    <cellStyle name="Note 34 9" xfId="10826"/>
    <cellStyle name="Note 34 9 2" xfId="31628"/>
    <cellStyle name="Note 35" xfId="4515"/>
    <cellStyle name="Note 35 10" xfId="11413"/>
    <cellStyle name="Note 35 10 2" xfId="32212"/>
    <cellStyle name="Note 35 11" xfId="12004"/>
    <cellStyle name="Note 35 11 2" xfId="32789"/>
    <cellStyle name="Note 35 12" xfId="12599"/>
    <cellStyle name="Note 35 12 2" xfId="33375"/>
    <cellStyle name="Note 35 13" xfId="13190"/>
    <cellStyle name="Note 35 13 2" xfId="33951"/>
    <cellStyle name="Note 35 14" xfId="13785"/>
    <cellStyle name="Note 35 14 2" xfId="34530"/>
    <cellStyle name="Note 35 15" xfId="14380"/>
    <cellStyle name="Note 35 15 2" xfId="35114"/>
    <cellStyle name="Note 35 16" xfId="14975"/>
    <cellStyle name="Note 35 16 2" xfId="35694"/>
    <cellStyle name="Note 35 17" xfId="15570"/>
    <cellStyle name="Note 35 17 2" xfId="36274"/>
    <cellStyle name="Note 35 18" xfId="16165"/>
    <cellStyle name="Note 35 18 2" xfId="36854"/>
    <cellStyle name="Note 35 19" xfId="16756"/>
    <cellStyle name="Note 35 19 2" xfId="37431"/>
    <cellStyle name="Note 35 2" xfId="4516"/>
    <cellStyle name="Note 35 2 10" xfId="12600"/>
    <cellStyle name="Note 35 2 10 2" xfId="33376"/>
    <cellStyle name="Note 35 2 11" xfId="13191"/>
    <cellStyle name="Note 35 2 11 2" xfId="33952"/>
    <cellStyle name="Note 35 2 12" xfId="13786"/>
    <cellStyle name="Note 35 2 12 2" xfId="34531"/>
    <cellStyle name="Note 35 2 13" xfId="14381"/>
    <cellStyle name="Note 35 2 13 2" xfId="35115"/>
    <cellStyle name="Note 35 2 14" xfId="14976"/>
    <cellStyle name="Note 35 2 14 2" xfId="35695"/>
    <cellStyle name="Note 35 2 15" xfId="15571"/>
    <cellStyle name="Note 35 2 15 2" xfId="36275"/>
    <cellStyle name="Note 35 2 16" xfId="16166"/>
    <cellStyle name="Note 35 2 16 2" xfId="36855"/>
    <cellStyle name="Note 35 2 17" xfId="16757"/>
    <cellStyle name="Note 35 2 17 2" xfId="37432"/>
    <cellStyle name="Note 35 2 18" xfId="9042"/>
    <cellStyle name="Note 35 2 18 2" xfId="29877"/>
    <cellStyle name="Note 35 2 19" xfId="17941"/>
    <cellStyle name="Note 35 2 19 2" xfId="38582"/>
    <cellStyle name="Note 35 2 2" xfId="7861"/>
    <cellStyle name="Note 35 2 2 2" xfId="28738"/>
    <cellStyle name="Note 35 2 20" xfId="17328"/>
    <cellStyle name="Note 35 2 20 2" xfId="37981"/>
    <cellStyle name="Note 35 2 21" xfId="19143"/>
    <cellStyle name="Note 35 2 21 2" xfId="39758"/>
    <cellStyle name="Note 35 2 22" xfId="19725"/>
    <cellStyle name="Note 35 2 22 2" xfId="40326"/>
    <cellStyle name="Note 35 2 23" xfId="20276"/>
    <cellStyle name="Note 35 2 23 2" xfId="40862"/>
    <cellStyle name="Note 35 2 24" xfId="18467"/>
    <cellStyle name="Note 35 2 24 2" xfId="39092"/>
    <cellStyle name="Note 35 2 25" xfId="21294"/>
    <cellStyle name="Note 35 2 25 2" xfId="41862"/>
    <cellStyle name="Note 35 2 26" xfId="21819"/>
    <cellStyle name="Note 35 2 26 2" xfId="42375"/>
    <cellStyle name="Note 35 2 27" xfId="22346"/>
    <cellStyle name="Note 35 2 27 2" xfId="42889"/>
    <cellStyle name="Note 35 2 28" xfId="22843"/>
    <cellStyle name="Note 35 2 28 2" xfId="43383"/>
    <cellStyle name="Note 35 2 29" xfId="23221"/>
    <cellStyle name="Note 35 2 29 2" xfId="43752"/>
    <cellStyle name="Note 35 2 3" xfId="8460"/>
    <cellStyle name="Note 35 2 3 2" xfId="29317"/>
    <cellStyle name="Note 35 2 30" xfId="6698"/>
    <cellStyle name="Note 35 2 30 2" xfId="27610"/>
    <cellStyle name="Note 35 2 31" xfId="25911"/>
    <cellStyle name="Note 35 2 4" xfId="7361"/>
    <cellStyle name="Note 35 2 4 2" xfId="28240"/>
    <cellStyle name="Note 35 2 5" xfId="9645"/>
    <cellStyle name="Note 35 2 5 2" xfId="30471"/>
    <cellStyle name="Note 35 2 6" xfId="10239"/>
    <cellStyle name="Note 35 2 6 2" xfId="31053"/>
    <cellStyle name="Note 35 2 7" xfId="10830"/>
    <cellStyle name="Note 35 2 7 2" xfId="31632"/>
    <cellStyle name="Note 35 2 8" xfId="11414"/>
    <cellStyle name="Note 35 2 8 2" xfId="32213"/>
    <cellStyle name="Note 35 2 9" xfId="12005"/>
    <cellStyle name="Note 35 2 9 2" xfId="32790"/>
    <cellStyle name="Note 35 20" xfId="9041"/>
    <cellStyle name="Note 35 20 2" xfId="29876"/>
    <cellStyle name="Note 35 21" xfId="17940"/>
    <cellStyle name="Note 35 21 2" xfId="38581"/>
    <cellStyle name="Note 35 22" xfId="17327"/>
    <cellStyle name="Note 35 22 2" xfId="37980"/>
    <cellStyle name="Note 35 23" xfId="19142"/>
    <cellStyle name="Note 35 23 2" xfId="39757"/>
    <cellStyle name="Note 35 24" xfId="19724"/>
    <cellStyle name="Note 35 24 2" xfId="40325"/>
    <cellStyle name="Note 35 25" xfId="20275"/>
    <cellStyle name="Note 35 25 2" xfId="40861"/>
    <cellStyle name="Note 35 26" xfId="18466"/>
    <cellStyle name="Note 35 26 2" xfId="39091"/>
    <cellStyle name="Note 35 27" xfId="21293"/>
    <cellStyle name="Note 35 27 2" xfId="41861"/>
    <cellStyle name="Note 35 28" xfId="21818"/>
    <cellStyle name="Note 35 28 2" xfId="42374"/>
    <cellStyle name="Note 35 29" xfId="22345"/>
    <cellStyle name="Note 35 29 2" xfId="42888"/>
    <cellStyle name="Note 35 3" xfId="4517"/>
    <cellStyle name="Note 35 3 10" xfId="12601"/>
    <cellStyle name="Note 35 3 10 2" xfId="33377"/>
    <cellStyle name="Note 35 3 11" xfId="13192"/>
    <cellStyle name="Note 35 3 11 2" xfId="33953"/>
    <cellStyle name="Note 35 3 12" xfId="13787"/>
    <cellStyle name="Note 35 3 12 2" xfId="34532"/>
    <cellStyle name="Note 35 3 13" xfId="14382"/>
    <cellStyle name="Note 35 3 13 2" xfId="35116"/>
    <cellStyle name="Note 35 3 14" xfId="14977"/>
    <cellStyle name="Note 35 3 14 2" xfId="35696"/>
    <cellStyle name="Note 35 3 15" xfId="15572"/>
    <cellStyle name="Note 35 3 15 2" xfId="36276"/>
    <cellStyle name="Note 35 3 16" xfId="16167"/>
    <cellStyle name="Note 35 3 16 2" xfId="36856"/>
    <cellStyle name="Note 35 3 17" xfId="16758"/>
    <cellStyle name="Note 35 3 17 2" xfId="37433"/>
    <cellStyle name="Note 35 3 18" xfId="9043"/>
    <cellStyle name="Note 35 3 18 2" xfId="29878"/>
    <cellStyle name="Note 35 3 19" xfId="17942"/>
    <cellStyle name="Note 35 3 19 2" xfId="38583"/>
    <cellStyle name="Note 35 3 2" xfId="7862"/>
    <cellStyle name="Note 35 3 2 2" xfId="28739"/>
    <cellStyle name="Note 35 3 20" xfId="17329"/>
    <cellStyle name="Note 35 3 20 2" xfId="37982"/>
    <cellStyle name="Note 35 3 21" xfId="19144"/>
    <cellStyle name="Note 35 3 21 2" xfId="39759"/>
    <cellStyle name="Note 35 3 22" xfId="19726"/>
    <cellStyle name="Note 35 3 22 2" xfId="40327"/>
    <cellStyle name="Note 35 3 23" xfId="20277"/>
    <cellStyle name="Note 35 3 23 2" xfId="40863"/>
    <cellStyle name="Note 35 3 24" xfId="18468"/>
    <cellStyle name="Note 35 3 24 2" xfId="39093"/>
    <cellStyle name="Note 35 3 25" xfId="21295"/>
    <cellStyle name="Note 35 3 25 2" xfId="41863"/>
    <cellStyle name="Note 35 3 26" xfId="21820"/>
    <cellStyle name="Note 35 3 26 2" xfId="42376"/>
    <cellStyle name="Note 35 3 27" xfId="22347"/>
    <cellStyle name="Note 35 3 27 2" xfId="42890"/>
    <cellStyle name="Note 35 3 28" xfId="22844"/>
    <cellStyle name="Note 35 3 28 2" xfId="43384"/>
    <cellStyle name="Note 35 3 29" xfId="23222"/>
    <cellStyle name="Note 35 3 29 2" xfId="43753"/>
    <cellStyle name="Note 35 3 3" xfId="8461"/>
    <cellStyle name="Note 35 3 3 2" xfId="29318"/>
    <cellStyle name="Note 35 3 30" xfId="6699"/>
    <cellStyle name="Note 35 3 30 2" xfId="27611"/>
    <cellStyle name="Note 35 3 31" xfId="25912"/>
    <cellStyle name="Note 35 3 4" xfId="7360"/>
    <cellStyle name="Note 35 3 4 2" xfId="28239"/>
    <cellStyle name="Note 35 3 5" xfId="9646"/>
    <cellStyle name="Note 35 3 5 2" xfId="30472"/>
    <cellStyle name="Note 35 3 6" xfId="10240"/>
    <cellStyle name="Note 35 3 6 2" xfId="31054"/>
    <cellStyle name="Note 35 3 7" xfId="10831"/>
    <cellStyle name="Note 35 3 7 2" xfId="31633"/>
    <cellStyle name="Note 35 3 8" xfId="11415"/>
    <cellStyle name="Note 35 3 8 2" xfId="32214"/>
    <cellStyle name="Note 35 3 9" xfId="12006"/>
    <cellStyle name="Note 35 3 9 2" xfId="32791"/>
    <cellStyle name="Note 35 30" xfId="22842"/>
    <cellStyle name="Note 35 30 2" xfId="43382"/>
    <cellStyle name="Note 35 31" xfId="23220"/>
    <cellStyle name="Note 35 31 2" xfId="43751"/>
    <cellStyle name="Note 35 32" xfId="6697"/>
    <cellStyle name="Note 35 32 2" xfId="27609"/>
    <cellStyle name="Note 35 33" xfId="25910"/>
    <cellStyle name="Note 35 4" xfId="4518"/>
    <cellStyle name="Note 35 4 2" xfId="4519"/>
    <cellStyle name="Note 35 4 2 2" xfId="25914"/>
    <cellStyle name="Note 35 4 3" xfId="7860"/>
    <cellStyle name="Note 35 4 3 2" xfId="28737"/>
    <cellStyle name="Note 35 4 4" xfId="25913"/>
    <cellStyle name="Note 35 5" xfId="4520"/>
    <cellStyle name="Note 35 5 2" xfId="4521"/>
    <cellStyle name="Note 35 5 2 2" xfId="25916"/>
    <cellStyle name="Note 35 5 3" xfId="8459"/>
    <cellStyle name="Note 35 5 3 2" xfId="29316"/>
    <cellStyle name="Note 35 5 4" xfId="25915"/>
    <cellStyle name="Note 35 6" xfId="4522"/>
    <cellStyle name="Note 35 6 2" xfId="7362"/>
    <cellStyle name="Note 35 6 2 2" xfId="28241"/>
    <cellStyle name="Note 35 6 3" xfId="25917"/>
    <cellStyle name="Note 35 7" xfId="4523"/>
    <cellStyle name="Note 35 7 2" xfId="9644"/>
    <cellStyle name="Note 35 7 2 2" xfId="30470"/>
    <cellStyle name="Note 35 7 3" xfId="25918"/>
    <cellStyle name="Note 35 8" xfId="10238"/>
    <cellStyle name="Note 35 8 2" xfId="31052"/>
    <cellStyle name="Note 35 9" xfId="10829"/>
    <cellStyle name="Note 35 9 2" xfId="31631"/>
    <cellStyle name="Note 36" xfId="4524"/>
    <cellStyle name="Note 36 10" xfId="11416"/>
    <cellStyle name="Note 36 10 2" xfId="32215"/>
    <cellStyle name="Note 36 11" xfId="12007"/>
    <cellStyle name="Note 36 11 2" xfId="32792"/>
    <cellStyle name="Note 36 12" xfId="12602"/>
    <cellStyle name="Note 36 12 2" xfId="33378"/>
    <cellStyle name="Note 36 13" xfId="13193"/>
    <cellStyle name="Note 36 13 2" xfId="33954"/>
    <cellStyle name="Note 36 14" xfId="13788"/>
    <cellStyle name="Note 36 14 2" xfId="34533"/>
    <cellStyle name="Note 36 15" xfId="14383"/>
    <cellStyle name="Note 36 15 2" xfId="35117"/>
    <cellStyle name="Note 36 16" xfId="14978"/>
    <cellStyle name="Note 36 16 2" xfId="35697"/>
    <cellStyle name="Note 36 17" xfId="15573"/>
    <cellStyle name="Note 36 17 2" xfId="36277"/>
    <cellStyle name="Note 36 18" xfId="16168"/>
    <cellStyle name="Note 36 18 2" xfId="36857"/>
    <cellStyle name="Note 36 19" xfId="16759"/>
    <cellStyle name="Note 36 19 2" xfId="37434"/>
    <cellStyle name="Note 36 2" xfId="4525"/>
    <cellStyle name="Note 36 2 10" xfId="12603"/>
    <cellStyle name="Note 36 2 10 2" xfId="33379"/>
    <cellStyle name="Note 36 2 11" xfId="13194"/>
    <cellStyle name="Note 36 2 11 2" xfId="33955"/>
    <cellStyle name="Note 36 2 12" xfId="13789"/>
    <cellStyle name="Note 36 2 12 2" xfId="34534"/>
    <cellStyle name="Note 36 2 13" xfId="14384"/>
    <cellStyle name="Note 36 2 13 2" xfId="35118"/>
    <cellStyle name="Note 36 2 14" xfId="14979"/>
    <cellStyle name="Note 36 2 14 2" xfId="35698"/>
    <cellStyle name="Note 36 2 15" xfId="15574"/>
    <cellStyle name="Note 36 2 15 2" xfId="36278"/>
    <cellStyle name="Note 36 2 16" xfId="16169"/>
    <cellStyle name="Note 36 2 16 2" xfId="36858"/>
    <cellStyle name="Note 36 2 17" xfId="16760"/>
    <cellStyle name="Note 36 2 17 2" xfId="37435"/>
    <cellStyle name="Note 36 2 18" xfId="9060"/>
    <cellStyle name="Note 36 2 18 2" xfId="29893"/>
    <cellStyle name="Note 36 2 19" xfId="17944"/>
    <cellStyle name="Note 36 2 19 2" xfId="38585"/>
    <cellStyle name="Note 36 2 2" xfId="7864"/>
    <cellStyle name="Note 36 2 2 2" xfId="28741"/>
    <cellStyle name="Note 36 2 20" xfId="17331"/>
    <cellStyle name="Note 36 2 20 2" xfId="37984"/>
    <cellStyle name="Note 36 2 21" xfId="19146"/>
    <cellStyle name="Note 36 2 21 2" xfId="39761"/>
    <cellStyle name="Note 36 2 22" xfId="19728"/>
    <cellStyle name="Note 36 2 22 2" xfId="40329"/>
    <cellStyle name="Note 36 2 23" xfId="20279"/>
    <cellStyle name="Note 36 2 23 2" xfId="40865"/>
    <cellStyle name="Note 36 2 24" xfId="18481"/>
    <cellStyle name="Note 36 2 24 2" xfId="39105"/>
    <cellStyle name="Note 36 2 25" xfId="21297"/>
    <cellStyle name="Note 36 2 25 2" xfId="41865"/>
    <cellStyle name="Note 36 2 26" xfId="21822"/>
    <cellStyle name="Note 36 2 26 2" xfId="42378"/>
    <cellStyle name="Note 36 2 27" xfId="22349"/>
    <cellStyle name="Note 36 2 27 2" xfId="42892"/>
    <cellStyle name="Note 36 2 28" xfId="22846"/>
    <cellStyle name="Note 36 2 28 2" xfId="43386"/>
    <cellStyle name="Note 36 2 29" xfId="23224"/>
    <cellStyle name="Note 36 2 29 2" xfId="43755"/>
    <cellStyle name="Note 36 2 3" xfId="8463"/>
    <cellStyle name="Note 36 2 3 2" xfId="29320"/>
    <cellStyle name="Note 36 2 30" xfId="6701"/>
    <cellStyle name="Note 36 2 30 2" xfId="27613"/>
    <cellStyle name="Note 36 2 31" xfId="25920"/>
    <cellStyle name="Note 36 2 4" xfId="7358"/>
    <cellStyle name="Note 36 2 4 2" xfId="28237"/>
    <cellStyle name="Note 36 2 5" xfId="9648"/>
    <cellStyle name="Note 36 2 5 2" xfId="30474"/>
    <cellStyle name="Note 36 2 6" xfId="10242"/>
    <cellStyle name="Note 36 2 6 2" xfId="31056"/>
    <cellStyle name="Note 36 2 7" xfId="10833"/>
    <cellStyle name="Note 36 2 7 2" xfId="31635"/>
    <cellStyle name="Note 36 2 8" xfId="11417"/>
    <cellStyle name="Note 36 2 8 2" xfId="32216"/>
    <cellStyle name="Note 36 2 9" xfId="12008"/>
    <cellStyle name="Note 36 2 9 2" xfId="32793"/>
    <cellStyle name="Note 36 20" xfId="9056"/>
    <cellStyle name="Note 36 20 2" xfId="29889"/>
    <cellStyle name="Note 36 21" xfId="17943"/>
    <cellStyle name="Note 36 21 2" xfId="38584"/>
    <cellStyle name="Note 36 22" xfId="17330"/>
    <cellStyle name="Note 36 22 2" xfId="37983"/>
    <cellStyle name="Note 36 23" xfId="19145"/>
    <cellStyle name="Note 36 23 2" xfId="39760"/>
    <cellStyle name="Note 36 24" xfId="19727"/>
    <cellStyle name="Note 36 24 2" xfId="40328"/>
    <cellStyle name="Note 36 25" xfId="20278"/>
    <cellStyle name="Note 36 25 2" xfId="40864"/>
    <cellStyle name="Note 36 26" xfId="18469"/>
    <cellStyle name="Note 36 26 2" xfId="39094"/>
    <cellStyle name="Note 36 27" xfId="21296"/>
    <cellStyle name="Note 36 27 2" xfId="41864"/>
    <cellStyle name="Note 36 28" xfId="21821"/>
    <cellStyle name="Note 36 28 2" xfId="42377"/>
    <cellStyle name="Note 36 29" xfId="22348"/>
    <cellStyle name="Note 36 29 2" xfId="42891"/>
    <cellStyle name="Note 36 3" xfId="4526"/>
    <cellStyle name="Note 36 3 10" xfId="12604"/>
    <cellStyle name="Note 36 3 10 2" xfId="33380"/>
    <cellStyle name="Note 36 3 11" xfId="13195"/>
    <cellStyle name="Note 36 3 11 2" xfId="33956"/>
    <cellStyle name="Note 36 3 12" xfId="13790"/>
    <cellStyle name="Note 36 3 12 2" xfId="34535"/>
    <cellStyle name="Note 36 3 13" xfId="14385"/>
    <cellStyle name="Note 36 3 13 2" xfId="35119"/>
    <cellStyle name="Note 36 3 14" xfId="14980"/>
    <cellStyle name="Note 36 3 14 2" xfId="35699"/>
    <cellStyle name="Note 36 3 15" xfId="15575"/>
    <cellStyle name="Note 36 3 15 2" xfId="36279"/>
    <cellStyle name="Note 36 3 16" xfId="16170"/>
    <cellStyle name="Note 36 3 16 2" xfId="36859"/>
    <cellStyle name="Note 36 3 17" xfId="16761"/>
    <cellStyle name="Note 36 3 17 2" xfId="37436"/>
    <cellStyle name="Note 36 3 18" xfId="9061"/>
    <cellStyle name="Note 36 3 18 2" xfId="29894"/>
    <cellStyle name="Note 36 3 19" xfId="17945"/>
    <cellStyle name="Note 36 3 19 2" xfId="38586"/>
    <cellStyle name="Note 36 3 2" xfId="7865"/>
    <cellStyle name="Note 36 3 2 2" xfId="28742"/>
    <cellStyle name="Note 36 3 20" xfId="17332"/>
    <cellStyle name="Note 36 3 20 2" xfId="37985"/>
    <cellStyle name="Note 36 3 21" xfId="19147"/>
    <cellStyle name="Note 36 3 21 2" xfId="39762"/>
    <cellStyle name="Note 36 3 22" xfId="19729"/>
    <cellStyle name="Note 36 3 22 2" xfId="40330"/>
    <cellStyle name="Note 36 3 23" xfId="20280"/>
    <cellStyle name="Note 36 3 23 2" xfId="40866"/>
    <cellStyle name="Note 36 3 24" xfId="18482"/>
    <cellStyle name="Note 36 3 24 2" xfId="39106"/>
    <cellStyle name="Note 36 3 25" xfId="21298"/>
    <cellStyle name="Note 36 3 25 2" xfId="41866"/>
    <cellStyle name="Note 36 3 26" xfId="21823"/>
    <cellStyle name="Note 36 3 26 2" xfId="42379"/>
    <cellStyle name="Note 36 3 27" xfId="22350"/>
    <cellStyle name="Note 36 3 27 2" xfId="42893"/>
    <cellStyle name="Note 36 3 28" xfId="22847"/>
    <cellStyle name="Note 36 3 28 2" xfId="43387"/>
    <cellStyle name="Note 36 3 29" xfId="23225"/>
    <cellStyle name="Note 36 3 29 2" xfId="43756"/>
    <cellStyle name="Note 36 3 3" xfId="8464"/>
    <cellStyle name="Note 36 3 3 2" xfId="29321"/>
    <cellStyle name="Note 36 3 30" xfId="6702"/>
    <cellStyle name="Note 36 3 30 2" xfId="27614"/>
    <cellStyle name="Note 36 3 31" xfId="25921"/>
    <cellStyle name="Note 36 3 4" xfId="7357"/>
    <cellStyle name="Note 36 3 4 2" xfId="28236"/>
    <cellStyle name="Note 36 3 5" xfId="9649"/>
    <cellStyle name="Note 36 3 5 2" xfId="30475"/>
    <cellStyle name="Note 36 3 6" xfId="10243"/>
    <cellStyle name="Note 36 3 6 2" xfId="31057"/>
    <cellStyle name="Note 36 3 7" xfId="10834"/>
    <cellStyle name="Note 36 3 7 2" xfId="31636"/>
    <cellStyle name="Note 36 3 8" xfId="11418"/>
    <cellStyle name="Note 36 3 8 2" xfId="32217"/>
    <cellStyle name="Note 36 3 9" xfId="12009"/>
    <cellStyle name="Note 36 3 9 2" xfId="32794"/>
    <cellStyle name="Note 36 30" xfId="22845"/>
    <cellStyle name="Note 36 30 2" xfId="43385"/>
    <cellStyle name="Note 36 31" xfId="23223"/>
    <cellStyle name="Note 36 31 2" xfId="43754"/>
    <cellStyle name="Note 36 32" xfId="6700"/>
    <cellStyle name="Note 36 32 2" xfId="27612"/>
    <cellStyle name="Note 36 33" xfId="25919"/>
    <cellStyle name="Note 36 4" xfId="4527"/>
    <cellStyle name="Note 36 4 2" xfId="4528"/>
    <cellStyle name="Note 36 4 2 2" xfId="25923"/>
    <cellStyle name="Note 36 4 3" xfId="7863"/>
    <cellStyle name="Note 36 4 3 2" xfId="28740"/>
    <cellStyle name="Note 36 4 4" xfId="25922"/>
    <cellStyle name="Note 36 5" xfId="4529"/>
    <cellStyle name="Note 36 5 2" xfId="4530"/>
    <cellStyle name="Note 36 5 2 2" xfId="25925"/>
    <cellStyle name="Note 36 5 3" xfId="8462"/>
    <cellStyle name="Note 36 5 3 2" xfId="29319"/>
    <cellStyle name="Note 36 5 4" xfId="25924"/>
    <cellStyle name="Note 36 6" xfId="4531"/>
    <cellStyle name="Note 36 6 2" xfId="7359"/>
    <cellStyle name="Note 36 6 2 2" xfId="28238"/>
    <cellStyle name="Note 36 6 3" xfId="25926"/>
    <cellStyle name="Note 36 7" xfId="4532"/>
    <cellStyle name="Note 36 7 2" xfId="9647"/>
    <cellStyle name="Note 36 7 2 2" xfId="30473"/>
    <cellStyle name="Note 36 7 3" xfId="25927"/>
    <cellStyle name="Note 36 8" xfId="10241"/>
    <cellStyle name="Note 36 8 2" xfId="31055"/>
    <cellStyle name="Note 36 9" xfId="10832"/>
    <cellStyle name="Note 36 9 2" xfId="31634"/>
    <cellStyle name="Note 37" xfId="4533"/>
    <cellStyle name="Note 37 10" xfId="11419"/>
    <cellStyle name="Note 37 10 2" xfId="32218"/>
    <cellStyle name="Note 37 11" xfId="12010"/>
    <cellStyle name="Note 37 11 2" xfId="32795"/>
    <cellStyle name="Note 37 12" xfId="12605"/>
    <cellStyle name="Note 37 12 2" xfId="33381"/>
    <cellStyle name="Note 37 13" xfId="13196"/>
    <cellStyle name="Note 37 13 2" xfId="33957"/>
    <cellStyle name="Note 37 14" xfId="13791"/>
    <cellStyle name="Note 37 14 2" xfId="34536"/>
    <cellStyle name="Note 37 15" xfId="14386"/>
    <cellStyle name="Note 37 15 2" xfId="35120"/>
    <cellStyle name="Note 37 16" xfId="14981"/>
    <cellStyle name="Note 37 16 2" xfId="35700"/>
    <cellStyle name="Note 37 17" xfId="15576"/>
    <cellStyle name="Note 37 17 2" xfId="36280"/>
    <cellStyle name="Note 37 18" xfId="16171"/>
    <cellStyle name="Note 37 18 2" xfId="36860"/>
    <cellStyle name="Note 37 19" xfId="16762"/>
    <cellStyle name="Note 37 19 2" xfId="37437"/>
    <cellStyle name="Note 37 2" xfId="4534"/>
    <cellStyle name="Note 37 2 10" xfId="12606"/>
    <cellStyle name="Note 37 2 10 2" xfId="33382"/>
    <cellStyle name="Note 37 2 11" xfId="13197"/>
    <cellStyle name="Note 37 2 11 2" xfId="33958"/>
    <cellStyle name="Note 37 2 12" xfId="13792"/>
    <cellStyle name="Note 37 2 12 2" xfId="34537"/>
    <cellStyle name="Note 37 2 13" xfId="14387"/>
    <cellStyle name="Note 37 2 13 2" xfId="35121"/>
    <cellStyle name="Note 37 2 14" xfId="14982"/>
    <cellStyle name="Note 37 2 14 2" xfId="35701"/>
    <cellStyle name="Note 37 2 15" xfId="15577"/>
    <cellStyle name="Note 37 2 15 2" xfId="36281"/>
    <cellStyle name="Note 37 2 16" xfId="16172"/>
    <cellStyle name="Note 37 2 16 2" xfId="36861"/>
    <cellStyle name="Note 37 2 17" xfId="16763"/>
    <cellStyle name="Note 37 2 17 2" xfId="37438"/>
    <cellStyle name="Note 37 2 18" xfId="9063"/>
    <cellStyle name="Note 37 2 18 2" xfId="29896"/>
    <cellStyle name="Note 37 2 19" xfId="17947"/>
    <cellStyle name="Note 37 2 19 2" xfId="38588"/>
    <cellStyle name="Note 37 2 2" xfId="7867"/>
    <cellStyle name="Note 37 2 2 2" xfId="28744"/>
    <cellStyle name="Note 37 2 20" xfId="17334"/>
    <cellStyle name="Note 37 2 20 2" xfId="37987"/>
    <cellStyle name="Note 37 2 21" xfId="19149"/>
    <cellStyle name="Note 37 2 21 2" xfId="39764"/>
    <cellStyle name="Note 37 2 22" xfId="19731"/>
    <cellStyle name="Note 37 2 22 2" xfId="40332"/>
    <cellStyle name="Note 37 2 23" xfId="20282"/>
    <cellStyle name="Note 37 2 23 2" xfId="40868"/>
    <cellStyle name="Note 37 2 24" xfId="18484"/>
    <cellStyle name="Note 37 2 24 2" xfId="39108"/>
    <cellStyle name="Note 37 2 25" xfId="21300"/>
    <cellStyle name="Note 37 2 25 2" xfId="41868"/>
    <cellStyle name="Note 37 2 26" xfId="21825"/>
    <cellStyle name="Note 37 2 26 2" xfId="42381"/>
    <cellStyle name="Note 37 2 27" xfId="22352"/>
    <cellStyle name="Note 37 2 27 2" xfId="42895"/>
    <cellStyle name="Note 37 2 28" xfId="22849"/>
    <cellStyle name="Note 37 2 28 2" xfId="43389"/>
    <cellStyle name="Note 37 2 29" xfId="23227"/>
    <cellStyle name="Note 37 2 29 2" xfId="43758"/>
    <cellStyle name="Note 37 2 3" xfId="8466"/>
    <cellStyle name="Note 37 2 3 2" xfId="29323"/>
    <cellStyle name="Note 37 2 30" xfId="6704"/>
    <cellStyle name="Note 37 2 30 2" xfId="27616"/>
    <cellStyle name="Note 37 2 31" xfId="25929"/>
    <cellStyle name="Note 37 2 4" xfId="7355"/>
    <cellStyle name="Note 37 2 4 2" xfId="28234"/>
    <cellStyle name="Note 37 2 5" xfId="9651"/>
    <cellStyle name="Note 37 2 5 2" xfId="30477"/>
    <cellStyle name="Note 37 2 6" xfId="10245"/>
    <cellStyle name="Note 37 2 6 2" xfId="31059"/>
    <cellStyle name="Note 37 2 7" xfId="10836"/>
    <cellStyle name="Note 37 2 7 2" xfId="31638"/>
    <cellStyle name="Note 37 2 8" xfId="11420"/>
    <cellStyle name="Note 37 2 8 2" xfId="32219"/>
    <cellStyle name="Note 37 2 9" xfId="12011"/>
    <cellStyle name="Note 37 2 9 2" xfId="32796"/>
    <cellStyle name="Note 37 20" xfId="9062"/>
    <cellStyle name="Note 37 20 2" xfId="29895"/>
    <cellStyle name="Note 37 21" xfId="17946"/>
    <cellStyle name="Note 37 21 2" xfId="38587"/>
    <cellStyle name="Note 37 22" xfId="17333"/>
    <cellStyle name="Note 37 22 2" xfId="37986"/>
    <cellStyle name="Note 37 23" xfId="19148"/>
    <cellStyle name="Note 37 23 2" xfId="39763"/>
    <cellStyle name="Note 37 24" xfId="19730"/>
    <cellStyle name="Note 37 24 2" xfId="40331"/>
    <cellStyle name="Note 37 25" xfId="20281"/>
    <cellStyle name="Note 37 25 2" xfId="40867"/>
    <cellStyle name="Note 37 26" xfId="18483"/>
    <cellStyle name="Note 37 26 2" xfId="39107"/>
    <cellStyle name="Note 37 27" xfId="21299"/>
    <cellStyle name="Note 37 27 2" xfId="41867"/>
    <cellStyle name="Note 37 28" xfId="21824"/>
    <cellStyle name="Note 37 28 2" xfId="42380"/>
    <cellStyle name="Note 37 29" xfId="22351"/>
    <cellStyle name="Note 37 29 2" xfId="42894"/>
    <cellStyle name="Note 37 3" xfId="4535"/>
    <cellStyle name="Note 37 3 10" xfId="12607"/>
    <cellStyle name="Note 37 3 10 2" xfId="33383"/>
    <cellStyle name="Note 37 3 11" xfId="13198"/>
    <cellStyle name="Note 37 3 11 2" xfId="33959"/>
    <cellStyle name="Note 37 3 12" xfId="13793"/>
    <cellStyle name="Note 37 3 12 2" xfId="34538"/>
    <cellStyle name="Note 37 3 13" xfId="14388"/>
    <cellStyle name="Note 37 3 13 2" xfId="35122"/>
    <cellStyle name="Note 37 3 14" xfId="14983"/>
    <cellStyle name="Note 37 3 14 2" xfId="35702"/>
    <cellStyle name="Note 37 3 15" xfId="15578"/>
    <cellStyle name="Note 37 3 15 2" xfId="36282"/>
    <cellStyle name="Note 37 3 16" xfId="16173"/>
    <cellStyle name="Note 37 3 16 2" xfId="36862"/>
    <cellStyle name="Note 37 3 17" xfId="16764"/>
    <cellStyle name="Note 37 3 17 2" xfId="37439"/>
    <cellStyle name="Note 37 3 18" xfId="9067"/>
    <cellStyle name="Note 37 3 18 2" xfId="29900"/>
    <cellStyle name="Note 37 3 19" xfId="17948"/>
    <cellStyle name="Note 37 3 19 2" xfId="38589"/>
    <cellStyle name="Note 37 3 2" xfId="7868"/>
    <cellStyle name="Note 37 3 2 2" xfId="28745"/>
    <cellStyle name="Note 37 3 20" xfId="17335"/>
    <cellStyle name="Note 37 3 20 2" xfId="37988"/>
    <cellStyle name="Note 37 3 21" xfId="19150"/>
    <cellStyle name="Note 37 3 21 2" xfId="39765"/>
    <cellStyle name="Note 37 3 22" xfId="19732"/>
    <cellStyle name="Note 37 3 22 2" xfId="40333"/>
    <cellStyle name="Note 37 3 23" xfId="20283"/>
    <cellStyle name="Note 37 3 23 2" xfId="40869"/>
    <cellStyle name="Note 37 3 24" xfId="18485"/>
    <cellStyle name="Note 37 3 24 2" xfId="39109"/>
    <cellStyle name="Note 37 3 25" xfId="21301"/>
    <cellStyle name="Note 37 3 25 2" xfId="41869"/>
    <cellStyle name="Note 37 3 26" xfId="21826"/>
    <cellStyle name="Note 37 3 26 2" xfId="42382"/>
    <cellStyle name="Note 37 3 27" xfId="22353"/>
    <cellStyle name="Note 37 3 27 2" xfId="42896"/>
    <cellStyle name="Note 37 3 28" xfId="22850"/>
    <cellStyle name="Note 37 3 28 2" xfId="43390"/>
    <cellStyle name="Note 37 3 29" xfId="23228"/>
    <cellStyle name="Note 37 3 29 2" xfId="43759"/>
    <cellStyle name="Note 37 3 3" xfId="8467"/>
    <cellStyle name="Note 37 3 3 2" xfId="29324"/>
    <cellStyle name="Note 37 3 30" xfId="6705"/>
    <cellStyle name="Note 37 3 30 2" xfId="27617"/>
    <cellStyle name="Note 37 3 31" xfId="25930"/>
    <cellStyle name="Note 37 3 4" xfId="7354"/>
    <cellStyle name="Note 37 3 4 2" xfId="28233"/>
    <cellStyle name="Note 37 3 5" xfId="9652"/>
    <cellStyle name="Note 37 3 5 2" xfId="30478"/>
    <cellStyle name="Note 37 3 6" xfId="10246"/>
    <cellStyle name="Note 37 3 6 2" xfId="31060"/>
    <cellStyle name="Note 37 3 7" xfId="10837"/>
    <cellStyle name="Note 37 3 7 2" xfId="31639"/>
    <cellStyle name="Note 37 3 8" xfId="11421"/>
    <cellStyle name="Note 37 3 8 2" xfId="32220"/>
    <cellStyle name="Note 37 3 9" xfId="12012"/>
    <cellStyle name="Note 37 3 9 2" xfId="32797"/>
    <cellStyle name="Note 37 30" xfId="22848"/>
    <cellStyle name="Note 37 30 2" xfId="43388"/>
    <cellStyle name="Note 37 31" xfId="23226"/>
    <cellStyle name="Note 37 31 2" xfId="43757"/>
    <cellStyle name="Note 37 32" xfId="6703"/>
    <cellStyle name="Note 37 32 2" xfId="27615"/>
    <cellStyle name="Note 37 33" xfId="25928"/>
    <cellStyle name="Note 37 4" xfId="4536"/>
    <cellStyle name="Note 37 4 2" xfId="4537"/>
    <cellStyle name="Note 37 4 2 2" xfId="25932"/>
    <cellStyle name="Note 37 4 3" xfId="7866"/>
    <cellStyle name="Note 37 4 3 2" xfId="28743"/>
    <cellStyle name="Note 37 4 4" xfId="25931"/>
    <cellStyle name="Note 37 5" xfId="4538"/>
    <cellStyle name="Note 37 5 2" xfId="4539"/>
    <cellStyle name="Note 37 5 2 2" xfId="25934"/>
    <cellStyle name="Note 37 5 3" xfId="8465"/>
    <cellStyle name="Note 37 5 3 2" xfId="29322"/>
    <cellStyle name="Note 37 5 4" xfId="25933"/>
    <cellStyle name="Note 37 6" xfId="4540"/>
    <cellStyle name="Note 37 6 2" xfId="7356"/>
    <cellStyle name="Note 37 6 2 2" xfId="28235"/>
    <cellStyle name="Note 37 6 3" xfId="25935"/>
    <cellStyle name="Note 37 7" xfId="4541"/>
    <cellStyle name="Note 37 7 2" xfId="9650"/>
    <cellStyle name="Note 37 7 2 2" xfId="30476"/>
    <cellStyle name="Note 37 7 3" xfId="25936"/>
    <cellStyle name="Note 37 8" xfId="10244"/>
    <cellStyle name="Note 37 8 2" xfId="31058"/>
    <cellStyle name="Note 37 9" xfId="10835"/>
    <cellStyle name="Note 37 9 2" xfId="31637"/>
    <cellStyle name="Note 38" xfId="4542"/>
    <cellStyle name="Note 38 10" xfId="12013"/>
    <cellStyle name="Note 38 10 2" xfId="32798"/>
    <cellStyle name="Note 38 11" xfId="12608"/>
    <cellStyle name="Note 38 11 2" xfId="33384"/>
    <cellStyle name="Note 38 12" xfId="13199"/>
    <cellStyle name="Note 38 12 2" xfId="33960"/>
    <cellStyle name="Note 38 13" xfId="13794"/>
    <cellStyle name="Note 38 13 2" xfId="34539"/>
    <cellStyle name="Note 38 14" xfId="14389"/>
    <cellStyle name="Note 38 14 2" xfId="35123"/>
    <cellStyle name="Note 38 15" xfId="14984"/>
    <cellStyle name="Note 38 15 2" xfId="35703"/>
    <cellStyle name="Note 38 16" xfId="15579"/>
    <cellStyle name="Note 38 16 2" xfId="36283"/>
    <cellStyle name="Note 38 17" xfId="16174"/>
    <cellStyle name="Note 38 17 2" xfId="36863"/>
    <cellStyle name="Note 38 18" xfId="16765"/>
    <cellStyle name="Note 38 18 2" xfId="37440"/>
    <cellStyle name="Note 38 19" xfId="9068"/>
    <cellStyle name="Note 38 19 2" xfId="29901"/>
    <cellStyle name="Note 38 2" xfId="4543"/>
    <cellStyle name="Note 38 2 10" xfId="12609"/>
    <cellStyle name="Note 38 2 10 2" xfId="33385"/>
    <cellStyle name="Note 38 2 11" xfId="13200"/>
    <cellStyle name="Note 38 2 11 2" xfId="33961"/>
    <cellStyle name="Note 38 2 12" xfId="13795"/>
    <cellStyle name="Note 38 2 12 2" xfId="34540"/>
    <cellStyle name="Note 38 2 13" xfId="14390"/>
    <cellStyle name="Note 38 2 13 2" xfId="35124"/>
    <cellStyle name="Note 38 2 14" xfId="14985"/>
    <cellStyle name="Note 38 2 14 2" xfId="35704"/>
    <cellStyle name="Note 38 2 15" xfId="15580"/>
    <cellStyle name="Note 38 2 15 2" xfId="36284"/>
    <cellStyle name="Note 38 2 16" xfId="16175"/>
    <cellStyle name="Note 38 2 16 2" xfId="36864"/>
    <cellStyle name="Note 38 2 17" xfId="16766"/>
    <cellStyle name="Note 38 2 17 2" xfId="37441"/>
    <cellStyle name="Note 38 2 18" xfId="9069"/>
    <cellStyle name="Note 38 2 18 2" xfId="29902"/>
    <cellStyle name="Note 38 2 19" xfId="17950"/>
    <cellStyle name="Note 38 2 19 2" xfId="38591"/>
    <cellStyle name="Note 38 2 2" xfId="7870"/>
    <cellStyle name="Note 38 2 2 2" xfId="28747"/>
    <cellStyle name="Note 38 2 20" xfId="17337"/>
    <cellStyle name="Note 38 2 20 2" xfId="37990"/>
    <cellStyle name="Note 38 2 21" xfId="19152"/>
    <cellStyle name="Note 38 2 21 2" xfId="39767"/>
    <cellStyle name="Note 38 2 22" xfId="19734"/>
    <cellStyle name="Note 38 2 22 2" xfId="40335"/>
    <cellStyle name="Note 38 2 23" xfId="20285"/>
    <cellStyle name="Note 38 2 23 2" xfId="40871"/>
    <cellStyle name="Note 38 2 24" xfId="18487"/>
    <cellStyle name="Note 38 2 24 2" xfId="39111"/>
    <cellStyle name="Note 38 2 25" xfId="21303"/>
    <cellStyle name="Note 38 2 25 2" xfId="41871"/>
    <cellStyle name="Note 38 2 26" xfId="21828"/>
    <cellStyle name="Note 38 2 26 2" xfId="42384"/>
    <cellStyle name="Note 38 2 27" xfId="22355"/>
    <cellStyle name="Note 38 2 27 2" xfId="42898"/>
    <cellStyle name="Note 38 2 28" xfId="22852"/>
    <cellStyle name="Note 38 2 28 2" xfId="43392"/>
    <cellStyle name="Note 38 2 29" xfId="23230"/>
    <cellStyle name="Note 38 2 29 2" xfId="43761"/>
    <cellStyle name="Note 38 2 3" xfId="8469"/>
    <cellStyle name="Note 38 2 3 2" xfId="29326"/>
    <cellStyle name="Note 38 2 30" xfId="6707"/>
    <cellStyle name="Note 38 2 30 2" xfId="27619"/>
    <cellStyle name="Note 38 2 31" xfId="25938"/>
    <cellStyle name="Note 38 2 4" xfId="7352"/>
    <cellStyle name="Note 38 2 4 2" xfId="28231"/>
    <cellStyle name="Note 38 2 5" xfId="9654"/>
    <cellStyle name="Note 38 2 5 2" xfId="30480"/>
    <cellStyle name="Note 38 2 6" xfId="10248"/>
    <cellStyle name="Note 38 2 6 2" xfId="31062"/>
    <cellStyle name="Note 38 2 7" xfId="10839"/>
    <cellStyle name="Note 38 2 7 2" xfId="31641"/>
    <cellStyle name="Note 38 2 8" xfId="11423"/>
    <cellStyle name="Note 38 2 8 2" xfId="32222"/>
    <cellStyle name="Note 38 2 9" xfId="12014"/>
    <cellStyle name="Note 38 2 9 2" xfId="32799"/>
    <cellStyle name="Note 38 20" xfId="17949"/>
    <cellStyle name="Note 38 20 2" xfId="38590"/>
    <cellStyle name="Note 38 21" xfId="17336"/>
    <cellStyle name="Note 38 21 2" xfId="37989"/>
    <cellStyle name="Note 38 22" xfId="19151"/>
    <cellStyle name="Note 38 22 2" xfId="39766"/>
    <cellStyle name="Note 38 23" xfId="19733"/>
    <cellStyle name="Note 38 23 2" xfId="40334"/>
    <cellStyle name="Note 38 24" xfId="20284"/>
    <cellStyle name="Note 38 24 2" xfId="40870"/>
    <cellStyle name="Note 38 25" xfId="18486"/>
    <cellStyle name="Note 38 25 2" xfId="39110"/>
    <cellStyle name="Note 38 26" xfId="21302"/>
    <cellStyle name="Note 38 26 2" xfId="41870"/>
    <cellStyle name="Note 38 27" xfId="21827"/>
    <cellStyle name="Note 38 27 2" xfId="42383"/>
    <cellStyle name="Note 38 28" xfId="22354"/>
    <cellStyle name="Note 38 28 2" xfId="42897"/>
    <cellStyle name="Note 38 29" xfId="22851"/>
    <cellStyle name="Note 38 29 2" xfId="43391"/>
    <cellStyle name="Note 38 3" xfId="4544"/>
    <cellStyle name="Note 38 3 2" xfId="7869"/>
    <cellStyle name="Note 38 3 2 2" xfId="28746"/>
    <cellStyle name="Note 38 3 3" xfId="25939"/>
    <cellStyle name="Note 38 30" xfId="23229"/>
    <cellStyle name="Note 38 30 2" xfId="43760"/>
    <cellStyle name="Note 38 31" xfId="6706"/>
    <cellStyle name="Note 38 31 2" xfId="27618"/>
    <cellStyle name="Note 38 32" xfId="25937"/>
    <cellStyle name="Note 38 4" xfId="4545"/>
    <cellStyle name="Note 38 4 2" xfId="4546"/>
    <cellStyle name="Note 38 4 2 2" xfId="25941"/>
    <cellStyle name="Note 38 4 3" xfId="8468"/>
    <cellStyle name="Note 38 4 3 2" xfId="29325"/>
    <cellStyle name="Note 38 4 4" xfId="25940"/>
    <cellStyle name="Note 38 5" xfId="4547"/>
    <cellStyle name="Note 38 5 2" xfId="4548"/>
    <cellStyle name="Note 38 5 2 2" xfId="25943"/>
    <cellStyle name="Note 38 5 3" xfId="7353"/>
    <cellStyle name="Note 38 5 3 2" xfId="28232"/>
    <cellStyle name="Note 38 5 4" xfId="25942"/>
    <cellStyle name="Note 38 6" xfId="4549"/>
    <cellStyle name="Note 38 6 2" xfId="9653"/>
    <cellStyle name="Note 38 6 2 2" xfId="30479"/>
    <cellStyle name="Note 38 6 3" xfId="25944"/>
    <cellStyle name="Note 38 7" xfId="4550"/>
    <cellStyle name="Note 38 7 2" xfId="10247"/>
    <cellStyle name="Note 38 7 2 2" xfId="31061"/>
    <cellStyle name="Note 38 7 3" xfId="25945"/>
    <cellStyle name="Note 38 8" xfId="10838"/>
    <cellStyle name="Note 38 8 2" xfId="31640"/>
    <cellStyle name="Note 38 9" xfId="11422"/>
    <cellStyle name="Note 38 9 2" xfId="32221"/>
    <cellStyle name="Note 39" xfId="23573"/>
    <cellStyle name="Note 39 2" xfId="44041"/>
    <cellStyle name="Note 4" xfId="4551"/>
    <cellStyle name="Note 4 10" xfId="11424"/>
    <cellStyle name="Note 4 10 2" xfId="32223"/>
    <cellStyle name="Note 4 11" xfId="12015"/>
    <cellStyle name="Note 4 11 2" xfId="32800"/>
    <cellStyle name="Note 4 12" xfId="12610"/>
    <cellStyle name="Note 4 12 2" xfId="33386"/>
    <cellStyle name="Note 4 13" xfId="13201"/>
    <cellStyle name="Note 4 13 2" xfId="33962"/>
    <cellStyle name="Note 4 14" xfId="13796"/>
    <cellStyle name="Note 4 14 2" xfId="34541"/>
    <cellStyle name="Note 4 15" xfId="14391"/>
    <cellStyle name="Note 4 15 2" xfId="35125"/>
    <cellStyle name="Note 4 16" xfId="14986"/>
    <cellStyle name="Note 4 16 2" xfId="35705"/>
    <cellStyle name="Note 4 17" xfId="15581"/>
    <cellStyle name="Note 4 17 2" xfId="36285"/>
    <cellStyle name="Note 4 18" xfId="16176"/>
    <cellStyle name="Note 4 18 2" xfId="36865"/>
    <cellStyle name="Note 4 19" xfId="16767"/>
    <cellStyle name="Note 4 19 2" xfId="37442"/>
    <cellStyle name="Note 4 2" xfId="4552"/>
    <cellStyle name="Note 4 2 10" xfId="12611"/>
    <cellStyle name="Note 4 2 10 2" xfId="33387"/>
    <cellStyle name="Note 4 2 11" xfId="13202"/>
    <cellStyle name="Note 4 2 11 2" xfId="33963"/>
    <cellStyle name="Note 4 2 12" xfId="13797"/>
    <cellStyle name="Note 4 2 12 2" xfId="34542"/>
    <cellStyle name="Note 4 2 13" xfId="14392"/>
    <cellStyle name="Note 4 2 13 2" xfId="35126"/>
    <cellStyle name="Note 4 2 14" xfId="14987"/>
    <cellStyle name="Note 4 2 14 2" xfId="35706"/>
    <cellStyle name="Note 4 2 15" xfId="15582"/>
    <cellStyle name="Note 4 2 15 2" xfId="36286"/>
    <cellStyle name="Note 4 2 16" xfId="16177"/>
    <cellStyle name="Note 4 2 16 2" xfId="36866"/>
    <cellStyle name="Note 4 2 17" xfId="16768"/>
    <cellStyle name="Note 4 2 17 2" xfId="37443"/>
    <cellStyle name="Note 4 2 18" xfId="9071"/>
    <cellStyle name="Note 4 2 18 2" xfId="29904"/>
    <cellStyle name="Note 4 2 19" xfId="17952"/>
    <cellStyle name="Note 4 2 19 2" xfId="38593"/>
    <cellStyle name="Note 4 2 2" xfId="4553"/>
    <cellStyle name="Note 4 2 2 2" xfId="7872"/>
    <cellStyle name="Note 4 2 2 2 2" xfId="28749"/>
    <cellStyle name="Note 4 2 2 3" xfId="25948"/>
    <cellStyle name="Note 4 2 20" xfId="17339"/>
    <cellStyle name="Note 4 2 20 2" xfId="37992"/>
    <cellStyle name="Note 4 2 21" xfId="19154"/>
    <cellStyle name="Note 4 2 21 2" xfId="39769"/>
    <cellStyle name="Note 4 2 22" xfId="19736"/>
    <cellStyle name="Note 4 2 22 2" xfId="40337"/>
    <cellStyle name="Note 4 2 23" xfId="20287"/>
    <cellStyle name="Note 4 2 23 2" xfId="40873"/>
    <cellStyle name="Note 4 2 24" xfId="18489"/>
    <cellStyle name="Note 4 2 24 2" xfId="39113"/>
    <cellStyle name="Note 4 2 25" xfId="21305"/>
    <cellStyle name="Note 4 2 25 2" xfId="41873"/>
    <cellStyle name="Note 4 2 26" xfId="21830"/>
    <cellStyle name="Note 4 2 26 2" xfId="42386"/>
    <cellStyle name="Note 4 2 27" xfId="22357"/>
    <cellStyle name="Note 4 2 27 2" xfId="42900"/>
    <cellStyle name="Note 4 2 28" xfId="22854"/>
    <cellStyle name="Note 4 2 28 2" xfId="43394"/>
    <cellStyle name="Note 4 2 29" xfId="23232"/>
    <cellStyle name="Note 4 2 29 2" xfId="43763"/>
    <cellStyle name="Note 4 2 3" xfId="4554"/>
    <cellStyle name="Note 4 2 3 2" xfId="8471"/>
    <cellStyle name="Note 4 2 3 2 2" xfId="29328"/>
    <cellStyle name="Note 4 2 3 3" xfId="25949"/>
    <cellStyle name="Note 4 2 30" xfId="6709"/>
    <cellStyle name="Note 4 2 30 2" xfId="27621"/>
    <cellStyle name="Note 4 2 31" xfId="25947"/>
    <cellStyle name="Note 4 2 32" xfId="46048"/>
    <cellStyle name="Note 4 2 4" xfId="4555"/>
    <cellStyle name="Note 4 2 4 2" xfId="4556"/>
    <cellStyle name="Note 4 2 4 2 2" xfId="25951"/>
    <cellStyle name="Note 4 2 4 3" xfId="7350"/>
    <cellStyle name="Note 4 2 4 3 2" xfId="28229"/>
    <cellStyle name="Note 4 2 4 4" xfId="25950"/>
    <cellStyle name="Note 4 2 5" xfId="4557"/>
    <cellStyle name="Note 4 2 5 2" xfId="4558"/>
    <cellStyle name="Note 4 2 5 2 2" xfId="25953"/>
    <cellStyle name="Note 4 2 5 3" xfId="9656"/>
    <cellStyle name="Note 4 2 5 3 2" xfId="30482"/>
    <cellStyle name="Note 4 2 5 4" xfId="25952"/>
    <cellStyle name="Note 4 2 6" xfId="4559"/>
    <cellStyle name="Note 4 2 6 2" xfId="10250"/>
    <cellStyle name="Note 4 2 6 2 2" xfId="31064"/>
    <cellStyle name="Note 4 2 6 3" xfId="25954"/>
    <cellStyle name="Note 4 2 7" xfId="4560"/>
    <cellStyle name="Note 4 2 7 2" xfId="10841"/>
    <cellStyle name="Note 4 2 7 2 2" xfId="31643"/>
    <cellStyle name="Note 4 2 7 3" xfId="25955"/>
    <cellStyle name="Note 4 2 8" xfId="11425"/>
    <cellStyle name="Note 4 2 8 2" xfId="32224"/>
    <cellStyle name="Note 4 2 9" xfId="12016"/>
    <cellStyle name="Note 4 2 9 2" xfId="32801"/>
    <cellStyle name="Note 4 20" xfId="9070"/>
    <cellStyle name="Note 4 20 2" xfId="29903"/>
    <cellStyle name="Note 4 21" xfId="17951"/>
    <cellStyle name="Note 4 21 2" xfId="38592"/>
    <cellStyle name="Note 4 22" xfId="17338"/>
    <cellStyle name="Note 4 22 2" xfId="37991"/>
    <cellStyle name="Note 4 23" xfId="19153"/>
    <cellStyle name="Note 4 23 2" xfId="39768"/>
    <cellStyle name="Note 4 24" xfId="19735"/>
    <cellStyle name="Note 4 24 2" xfId="40336"/>
    <cellStyle name="Note 4 25" xfId="20286"/>
    <cellStyle name="Note 4 25 2" xfId="40872"/>
    <cellStyle name="Note 4 26" xfId="18488"/>
    <cellStyle name="Note 4 26 2" xfId="39112"/>
    <cellStyle name="Note 4 27" xfId="21304"/>
    <cellStyle name="Note 4 27 2" xfId="41872"/>
    <cellStyle name="Note 4 28" xfId="21829"/>
    <cellStyle name="Note 4 28 2" xfId="42385"/>
    <cellStyle name="Note 4 29" xfId="22356"/>
    <cellStyle name="Note 4 29 2" xfId="42899"/>
    <cellStyle name="Note 4 3" xfId="4561"/>
    <cellStyle name="Note 4 3 10" xfId="12612"/>
    <cellStyle name="Note 4 3 10 2" xfId="33388"/>
    <cellStyle name="Note 4 3 11" xfId="13203"/>
    <cellStyle name="Note 4 3 11 2" xfId="33964"/>
    <cellStyle name="Note 4 3 12" xfId="13798"/>
    <cellStyle name="Note 4 3 12 2" xfId="34543"/>
    <cellStyle name="Note 4 3 13" xfId="14393"/>
    <cellStyle name="Note 4 3 13 2" xfId="35127"/>
    <cellStyle name="Note 4 3 14" xfId="14988"/>
    <cellStyle name="Note 4 3 14 2" xfId="35707"/>
    <cellStyle name="Note 4 3 15" xfId="15583"/>
    <cellStyle name="Note 4 3 15 2" xfId="36287"/>
    <cellStyle name="Note 4 3 16" xfId="16178"/>
    <cellStyle name="Note 4 3 16 2" xfId="36867"/>
    <cellStyle name="Note 4 3 17" xfId="16769"/>
    <cellStyle name="Note 4 3 17 2" xfId="37444"/>
    <cellStyle name="Note 4 3 18" xfId="9072"/>
    <cellStyle name="Note 4 3 18 2" xfId="29905"/>
    <cellStyle name="Note 4 3 19" xfId="17953"/>
    <cellStyle name="Note 4 3 19 2" xfId="38594"/>
    <cellStyle name="Note 4 3 2" xfId="7873"/>
    <cellStyle name="Note 4 3 2 2" xfId="28750"/>
    <cellStyle name="Note 4 3 20" xfId="17340"/>
    <cellStyle name="Note 4 3 20 2" xfId="37993"/>
    <cellStyle name="Note 4 3 21" xfId="19155"/>
    <cellStyle name="Note 4 3 21 2" xfId="39770"/>
    <cellStyle name="Note 4 3 22" xfId="19737"/>
    <cellStyle name="Note 4 3 22 2" xfId="40338"/>
    <cellStyle name="Note 4 3 23" xfId="20288"/>
    <cellStyle name="Note 4 3 23 2" xfId="40874"/>
    <cellStyle name="Note 4 3 24" xfId="18490"/>
    <cellStyle name="Note 4 3 24 2" xfId="39114"/>
    <cellStyle name="Note 4 3 25" xfId="21306"/>
    <cellStyle name="Note 4 3 25 2" xfId="41874"/>
    <cellStyle name="Note 4 3 26" xfId="21831"/>
    <cellStyle name="Note 4 3 26 2" xfId="42387"/>
    <cellStyle name="Note 4 3 27" xfId="22358"/>
    <cellStyle name="Note 4 3 27 2" xfId="42901"/>
    <cellStyle name="Note 4 3 28" xfId="22855"/>
    <cellStyle name="Note 4 3 28 2" xfId="43395"/>
    <cellStyle name="Note 4 3 29" xfId="23233"/>
    <cellStyle name="Note 4 3 29 2" xfId="43764"/>
    <cellStyle name="Note 4 3 3" xfId="8472"/>
    <cellStyle name="Note 4 3 3 2" xfId="29329"/>
    <cellStyle name="Note 4 3 30" xfId="6710"/>
    <cellStyle name="Note 4 3 30 2" xfId="27622"/>
    <cellStyle name="Note 4 3 31" xfId="25956"/>
    <cellStyle name="Note 4 3 4" xfId="7349"/>
    <cellStyle name="Note 4 3 4 2" xfId="28228"/>
    <cellStyle name="Note 4 3 5" xfId="9657"/>
    <cellStyle name="Note 4 3 5 2" xfId="30483"/>
    <cellStyle name="Note 4 3 6" xfId="10251"/>
    <cellStyle name="Note 4 3 6 2" xfId="31065"/>
    <cellStyle name="Note 4 3 7" xfId="10842"/>
    <cellStyle name="Note 4 3 7 2" xfId="31644"/>
    <cellStyle name="Note 4 3 8" xfId="11426"/>
    <cellStyle name="Note 4 3 8 2" xfId="32225"/>
    <cellStyle name="Note 4 3 9" xfId="12017"/>
    <cellStyle name="Note 4 3 9 2" xfId="32802"/>
    <cellStyle name="Note 4 30" xfId="22853"/>
    <cellStyle name="Note 4 30 2" xfId="43393"/>
    <cellStyle name="Note 4 31" xfId="23231"/>
    <cellStyle name="Note 4 31 2" xfId="43762"/>
    <cellStyle name="Note 4 32" xfId="6708"/>
    <cellStyle name="Note 4 32 2" xfId="27620"/>
    <cellStyle name="Note 4 33" xfId="23847"/>
    <cellStyle name="Note 4 34" xfId="25946"/>
    <cellStyle name="Note 4 35" xfId="45375"/>
    <cellStyle name="Note 4 4" xfId="4562"/>
    <cellStyle name="Note 4 4 2" xfId="7871"/>
    <cellStyle name="Note 4 4 2 2" xfId="28748"/>
    <cellStyle name="Note 4 4 3" xfId="25957"/>
    <cellStyle name="Note 4 5" xfId="4563"/>
    <cellStyle name="Note 4 5 2" xfId="4564"/>
    <cellStyle name="Note 4 5 2 2" xfId="25959"/>
    <cellStyle name="Note 4 5 3" xfId="8470"/>
    <cellStyle name="Note 4 5 3 2" xfId="29327"/>
    <cellStyle name="Note 4 5 4" xfId="25958"/>
    <cellStyle name="Note 4 6" xfId="4565"/>
    <cellStyle name="Note 4 6 2" xfId="4566"/>
    <cellStyle name="Note 4 6 2 2" xfId="25961"/>
    <cellStyle name="Note 4 6 3" xfId="7351"/>
    <cellStyle name="Note 4 6 3 2" xfId="28230"/>
    <cellStyle name="Note 4 6 4" xfId="25960"/>
    <cellStyle name="Note 4 7" xfId="4567"/>
    <cellStyle name="Note 4 7 2" xfId="9655"/>
    <cellStyle name="Note 4 7 2 2" xfId="30481"/>
    <cellStyle name="Note 4 7 3" xfId="25962"/>
    <cellStyle name="Note 4 8" xfId="4568"/>
    <cellStyle name="Note 4 8 2" xfId="10249"/>
    <cellStyle name="Note 4 8 2 2" xfId="31063"/>
    <cellStyle name="Note 4 8 3" xfId="25963"/>
    <cellStyle name="Note 4 9" xfId="10840"/>
    <cellStyle name="Note 4 9 2" xfId="31642"/>
    <cellStyle name="Note 5" xfId="4569"/>
    <cellStyle name="Note 5 10" xfId="11427"/>
    <cellStyle name="Note 5 10 2" xfId="32226"/>
    <cellStyle name="Note 5 11" xfId="12018"/>
    <cellStyle name="Note 5 11 2" xfId="32803"/>
    <cellStyle name="Note 5 12" xfId="12613"/>
    <cellStyle name="Note 5 12 2" xfId="33389"/>
    <cellStyle name="Note 5 13" xfId="13204"/>
    <cellStyle name="Note 5 13 2" xfId="33965"/>
    <cellStyle name="Note 5 14" xfId="13799"/>
    <cellStyle name="Note 5 14 2" xfId="34544"/>
    <cellStyle name="Note 5 15" xfId="14394"/>
    <cellStyle name="Note 5 15 2" xfId="35128"/>
    <cellStyle name="Note 5 16" xfId="14989"/>
    <cellStyle name="Note 5 16 2" xfId="35708"/>
    <cellStyle name="Note 5 17" xfId="15584"/>
    <cellStyle name="Note 5 17 2" xfId="36288"/>
    <cellStyle name="Note 5 18" xfId="16179"/>
    <cellStyle name="Note 5 18 2" xfId="36868"/>
    <cellStyle name="Note 5 19" xfId="16770"/>
    <cellStyle name="Note 5 19 2" xfId="37445"/>
    <cellStyle name="Note 5 2" xfId="4570"/>
    <cellStyle name="Note 5 2 10" xfId="12614"/>
    <cellStyle name="Note 5 2 10 2" xfId="33390"/>
    <cellStyle name="Note 5 2 11" xfId="13205"/>
    <cellStyle name="Note 5 2 11 2" xfId="33966"/>
    <cellStyle name="Note 5 2 12" xfId="13800"/>
    <cellStyle name="Note 5 2 12 2" xfId="34545"/>
    <cellStyle name="Note 5 2 13" xfId="14395"/>
    <cellStyle name="Note 5 2 13 2" xfId="35129"/>
    <cellStyle name="Note 5 2 14" xfId="14990"/>
    <cellStyle name="Note 5 2 14 2" xfId="35709"/>
    <cellStyle name="Note 5 2 15" xfId="15585"/>
    <cellStyle name="Note 5 2 15 2" xfId="36289"/>
    <cellStyle name="Note 5 2 16" xfId="16180"/>
    <cellStyle name="Note 5 2 16 2" xfId="36869"/>
    <cellStyle name="Note 5 2 17" xfId="16771"/>
    <cellStyle name="Note 5 2 17 2" xfId="37446"/>
    <cellStyle name="Note 5 2 18" xfId="9074"/>
    <cellStyle name="Note 5 2 18 2" xfId="29907"/>
    <cellStyle name="Note 5 2 19" xfId="17955"/>
    <cellStyle name="Note 5 2 19 2" xfId="38596"/>
    <cellStyle name="Note 5 2 2" xfId="4571"/>
    <cellStyle name="Note 5 2 2 2" xfId="7875"/>
    <cellStyle name="Note 5 2 2 2 2" xfId="28752"/>
    <cellStyle name="Note 5 2 2 3" xfId="25966"/>
    <cellStyle name="Note 5 2 20" xfId="17342"/>
    <cellStyle name="Note 5 2 20 2" xfId="37995"/>
    <cellStyle name="Note 5 2 21" xfId="19157"/>
    <cellStyle name="Note 5 2 21 2" xfId="39772"/>
    <cellStyle name="Note 5 2 22" xfId="19739"/>
    <cellStyle name="Note 5 2 22 2" xfId="40340"/>
    <cellStyle name="Note 5 2 23" xfId="20290"/>
    <cellStyle name="Note 5 2 23 2" xfId="40876"/>
    <cellStyle name="Note 5 2 24" xfId="18492"/>
    <cellStyle name="Note 5 2 24 2" xfId="39116"/>
    <cellStyle name="Note 5 2 25" xfId="21308"/>
    <cellStyle name="Note 5 2 25 2" xfId="41876"/>
    <cellStyle name="Note 5 2 26" xfId="21833"/>
    <cellStyle name="Note 5 2 26 2" xfId="42389"/>
    <cellStyle name="Note 5 2 27" xfId="22360"/>
    <cellStyle name="Note 5 2 27 2" xfId="42903"/>
    <cellStyle name="Note 5 2 28" xfId="22857"/>
    <cellStyle name="Note 5 2 28 2" xfId="43397"/>
    <cellStyle name="Note 5 2 29" xfId="23235"/>
    <cellStyle name="Note 5 2 29 2" xfId="43766"/>
    <cellStyle name="Note 5 2 3" xfId="4572"/>
    <cellStyle name="Note 5 2 3 2" xfId="8474"/>
    <cellStyle name="Note 5 2 3 2 2" xfId="29331"/>
    <cellStyle name="Note 5 2 3 3" xfId="25967"/>
    <cellStyle name="Note 5 2 30" xfId="6712"/>
    <cellStyle name="Note 5 2 30 2" xfId="27624"/>
    <cellStyle name="Note 5 2 31" xfId="25965"/>
    <cellStyle name="Note 5 2 4" xfId="4573"/>
    <cellStyle name="Note 5 2 4 2" xfId="4574"/>
    <cellStyle name="Note 5 2 4 2 2" xfId="25969"/>
    <cellStyle name="Note 5 2 4 3" xfId="7347"/>
    <cellStyle name="Note 5 2 4 3 2" xfId="28226"/>
    <cellStyle name="Note 5 2 4 4" xfId="25968"/>
    <cellStyle name="Note 5 2 5" xfId="4575"/>
    <cellStyle name="Note 5 2 5 2" xfId="4576"/>
    <cellStyle name="Note 5 2 5 2 2" xfId="25971"/>
    <cellStyle name="Note 5 2 5 3" xfId="9659"/>
    <cellStyle name="Note 5 2 5 3 2" xfId="30485"/>
    <cellStyle name="Note 5 2 5 4" xfId="25970"/>
    <cellStyle name="Note 5 2 6" xfId="4577"/>
    <cellStyle name="Note 5 2 6 2" xfId="10253"/>
    <cellStyle name="Note 5 2 6 2 2" xfId="31067"/>
    <cellStyle name="Note 5 2 6 3" xfId="25972"/>
    <cellStyle name="Note 5 2 7" xfId="4578"/>
    <cellStyle name="Note 5 2 7 2" xfId="10844"/>
    <cellStyle name="Note 5 2 7 2 2" xfId="31646"/>
    <cellStyle name="Note 5 2 7 3" xfId="25973"/>
    <cellStyle name="Note 5 2 8" xfId="11428"/>
    <cellStyle name="Note 5 2 8 2" xfId="32227"/>
    <cellStyle name="Note 5 2 9" xfId="12019"/>
    <cellStyle name="Note 5 2 9 2" xfId="32804"/>
    <cellStyle name="Note 5 20" xfId="9073"/>
    <cellStyle name="Note 5 20 2" xfId="29906"/>
    <cellStyle name="Note 5 21" xfId="17954"/>
    <cellStyle name="Note 5 21 2" xfId="38595"/>
    <cellStyle name="Note 5 22" xfId="17341"/>
    <cellStyle name="Note 5 22 2" xfId="37994"/>
    <cellStyle name="Note 5 23" xfId="19156"/>
    <cellStyle name="Note 5 23 2" xfId="39771"/>
    <cellStyle name="Note 5 24" xfId="19738"/>
    <cellStyle name="Note 5 24 2" xfId="40339"/>
    <cellStyle name="Note 5 25" xfId="20289"/>
    <cellStyle name="Note 5 25 2" xfId="40875"/>
    <cellStyle name="Note 5 26" xfId="18491"/>
    <cellStyle name="Note 5 26 2" xfId="39115"/>
    <cellStyle name="Note 5 27" xfId="21307"/>
    <cellStyle name="Note 5 27 2" xfId="41875"/>
    <cellStyle name="Note 5 28" xfId="21832"/>
    <cellStyle name="Note 5 28 2" xfId="42388"/>
    <cellStyle name="Note 5 29" xfId="22359"/>
    <cellStyle name="Note 5 29 2" xfId="42902"/>
    <cellStyle name="Note 5 3" xfId="4579"/>
    <cellStyle name="Note 5 3 10" xfId="12615"/>
    <cellStyle name="Note 5 3 10 2" xfId="33391"/>
    <cellStyle name="Note 5 3 11" xfId="13206"/>
    <cellStyle name="Note 5 3 11 2" xfId="33967"/>
    <cellStyle name="Note 5 3 12" xfId="13801"/>
    <cellStyle name="Note 5 3 12 2" xfId="34546"/>
    <cellStyle name="Note 5 3 13" xfId="14396"/>
    <cellStyle name="Note 5 3 13 2" xfId="35130"/>
    <cellStyle name="Note 5 3 14" xfId="14991"/>
    <cellStyle name="Note 5 3 14 2" xfId="35710"/>
    <cellStyle name="Note 5 3 15" xfId="15586"/>
    <cellStyle name="Note 5 3 15 2" xfId="36290"/>
    <cellStyle name="Note 5 3 16" xfId="16181"/>
    <cellStyle name="Note 5 3 16 2" xfId="36870"/>
    <cellStyle name="Note 5 3 17" xfId="16772"/>
    <cellStyle name="Note 5 3 17 2" xfId="37447"/>
    <cellStyle name="Note 5 3 18" xfId="9077"/>
    <cellStyle name="Note 5 3 18 2" xfId="29910"/>
    <cellStyle name="Note 5 3 19" xfId="17956"/>
    <cellStyle name="Note 5 3 19 2" xfId="38597"/>
    <cellStyle name="Note 5 3 2" xfId="7876"/>
    <cellStyle name="Note 5 3 2 2" xfId="28753"/>
    <cellStyle name="Note 5 3 20" xfId="17343"/>
    <cellStyle name="Note 5 3 20 2" xfId="37996"/>
    <cellStyle name="Note 5 3 21" xfId="19158"/>
    <cellStyle name="Note 5 3 21 2" xfId="39773"/>
    <cellStyle name="Note 5 3 22" xfId="19740"/>
    <cellStyle name="Note 5 3 22 2" xfId="40341"/>
    <cellStyle name="Note 5 3 23" xfId="20291"/>
    <cellStyle name="Note 5 3 23 2" xfId="40877"/>
    <cellStyle name="Note 5 3 24" xfId="18493"/>
    <cellStyle name="Note 5 3 24 2" xfId="39117"/>
    <cellStyle name="Note 5 3 25" xfId="21309"/>
    <cellStyle name="Note 5 3 25 2" xfId="41877"/>
    <cellStyle name="Note 5 3 26" xfId="21834"/>
    <cellStyle name="Note 5 3 26 2" xfId="42390"/>
    <cellStyle name="Note 5 3 27" xfId="22361"/>
    <cellStyle name="Note 5 3 27 2" xfId="42904"/>
    <cellStyle name="Note 5 3 28" xfId="22858"/>
    <cellStyle name="Note 5 3 28 2" xfId="43398"/>
    <cellStyle name="Note 5 3 29" xfId="23236"/>
    <cellStyle name="Note 5 3 29 2" xfId="43767"/>
    <cellStyle name="Note 5 3 3" xfId="8475"/>
    <cellStyle name="Note 5 3 3 2" xfId="29332"/>
    <cellStyle name="Note 5 3 30" xfId="6713"/>
    <cellStyle name="Note 5 3 30 2" xfId="27625"/>
    <cellStyle name="Note 5 3 31" xfId="25974"/>
    <cellStyle name="Note 5 3 4" xfId="7346"/>
    <cellStyle name="Note 5 3 4 2" xfId="28225"/>
    <cellStyle name="Note 5 3 5" xfId="9660"/>
    <cellStyle name="Note 5 3 5 2" xfId="30486"/>
    <cellStyle name="Note 5 3 6" xfId="10254"/>
    <cellStyle name="Note 5 3 6 2" xfId="31068"/>
    <cellStyle name="Note 5 3 7" xfId="10845"/>
    <cellStyle name="Note 5 3 7 2" xfId="31647"/>
    <cellStyle name="Note 5 3 8" xfId="11429"/>
    <cellStyle name="Note 5 3 8 2" xfId="32228"/>
    <cellStyle name="Note 5 3 9" xfId="12020"/>
    <cellStyle name="Note 5 3 9 2" xfId="32805"/>
    <cellStyle name="Note 5 30" xfId="22856"/>
    <cellStyle name="Note 5 30 2" xfId="43396"/>
    <cellStyle name="Note 5 31" xfId="23234"/>
    <cellStyle name="Note 5 31 2" xfId="43765"/>
    <cellStyle name="Note 5 32" xfId="6711"/>
    <cellStyle name="Note 5 32 2" xfId="27623"/>
    <cellStyle name="Note 5 33" xfId="23844"/>
    <cellStyle name="Note 5 34" xfId="25964"/>
    <cellStyle name="Note 5 4" xfId="4580"/>
    <cellStyle name="Note 5 4 2" xfId="7874"/>
    <cellStyle name="Note 5 4 2 2" xfId="28751"/>
    <cellStyle name="Note 5 4 3" xfId="25975"/>
    <cellStyle name="Note 5 5" xfId="4581"/>
    <cellStyle name="Note 5 5 2" xfId="4582"/>
    <cellStyle name="Note 5 5 2 2" xfId="25977"/>
    <cellStyle name="Note 5 5 3" xfId="8473"/>
    <cellStyle name="Note 5 5 3 2" xfId="29330"/>
    <cellStyle name="Note 5 5 4" xfId="25976"/>
    <cellStyle name="Note 5 6" xfId="4583"/>
    <cellStyle name="Note 5 6 2" xfId="4584"/>
    <cellStyle name="Note 5 6 2 2" xfId="25979"/>
    <cellStyle name="Note 5 6 3" xfId="7348"/>
    <cellStyle name="Note 5 6 3 2" xfId="28227"/>
    <cellStyle name="Note 5 6 4" xfId="25978"/>
    <cellStyle name="Note 5 7" xfId="4585"/>
    <cellStyle name="Note 5 7 2" xfId="9658"/>
    <cellStyle name="Note 5 7 2 2" xfId="30484"/>
    <cellStyle name="Note 5 7 3" xfId="25980"/>
    <cellStyle name="Note 5 8" xfId="4586"/>
    <cellStyle name="Note 5 8 2" xfId="10252"/>
    <cellStyle name="Note 5 8 2 2" xfId="31066"/>
    <cellStyle name="Note 5 8 3" xfId="25981"/>
    <cellStyle name="Note 5 9" xfId="10843"/>
    <cellStyle name="Note 5 9 2" xfId="31645"/>
    <cellStyle name="Note 6" xfId="4587"/>
    <cellStyle name="Note 6 10" xfId="11430"/>
    <cellStyle name="Note 6 10 2" xfId="32229"/>
    <cellStyle name="Note 6 11" xfId="12021"/>
    <cellStyle name="Note 6 11 2" xfId="32806"/>
    <cellStyle name="Note 6 12" xfId="12616"/>
    <cellStyle name="Note 6 12 2" xfId="33392"/>
    <cellStyle name="Note 6 13" xfId="13207"/>
    <cellStyle name="Note 6 13 2" xfId="33968"/>
    <cellStyle name="Note 6 14" xfId="13802"/>
    <cellStyle name="Note 6 14 2" xfId="34547"/>
    <cellStyle name="Note 6 15" xfId="14397"/>
    <cellStyle name="Note 6 15 2" xfId="35131"/>
    <cellStyle name="Note 6 16" xfId="14992"/>
    <cellStyle name="Note 6 16 2" xfId="35711"/>
    <cellStyle name="Note 6 17" xfId="15587"/>
    <cellStyle name="Note 6 17 2" xfId="36291"/>
    <cellStyle name="Note 6 18" xfId="16182"/>
    <cellStyle name="Note 6 18 2" xfId="36871"/>
    <cellStyle name="Note 6 19" xfId="16773"/>
    <cellStyle name="Note 6 19 2" xfId="37448"/>
    <cellStyle name="Note 6 2" xfId="4588"/>
    <cellStyle name="Note 6 2 10" xfId="12617"/>
    <cellStyle name="Note 6 2 10 2" xfId="33393"/>
    <cellStyle name="Note 6 2 11" xfId="13208"/>
    <cellStyle name="Note 6 2 11 2" xfId="33969"/>
    <cellStyle name="Note 6 2 12" xfId="13803"/>
    <cellStyle name="Note 6 2 12 2" xfId="34548"/>
    <cellStyle name="Note 6 2 13" xfId="14398"/>
    <cellStyle name="Note 6 2 13 2" xfId="35132"/>
    <cellStyle name="Note 6 2 14" xfId="14993"/>
    <cellStyle name="Note 6 2 14 2" xfId="35712"/>
    <cellStyle name="Note 6 2 15" xfId="15588"/>
    <cellStyle name="Note 6 2 15 2" xfId="36292"/>
    <cellStyle name="Note 6 2 16" xfId="16183"/>
    <cellStyle name="Note 6 2 16 2" xfId="36872"/>
    <cellStyle name="Note 6 2 17" xfId="16774"/>
    <cellStyle name="Note 6 2 17 2" xfId="37449"/>
    <cellStyle name="Note 6 2 18" xfId="9079"/>
    <cellStyle name="Note 6 2 18 2" xfId="29912"/>
    <cellStyle name="Note 6 2 19" xfId="17958"/>
    <cellStyle name="Note 6 2 19 2" xfId="38599"/>
    <cellStyle name="Note 6 2 2" xfId="4589"/>
    <cellStyle name="Note 6 2 2 2" xfId="7878"/>
    <cellStyle name="Note 6 2 2 2 2" xfId="28755"/>
    <cellStyle name="Note 6 2 2 3" xfId="25984"/>
    <cellStyle name="Note 6 2 20" xfId="17345"/>
    <cellStyle name="Note 6 2 20 2" xfId="37998"/>
    <cellStyle name="Note 6 2 21" xfId="19160"/>
    <cellStyle name="Note 6 2 21 2" xfId="39775"/>
    <cellStyle name="Note 6 2 22" xfId="19742"/>
    <cellStyle name="Note 6 2 22 2" xfId="40343"/>
    <cellStyle name="Note 6 2 23" xfId="20293"/>
    <cellStyle name="Note 6 2 23 2" xfId="40879"/>
    <cellStyle name="Note 6 2 24" xfId="18495"/>
    <cellStyle name="Note 6 2 24 2" xfId="39119"/>
    <cellStyle name="Note 6 2 25" xfId="21311"/>
    <cellStyle name="Note 6 2 25 2" xfId="41879"/>
    <cellStyle name="Note 6 2 26" xfId="21836"/>
    <cellStyle name="Note 6 2 26 2" xfId="42392"/>
    <cellStyle name="Note 6 2 27" xfId="22363"/>
    <cellStyle name="Note 6 2 27 2" xfId="42906"/>
    <cellStyle name="Note 6 2 28" xfId="22860"/>
    <cellStyle name="Note 6 2 28 2" xfId="43400"/>
    <cellStyle name="Note 6 2 29" xfId="23238"/>
    <cellStyle name="Note 6 2 29 2" xfId="43769"/>
    <cellStyle name="Note 6 2 3" xfId="4590"/>
    <cellStyle name="Note 6 2 3 2" xfId="8477"/>
    <cellStyle name="Note 6 2 3 2 2" xfId="29334"/>
    <cellStyle name="Note 6 2 3 3" xfId="25985"/>
    <cellStyle name="Note 6 2 30" xfId="6715"/>
    <cellStyle name="Note 6 2 30 2" xfId="27627"/>
    <cellStyle name="Note 6 2 31" xfId="25983"/>
    <cellStyle name="Note 6 2 4" xfId="4591"/>
    <cellStyle name="Note 6 2 4 2" xfId="4592"/>
    <cellStyle name="Note 6 2 4 2 2" xfId="25987"/>
    <cellStyle name="Note 6 2 4 3" xfId="7344"/>
    <cellStyle name="Note 6 2 4 3 2" xfId="28223"/>
    <cellStyle name="Note 6 2 4 4" xfId="25986"/>
    <cellStyle name="Note 6 2 5" xfId="4593"/>
    <cellStyle name="Note 6 2 5 2" xfId="4594"/>
    <cellStyle name="Note 6 2 5 2 2" xfId="25989"/>
    <cellStyle name="Note 6 2 5 3" xfId="9662"/>
    <cellStyle name="Note 6 2 5 3 2" xfId="30488"/>
    <cellStyle name="Note 6 2 5 4" xfId="25988"/>
    <cellStyle name="Note 6 2 6" xfId="4595"/>
    <cellStyle name="Note 6 2 6 2" xfId="10256"/>
    <cellStyle name="Note 6 2 6 2 2" xfId="31070"/>
    <cellStyle name="Note 6 2 6 3" xfId="25990"/>
    <cellStyle name="Note 6 2 7" xfId="4596"/>
    <cellStyle name="Note 6 2 7 2" xfId="10847"/>
    <cellStyle name="Note 6 2 7 2 2" xfId="31649"/>
    <cellStyle name="Note 6 2 7 3" xfId="25991"/>
    <cellStyle name="Note 6 2 8" xfId="11431"/>
    <cellStyle name="Note 6 2 8 2" xfId="32230"/>
    <cellStyle name="Note 6 2 9" xfId="12022"/>
    <cellStyle name="Note 6 2 9 2" xfId="32807"/>
    <cellStyle name="Note 6 20" xfId="9078"/>
    <cellStyle name="Note 6 20 2" xfId="29911"/>
    <cellStyle name="Note 6 21" xfId="17957"/>
    <cellStyle name="Note 6 21 2" xfId="38598"/>
    <cellStyle name="Note 6 22" xfId="17344"/>
    <cellStyle name="Note 6 22 2" xfId="37997"/>
    <cellStyle name="Note 6 23" xfId="19159"/>
    <cellStyle name="Note 6 23 2" xfId="39774"/>
    <cellStyle name="Note 6 24" xfId="19741"/>
    <cellStyle name="Note 6 24 2" xfId="40342"/>
    <cellStyle name="Note 6 25" xfId="20292"/>
    <cellStyle name="Note 6 25 2" xfId="40878"/>
    <cellStyle name="Note 6 26" xfId="18494"/>
    <cellStyle name="Note 6 26 2" xfId="39118"/>
    <cellStyle name="Note 6 27" xfId="21310"/>
    <cellStyle name="Note 6 27 2" xfId="41878"/>
    <cellStyle name="Note 6 28" xfId="21835"/>
    <cellStyle name="Note 6 28 2" xfId="42391"/>
    <cellStyle name="Note 6 29" xfId="22362"/>
    <cellStyle name="Note 6 29 2" xfId="42905"/>
    <cellStyle name="Note 6 3" xfId="4597"/>
    <cellStyle name="Note 6 3 10" xfId="12618"/>
    <cellStyle name="Note 6 3 10 2" xfId="33394"/>
    <cellStyle name="Note 6 3 11" xfId="13209"/>
    <cellStyle name="Note 6 3 11 2" xfId="33970"/>
    <cellStyle name="Note 6 3 12" xfId="13804"/>
    <cellStyle name="Note 6 3 12 2" xfId="34549"/>
    <cellStyle name="Note 6 3 13" xfId="14399"/>
    <cellStyle name="Note 6 3 13 2" xfId="35133"/>
    <cellStyle name="Note 6 3 14" xfId="14994"/>
    <cellStyle name="Note 6 3 14 2" xfId="35713"/>
    <cellStyle name="Note 6 3 15" xfId="15589"/>
    <cellStyle name="Note 6 3 15 2" xfId="36293"/>
    <cellStyle name="Note 6 3 16" xfId="16184"/>
    <cellStyle name="Note 6 3 16 2" xfId="36873"/>
    <cellStyle name="Note 6 3 17" xfId="16775"/>
    <cellStyle name="Note 6 3 17 2" xfId="37450"/>
    <cellStyle name="Note 6 3 18" xfId="9080"/>
    <cellStyle name="Note 6 3 18 2" xfId="29913"/>
    <cellStyle name="Note 6 3 19" xfId="17959"/>
    <cellStyle name="Note 6 3 19 2" xfId="38600"/>
    <cellStyle name="Note 6 3 2" xfId="4598"/>
    <cellStyle name="Note 6 3 2 2" xfId="7879"/>
    <cellStyle name="Note 6 3 2 2 2" xfId="28756"/>
    <cellStyle name="Note 6 3 2 3" xfId="25993"/>
    <cellStyle name="Note 6 3 20" xfId="17346"/>
    <cellStyle name="Note 6 3 20 2" xfId="37999"/>
    <cellStyle name="Note 6 3 21" xfId="19161"/>
    <cellStyle name="Note 6 3 21 2" xfId="39776"/>
    <cellStyle name="Note 6 3 22" xfId="19743"/>
    <cellStyle name="Note 6 3 22 2" xfId="40344"/>
    <cellStyle name="Note 6 3 23" xfId="20294"/>
    <cellStyle name="Note 6 3 23 2" xfId="40880"/>
    <cellStyle name="Note 6 3 24" xfId="18496"/>
    <cellStyle name="Note 6 3 24 2" xfId="39120"/>
    <cellStyle name="Note 6 3 25" xfId="21312"/>
    <cellStyle name="Note 6 3 25 2" xfId="41880"/>
    <cellStyle name="Note 6 3 26" xfId="21837"/>
    <cellStyle name="Note 6 3 26 2" xfId="42393"/>
    <cellStyle name="Note 6 3 27" xfId="22364"/>
    <cellStyle name="Note 6 3 27 2" xfId="42907"/>
    <cellStyle name="Note 6 3 28" xfId="22861"/>
    <cellStyle name="Note 6 3 28 2" xfId="43401"/>
    <cellStyle name="Note 6 3 29" xfId="23239"/>
    <cellStyle name="Note 6 3 29 2" xfId="43770"/>
    <cellStyle name="Note 6 3 3" xfId="8478"/>
    <cellStyle name="Note 6 3 3 2" xfId="29335"/>
    <cellStyle name="Note 6 3 30" xfId="6716"/>
    <cellStyle name="Note 6 3 30 2" xfId="27628"/>
    <cellStyle name="Note 6 3 31" xfId="25992"/>
    <cellStyle name="Note 6 3 4" xfId="7343"/>
    <cellStyle name="Note 6 3 4 2" xfId="28222"/>
    <cellStyle name="Note 6 3 5" xfId="9663"/>
    <cellStyle name="Note 6 3 5 2" xfId="30489"/>
    <cellStyle name="Note 6 3 6" xfId="10257"/>
    <cellStyle name="Note 6 3 6 2" xfId="31071"/>
    <cellStyle name="Note 6 3 7" xfId="10848"/>
    <cellStyle name="Note 6 3 7 2" xfId="31650"/>
    <cellStyle name="Note 6 3 8" xfId="11432"/>
    <cellStyle name="Note 6 3 8 2" xfId="32231"/>
    <cellStyle name="Note 6 3 9" xfId="12023"/>
    <cellStyle name="Note 6 3 9 2" xfId="32808"/>
    <cellStyle name="Note 6 30" xfId="22859"/>
    <cellStyle name="Note 6 30 2" xfId="43399"/>
    <cellStyle name="Note 6 31" xfId="23237"/>
    <cellStyle name="Note 6 31 2" xfId="43768"/>
    <cellStyle name="Note 6 32" xfId="6714"/>
    <cellStyle name="Note 6 32 2" xfId="27626"/>
    <cellStyle name="Note 6 33" xfId="25982"/>
    <cellStyle name="Note 6 4" xfId="4599"/>
    <cellStyle name="Note 6 4 2" xfId="7877"/>
    <cellStyle name="Note 6 4 2 2" xfId="28754"/>
    <cellStyle name="Note 6 4 3" xfId="25994"/>
    <cellStyle name="Note 6 5" xfId="4600"/>
    <cellStyle name="Note 6 5 2" xfId="8476"/>
    <cellStyle name="Note 6 5 2 2" xfId="29333"/>
    <cellStyle name="Note 6 5 3" xfId="25995"/>
    <cellStyle name="Note 6 6" xfId="4601"/>
    <cellStyle name="Note 6 6 2" xfId="4602"/>
    <cellStyle name="Note 6 6 2 2" xfId="25997"/>
    <cellStyle name="Note 6 6 3" xfId="7345"/>
    <cellStyle name="Note 6 6 3 2" xfId="28224"/>
    <cellStyle name="Note 6 6 4" xfId="25996"/>
    <cellStyle name="Note 6 7" xfId="4603"/>
    <cellStyle name="Note 6 7 2" xfId="4604"/>
    <cellStyle name="Note 6 7 2 2" xfId="25999"/>
    <cellStyle name="Note 6 7 3" xfId="9661"/>
    <cellStyle name="Note 6 7 3 2" xfId="30487"/>
    <cellStyle name="Note 6 7 4" xfId="25998"/>
    <cellStyle name="Note 6 8" xfId="4605"/>
    <cellStyle name="Note 6 8 2" xfId="10255"/>
    <cellStyle name="Note 6 8 2 2" xfId="31069"/>
    <cellStyle name="Note 6 8 3" xfId="26000"/>
    <cellStyle name="Note 6 9" xfId="4606"/>
    <cellStyle name="Note 6 9 2" xfId="10846"/>
    <cellStyle name="Note 6 9 2 2" xfId="31648"/>
    <cellStyle name="Note 6 9 3" xfId="26001"/>
    <cellStyle name="Note 7" xfId="4607"/>
    <cellStyle name="Note 7 10" xfId="11433"/>
    <cellStyle name="Note 7 10 2" xfId="32232"/>
    <cellStyle name="Note 7 11" xfId="12024"/>
    <cellStyle name="Note 7 11 2" xfId="32809"/>
    <cellStyle name="Note 7 12" xfId="12619"/>
    <cellStyle name="Note 7 12 2" xfId="33395"/>
    <cellStyle name="Note 7 13" xfId="13210"/>
    <cellStyle name="Note 7 13 2" xfId="33971"/>
    <cellStyle name="Note 7 14" xfId="13805"/>
    <cellStyle name="Note 7 14 2" xfId="34550"/>
    <cellStyle name="Note 7 15" xfId="14400"/>
    <cellStyle name="Note 7 15 2" xfId="35134"/>
    <cellStyle name="Note 7 16" xfId="14995"/>
    <cellStyle name="Note 7 16 2" xfId="35714"/>
    <cellStyle name="Note 7 17" xfId="15590"/>
    <cellStyle name="Note 7 17 2" xfId="36294"/>
    <cellStyle name="Note 7 18" xfId="16185"/>
    <cellStyle name="Note 7 18 2" xfId="36874"/>
    <cellStyle name="Note 7 19" xfId="16776"/>
    <cellStyle name="Note 7 19 2" xfId="37451"/>
    <cellStyle name="Note 7 2" xfId="4608"/>
    <cellStyle name="Note 7 2 10" xfId="12620"/>
    <cellStyle name="Note 7 2 10 2" xfId="33396"/>
    <cellStyle name="Note 7 2 11" xfId="13211"/>
    <cellStyle name="Note 7 2 11 2" xfId="33972"/>
    <cellStyle name="Note 7 2 12" xfId="13806"/>
    <cellStyle name="Note 7 2 12 2" xfId="34551"/>
    <cellStyle name="Note 7 2 13" xfId="14401"/>
    <cellStyle name="Note 7 2 13 2" xfId="35135"/>
    <cellStyle name="Note 7 2 14" xfId="14996"/>
    <cellStyle name="Note 7 2 14 2" xfId="35715"/>
    <cellStyle name="Note 7 2 15" xfId="15591"/>
    <cellStyle name="Note 7 2 15 2" xfId="36295"/>
    <cellStyle name="Note 7 2 16" xfId="16186"/>
    <cellStyle name="Note 7 2 16 2" xfId="36875"/>
    <cellStyle name="Note 7 2 17" xfId="16777"/>
    <cellStyle name="Note 7 2 17 2" xfId="37452"/>
    <cellStyle name="Note 7 2 18" xfId="9082"/>
    <cellStyle name="Note 7 2 18 2" xfId="29915"/>
    <cellStyle name="Note 7 2 19" xfId="17961"/>
    <cellStyle name="Note 7 2 19 2" xfId="38602"/>
    <cellStyle name="Note 7 2 2" xfId="4609"/>
    <cellStyle name="Note 7 2 2 2" xfId="7881"/>
    <cellStyle name="Note 7 2 2 2 2" xfId="28758"/>
    <cellStyle name="Note 7 2 2 3" xfId="26004"/>
    <cellStyle name="Note 7 2 20" xfId="17348"/>
    <cellStyle name="Note 7 2 20 2" xfId="38001"/>
    <cellStyle name="Note 7 2 21" xfId="19163"/>
    <cellStyle name="Note 7 2 21 2" xfId="39778"/>
    <cellStyle name="Note 7 2 22" xfId="19745"/>
    <cellStyle name="Note 7 2 22 2" xfId="40346"/>
    <cellStyle name="Note 7 2 23" xfId="20296"/>
    <cellStyle name="Note 7 2 23 2" xfId="40882"/>
    <cellStyle name="Note 7 2 24" xfId="18498"/>
    <cellStyle name="Note 7 2 24 2" xfId="39122"/>
    <cellStyle name="Note 7 2 25" xfId="21314"/>
    <cellStyle name="Note 7 2 25 2" xfId="41882"/>
    <cellStyle name="Note 7 2 26" xfId="21839"/>
    <cellStyle name="Note 7 2 26 2" xfId="42395"/>
    <cellStyle name="Note 7 2 27" xfId="22366"/>
    <cellStyle name="Note 7 2 27 2" xfId="42909"/>
    <cellStyle name="Note 7 2 28" xfId="22863"/>
    <cellStyle name="Note 7 2 28 2" xfId="43403"/>
    <cellStyle name="Note 7 2 29" xfId="23241"/>
    <cellStyle name="Note 7 2 29 2" xfId="43772"/>
    <cellStyle name="Note 7 2 3" xfId="4610"/>
    <cellStyle name="Note 7 2 3 2" xfId="8480"/>
    <cellStyle name="Note 7 2 3 2 2" xfId="29337"/>
    <cellStyle name="Note 7 2 3 3" xfId="26005"/>
    <cellStyle name="Note 7 2 30" xfId="6718"/>
    <cellStyle name="Note 7 2 30 2" xfId="27630"/>
    <cellStyle name="Note 7 2 31" xfId="26003"/>
    <cellStyle name="Note 7 2 4" xfId="4611"/>
    <cellStyle name="Note 7 2 4 2" xfId="4612"/>
    <cellStyle name="Note 7 2 4 2 2" xfId="26007"/>
    <cellStyle name="Note 7 2 4 3" xfId="7341"/>
    <cellStyle name="Note 7 2 4 3 2" xfId="28220"/>
    <cellStyle name="Note 7 2 4 4" xfId="26006"/>
    <cellStyle name="Note 7 2 5" xfId="4613"/>
    <cellStyle name="Note 7 2 5 2" xfId="4614"/>
    <cellStyle name="Note 7 2 5 2 2" xfId="26009"/>
    <cellStyle name="Note 7 2 5 3" xfId="9665"/>
    <cellStyle name="Note 7 2 5 3 2" xfId="30491"/>
    <cellStyle name="Note 7 2 5 4" xfId="26008"/>
    <cellStyle name="Note 7 2 6" xfId="4615"/>
    <cellStyle name="Note 7 2 6 2" xfId="10259"/>
    <cellStyle name="Note 7 2 6 2 2" xfId="31073"/>
    <cellStyle name="Note 7 2 6 3" xfId="26010"/>
    <cellStyle name="Note 7 2 7" xfId="4616"/>
    <cellStyle name="Note 7 2 7 2" xfId="10850"/>
    <cellStyle name="Note 7 2 7 2 2" xfId="31652"/>
    <cellStyle name="Note 7 2 7 3" xfId="26011"/>
    <cellStyle name="Note 7 2 8" xfId="11434"/>
    <cellStyle name="Note 7 2 8 2" xfId="32233"/>
    <cellStyle name="Note 7 2 9" xfId="12025"/>
    <cellStyle name="Note 7 2 9 2" xfId="32810"/>
    <cellStyle name="Note 7 20" xfId="9081"/>
    <cellStyle name="Note 7 20 2" xfId="29914"/>
    <cellStyle name="Note 7 21" xfId="17960"/>
    <cellStyle name="Note 7 21 2" xfId="38601"/>
    <cellStyle name="Note 7 22" xfId="17347"/>
    <cellStyle name="Note 7 22 2" xfId="38000"/>
    <cellStyle name="Note 7 23" xfId="19162"/>
    <cellStyle name="Note 7 23 2" xfId="39777"/>
    <cellStyle name="Note 7 24" xfId="19744"/>
    <cellStyle name="Note 7 24 2" xfId="40345"/>
    <cellStyle name="Note 7 25" xfId="20295"/>
    <cellStyle name="Note 7 25 2" xfId="40881"/>
    <cellStyle name="Note 7 26" xfId="18497"/>
    <cellStyle name="Note 7 26 2" xfId="39121"/>
    <cellStyle name="Note 7 27" xfId="21313"/>
    <cellStyle name="Note 7 27 2" xfId="41881"/>
    <cellStyle name="Note 7 28" xfId="21838"/>
    <cellStyle name="Note 7 28 2" xfId="42394"/>
    <cellStyle name="Note 7 29" xfId="22365"/>
    <cellStyle name="Note 7 29 2" xfId="42908"/>
    <cellStyle name="Note 7 3" xfId="4617"/>
    <cellStyle name="Note 7 3 10" xfId="12621"/>
    <cellStyle name="Note 7 3 10 2" xfId="33397"/>
    <cellStyle name="Note 7 3 11" xfId="13212"/>
    <cellStyle name="Note 7 3 11 2" xfId="33973"/>
    <cellStyle name="Note 7 3 12" xfId="13807"/>
    <cellStyle name="Note 7 3 12 2" xfId="34552"/>
    <cellStyle name="Note 7 3 13" xfId="14402"/>
    <cellStyle name="Note 7 3 13 2" xfId="35136"/>
    <cellStyle name="Note 7 3 14" xfId="14997"/>
    <cellStyle name="Note 7 3 14 2" xfId="35716"/>
    <cellStyle name="Note 7 3 15" xfId="15592"/>
    <cellStyle name="Note 7 3 15 2" xfId="36296"/>
    <cellStyle name="Note 7 3 16" xfId="16187"/>
    <cellStyle name="Note 7 3 16 2" xfId="36876"/>
    <cellStyle name="Note 7 3 17" xfId="16778"/>
    <cellStyle name="Note 7 3 17 2" xfId="37453"/>
    <cellStyle name="Note 7 3 18" xfId="9085"/>
    <cellStyle name="Note 7 3 18 2" xfId="29918"/>
    <cellStyle name="Note 7 3 19" xfId="17962"/>
    <cellStyle name="Note 7 3 19 2" xfId="38603"/>
    <cellStyle name="Note 7 3 2" xfId="4618"/>
    <cellStyle name="Note 7 3 2 2" xfId="7882"/>
    <cellStyle name="Note 7 3 2 2 2" xfId="28759"/>
    <cellStyle name="Note 7 3 2 3" xfId="26013"/>
    <cellStyle name="Note 7 3 20" xfId="17349"/>
    <cellStyle name="Note 7 3 20 2" xfId="38002"/>
    <cellStyle name="Note 7 3 21" xfId="19164"/>
    <cellStyle name="Note 7 3 21 2" xfId="39779"/>
    <cellStyle name="Note 7 3 22" xfId="19746"/>
    <cellStyle name="Note 7 3 22 2" xfId="40347"/>
    <cellStyle name="Note 7 3 23" xfId="20297"/>
    <cellStyle name="Note 7 3 23 2" xfId="40883"/>
    <cellStyle name="Note 7 3 24" xfId="18499"/>
    <cellStyle name="Note 7 3 24 2" xfId="39123"/>
    <cellStyle name="Note 7 3 25" xfId="21315"/>
    <cellStyle name="Note 7 3 25 2" xfId="41883"/>
    <cellStyle name="Note 7 3 26" xfId="21840"/>
    <cellStyle name="Note 7 3 26 2" xfId="42396"/>
    <cellStyle name="Note 7 3 27" xfId="22367"/>
    <cellStyle name="Note 7 3 27 2" xfId="42910"/>
    <cellStyle name="Note 7 3 28" xfId="22864"/>
    <cellStyle name="Note 7 3 28 2" xfId="43404"/>
    <cellStyle name="Note 7 3 29" xfId="23242"/>
    <cellStyle name="Note 7 3 29 2" xfId="43773"/>
    <cellStyle name="Note 7 3 3" xfId="8481"/>
    <cellStyle name="Note 7 3 3 2" xfId="29338"/>
    <cellStyle name="Note 7 3 30" xfId="6719"/>
    <cellStyle name="Note 7 3 30 2" xfId="27631"/>
    <cellStyle name="Note 7 3 31" xfId="26012"/>
    <cellStyle name="Note 7 3 4" xfId="7340"/>
    <cellStyle name="Note 7 3 4 2" xfId="28219"/>
    <cellStyle name="Note 7 3 5" xfId="9666"/>
    <cellStyle name="Note 7 3 5 2" xfId="30492"/>
    <cellStyle name="Note 7 3 6" xfId="10260"/>
    <cellStyle name="Note 7 3 6 2" xfId="31074"/>
    <cellStyle name="Note 7 3 7" xfId="10851"/>
    <cellStyle name="Note 7 3 7 2" xfId="31653"/>
    <cellStyle name="Note 7 3 8" xfId="11435"/>
    <cellStyle name="Note 7 3 8 2" xfId="32234"/>
    <cellStyle name="Note 7 3 9" xfId="12026"/>
    <cellStyle name="Note 7 3 9 2" xfId="32811"/>
    <cellStyle name="Note 7 30" xfId="22862"/>
    <cellStyle name="Note 7 30 2" xfId="43402"/>
    <cellStyle name="Note 7 31" xfId="23240"/>
    <cellStyle name="Note 7 31 2" xfId="43771"/>
    <cellStyle name="Note 7 32" xfId="6717"/>
    <cellStyle name="Note 7 32 2" xfId="27629"/>
    <cellStyle name="Note 7 33" xfId="26002"/>
    <cellStyle name="Note 7 4" xfId="4619"/>
    <cellStyle name="Note 7 4 2" xfId="7880"/>
    <cellStyle name="Note 7 4 2 2" xfId="28757"/>
    <cellStyle name="Note 7 4 3" xfId="26014"/>
    <cellStyle name="Note 7 5" xfId="4620"/>
    <cellStyle name="Note 7 5 2" xfId="8479"/>
    <cellStyle name="Note 7 5 2 2" xfId="29336"/>
    <cellStyle name="Note 7 5 3" xfId="26015"/>
    <cellStyle name="Note 7 6" xfId="4621"/>
    <cellStyle name="Note 7 6 2" xfId="4622"/>
    <cellStyle name="Note 7 6 2 2" xfId="26017"/>
    <cellStyle name="Note 7 6 3" xfId="7342"/>
    <cellStyle name="Note 7 6 3 2" xfId="28221"/>
    <cellStyle name="Note 7 6 4" xfId="26016"/>
    <cellStyle name="Note 7 7" xfId="4623"/>
    <cellStyle name="Note 7 7 2" xfId="4624"/>
    <cellStyle name="Note 7 7 2 2" xfId="26019"/>
    <cellStyle name="Note 7 7 3" xfId="9664"/>
    <cellStyle name="Note 7 7 3 2" xfId="30490"/>
    <cellStyle name="Note 7 7 4" xfId="26018"/>
    <cellStyle name="Note 7 8" xfId="4625"/>
    <cellStyle name="Note 7 8 2" xfId="10258"/>
    <cellStyle name="Note 7 8 2 2" xfId="31072"/>
    <cellStyle name="Note 7 8 3" xfId="26020"/>
    <cellStyle name="Note 7 9" xfId="4626"/>
    <cellStyle name="Note 7 9 2" xfId="10849"/>
    <cellStyle name="Note 7 9 2 2" xfId="31651"/>
    <cellStyle name="Note 7 9 3" xfId="26021"/>
    <cellStyle name="Note 8" xfId="4627"/>
    <cellStyle name="Note 8 10" xfId="11436"/>
    <cellStyle name="Note 8 10 2" xfId="32235"/>
    <cellStyle name="Note 8 11" xfId="12027"/>
    <cellStyle name="Note 8 11 2" xfId="32812"/>
    <cellStyle name="Note 8 12" xfId="12622"/>
    <cellStyle name="Note 8 12 2" xfId="33398"/>
    <cellStyle name="Note 8 13" xfId="13213"/>
    <cellStyle name="Note 8 13 2" xfId="33974"/>
    <cellStyle name="Note 8 14" xfId="13808"/>
    <cellStyle name="Note 8 14 2" xfId="34553"/>
    <cellStyle name="Note 8 15" xfId="14403"/>
    <cellStyle name="Note 8 15 2" xfId="35137"/>
    <cellStyle name="Note 8 16" xfId="14998"/>
    <cellStyle name="Note 8 16 2" xfId="35717"/>
    <cellStyle name="Note 8 17" xfId="15593"/>
    <cellStyle name="Note 8 17 2" xfId="36297"/>
    <cellStyle name="Note 8 18" xfId="16188"/>
    <cellStyle name="Note 8 18 2" xfId="36877"/>
    <cellStyle name="Note 8 19" xfId="16779"/>
    <cellStyle name="Note 8 19 2" xfId="37454"/>
    <cellStyle name="Note 8 2" xfId="4628"/>
    <cellStyle name="Note 8 2 10" xfId="12623"/>
    <cellStyle name="Note 8 2 10 2" xfId="33399"/>
    <cellStyle name="Note 8 2 11" xfId="13214"/>
    <cellStyle name="Note 8 2 11 2" xfId="33975"/>
    <cellStyle name="Note 8 2 12" xfId="13809"/>
    <cellStyle name="Note 8 2 12 2" xfId="34554"/>
    <cellStyle name="Note 8 2 13" xfId="14404"/>
    <cellStyle name="Note 8 2 13 2" xfId="35138"/>
    <cellStyle name="Note 8 2 14" xfId="14999"/>
    <cellStyle name="Note 8 2 14 2" xfId="35718"/>
    <cellStyle name="Note 8 2 15" xfId="15594"/>
    <cellStyle name="Note 8 2 15 2" xfId="36298"/>
    <cellStyle name="Note 8 2 16" xfId="16189"/>
    <cellStyle name="Note 8 2 16 2" xfId="36878"/>
    <cellStyle name="Note 8 2 17" xfId="16780"/>
    <cellStyle name="Note 8 2 17 2" xfId="37455"/>
    <cellStyle name="Note 8 2 18" xfId="9087"/>
    <cellStyle name="Note 8 2 18 2" xfId="29920"/>
    <cellStyle name="Note 8 2 19" xfId="17964"/>
    <cellStyle name="Note 8 2 19 2" xfId="38605"/>
    <cellStyle name="Note 8 2 2" xfId="4629"/>
    <cellStyle name="Note 8 2 2 2" xfId="7884"/>
    <cellStyle name="Note 8 2 2 2 2" xfId="28761"/>
    <cellStyle name="Note 8 2 2 3" xfId="26024"/>
    <cellStyle name="Note 8 2 20" xfId="17351"/>
    <cellStyle name="Note 8 2 20 2" xfId="38004"/>
    <cellStyle name="Note 8 2 21" xfId="19166"/>
    <cellStyle name="Note 8 2 21 2" xfId="39781"/>
    <cellStyle name="Note 8 2 22" xfId="19748"/>
    <cellStyle name="Note 8 2 22 2" xfId="40349"/>
    <cellStyle name="Note 8 2 23" xfId="20299"/>
    <cellStyle name="Note 8 2 23 2" xfId="40885"/>
    <cellStyle name="Note 8 2 24" xfId="18501"/>
    <cellStyle name="Note 8 2 24 2" xfId="39125"/>
    <cellStyle name="Note 8 2 25" xfId="21317"/>
    <cellStyle name="Note 8 2 25 2" xfId="41885"/>
    <cellStyle name="Note 8 2 26" xfId="21842"/>
    <cellStyle name="Note 8 2 26 2" xfId="42398"/>
    <cellStyle name="Note 8 2 27" xfId="22369"/>
    <cellStyle name="Note 8 2 27 2" xfId="42912"/>
    <cellStyle name="Note 8 2 28" xfId="22866"/>
    <cellStyle name="Note 8 2 28 2" xfId="43406"/>
    <cellStyle name="Note 8 2 29" xfId="23244"/>
    <cellStyle name="Note 8 2 29 2" xfId="43775"/>
    <cellStyle name="Note 8 2 3" xfId="4630"/>
    <cellStyle name="Note 8 2 3 2" xfId="8483"/>
    <cellStyle name="Note 8 2 3 2 2" xfId="29340"/>
    <cellStyle name="Note 8 2 3 3" xfId="26025"/>
    <cellStyle name="Note 8 2 30" xfId="6721"/>
    <cellStyle name="Note 8 2 30 2" xfId="27633"/>
    <cellStyle name="Note 8 2 31" xfId="26023"/>
    <cellStyle name="Note 8 2 4" xfId="4631"/>
    <cellStyle name="Note 8 2 4 2" xfId="4632"/>
    <cellStyle name="Note 8 2 4 2 2" xfId="26027"/>
    <cellStyle name="Note 8 2 4 3" xfId="7338"/>
    <cellStyle name="Note 8 2 4 3 2" xfId="28217"/>
    <cellStyle name="Note 8 2 4 4" xfId="26026"/>
    <cellStyle name="Note 8 2 5" xfId="4633"/>
    <cellStyle name="Note 8 2 5 2" xfId="4634"/>
    <cellStyle name="Note 8 2 5 2 2" xfId="26029"/>
    <cellStyle name="Note 8 2 5 3" xfId="9668"/>
    <cellStyle name="Note 8 2 5 3 2" xfId="30494"/>
    <cellStyle name="Note 8 2 5 4" xfId="26028"/>
    <cellStyle name="Note 8 2 6" xfId="4635"/>
    <cellStyle name="Note 8 2 6 2" xfId="10262"/>
    <cellStyle name="Note 8 2 6 2 2" xfId="31076"/>
    <cellStyle name="Note 8 2 6 3" xfId="26030"/>
    <cellStyle name="Note 8 2 7" xfId="4636"/>
    <cellStyle name="Note 8 2 7 2" xfId="10853"/>
    <cellStyle name="Note 8 2 7 2 2" xfId="31655"/>
    <cellStyle name="Note 8 2 7 3" xfId="26031"/>
    <cellStyle name="Note 8 2 8" xfId="11437"/>
    <cellStyle name="Note 8 2 8 2" xfId="32236"/>
    <cellStyle name="Note 8 2 9" xfId="12028"/>
    <cellStyle name="Note 8 2 9 2" xfId="32813"/>
    <cellStyle name="Note 8 20" xfId="9086"/>
    <cellStyle name="Note 8 20 2" xfId="29919"/>
    <cellStyle name="Note 8 21" xfId="17963"/>
    <cellStyle name="Note 8 21 2" xfId="38604"/>
    <cellStyle name="Note 8 22" xfId="17350"/>
    <cellStyle name="Note 8 22 2" xfId="38003"/>
    <cellStyle name="Note 8 23" xfId="19165"/>
    <cellStyle name="Note 8 23 2" xfId="39780"/>
    <cellStyle name="Note 8 24" xfId="19747"/>
    <cellStyle name="Note 8 24 2" xfId="40348"/>
    <cellStyle name="Note 8 25" xfId="20298"/>
    <cellStyle name="Note 8 25 2" xfId="40884"/>
    <cellStyle name="Note 8 26" xfId="18500"/>
    <cellStyle name="Note 8 26 2" xfId="39124"/>
    <cellStyle name="Note 8 27" xfId="21316"/>
    <cellStyle name="Note 8 27 2" xfId="41884"/>
    <cellStyle name="Note 8 28" xfId="21841"/>
    <cellStyle name="Note 8 28 2" xfId="42397"/>
    <cellStyle name="Note 8 29" xfId="22368"/>
    <cellStyle name="Note 8 29 2" xfId="42911"/>
    <cellStyle name="Note 8 3" xfId="4637"/>
    <cellStyle name="Note 8 3 10" xfId="12624"/>
    <cellStyle name="Note 8 3 10 2" xfId="33400"/>
    <cellStyle name="Note 8 3 11" xfId="13215"/>
    <cellStyle name="Note 8 3 11 2" xfId="33976"/>
    <cellStyle name="Note 8 3 12" xfId="13810"/>
    <cellStyle name="Note 8 3 12 2" xfId="34555"/>
    <cellStyle name="Note 8 3 13" xfId="14405"/>
    <cellStyle name="Note 8 3 13 2" xfId="35139"/>
    <cellStyle name="Note 8 3 14" xfId="15000"/>
    <cellStyle name="Note 8 3 14 2" xfId="35719"/>
    <cellStyle name="Note 8 3 15" xfId="15595"/>
    <cellStyle name="Note 8 3 15 2" xfId="36299"/>
    <cellStyle name="Note 8 3 16" xfId="16190"/>
    <cellStyle name="Note 8 3 16 2" xfId="36879"/>
    <cellStyle name="Note 8 3 17" xfId="16781"/>
    <cellStyle name="Note 8 3 17 2" xfId="37456"/>
    <cellStyle name="Note 8 3 18" xfId="8738"/>
    <cellStyle name="Note 8 3 18 2" xfId="29588"/>
    <cellStyle name="Note 8 3 19" xfId="17965"/>
    <cellStyle name="Note 8 3 19 2" xfId="38606"/>
    <cellStyle name="Note 8 3 2" xfId="4638"/>
    <cellStyle name="Note 8 3 2 2" xfId="7885"/>
    <cellStyle name="Note 8 3 2 2 2" xfId="28762"/>
    <cellStyle name="Note 8 3 2 3" xfId="26033"/>
    <cellStyle name="Note 8 3 20" xfId="17352"/>
    <cellStyle name="Note 8 3 20 2" xfId="38005"/>
    <cellStyle name="Note 8 3 21" xfId="19167"/>
    <cellStyle name="Note 8 3 21 2" xfId="39782"/>
    <cellStyle name="Note 8 3 22" xfId="19749"/>
    <cellStyle name="Note 8 3 22 2" xfId="40350"/>
    <cellStyle name="Note 8 3 23" xfId="20300"/>
    <cellStyle name="Note 8 3 23 2" xfId="40886"/>
    <cellStyle name="Note 8 3 24" xfId="18502"/>
    <cellStyle name="Note 8 3 24 2" xfId="39126"/>
    <cellStyle name="Note 8 3 25" xfId="21318"/>
    <cellStyle name="Note 8 3 25 2" xfId="41886"/>
    <cellStyle name="Note 8 3 26" xfId="21843"/>
    <cellStyle name="Note 8 3 26 2" xfId="42399"/>
    <cellStyle name="Note 8 3 27" xfId="22370"/>
    <cellStyle name="Note 8 3 27 2" xfId="42913"/>
    <cellStyle name="Note 8 3 28" xfId="22867"/>
    <cellStyle name="Note 8 3 28 2" xfId="43407"/>
    <cellStyle name="Note 8 3 29" xfId="23245"/>
    <cellStyle name="Note 8 3 29 2" xfId="43776"/>
    <cellStyle name="Note 8 3 3" xfId="8484"/>
    <cellStyle name="Note 8 3 3 2" xfId="29341"/>
    <cellStyle name="Note 8 3 30" xfId="6722"/>
    <cellStyle name="Note 8 3 30 2" xfId="27634"/>
    <cellStyle name="Note 8 3 31" xfId="26032"/>
    <cellStyle name="Note 8 3 4" xfId="7337"/>
    <cellStyle name="Note 8 3 4 2" xfId="28216"/>
    <cellStyle name="Note 8 3 5" xfId="9669"/>
    <cellStyle name="Note 8 3 5 2" xfId="30495"/>
    <cellStyle name="Note 8 3 6" xfId="10263"/>
    <cellStyle name="Note 8 3 6 2" xfId="31077"/>
    <cellStyle name="Note 8 3 7" xfId="10854"/>
    <cellStyle name="Note 8 3 7 2" xfId="31656"/>
    <cellStyle name="Note 8 3 8" xfId="11438"/>
    <cellStyle name="Note 8 3 8 2" xfId="32237"/>
    <cellStyle name="Note 8 3 9" xfId="12029"/>
    <cellStyle name="Note 8 3 9 2" xfId="32814"/>
    <cellStyle name="Note 8 30" xfId="22865"/>
    <cellStyle name="Note 8 30 2" xfId="43405"/>
    <cellStyle name="Note 8 31" xfId="23243"/>
    <cellStyle name="Note 8 31 2" xfId="43774"/>
    <cellStyle name="Note 8 32" xfId="6720"/>
    <cellStyle name="Note 8 32 2" xfId="27632"/>
    <cellStyle name="Note 8 33" xfId="26022"/>
    <cellStyle name="Note 8 4" xfId="4639"/>
    <cellStyle name="Note 8 4 2" xfId="7883"/>
    <cellStyle name="Note 8 4 2 2" xfId="28760"/>
    <cellStyle name="Note 8 4 3" xfId="26034"/>
    <cellStyle name="Note 8 5" xfId="4640"/>
    <cellStyle name="Note 8 5 2" xfId="8482"/>
    <cellStyle name="Note 8 5 2 2" xfId="29339"/>
    <cellStyle name="Note 8 5 3" xfId="26035"/>
    <cellStyle name="Note 8 6" xfId="4641"/>
    <cellStyle name="Note 8 6 2" xfId="4642"/>
    <cellStyle name="Note 8 6 2 2" xfId="26037"/>
    <cellStyle name="Note 8 6 3" xfId="7339"/>
    <cellStyle name="Note 8 6 3 2" xfId="28218"/>
    <cellStyle name="Note 8 6 4" xfId="26036"/>
    <cellStyle name="Note 8 7" xfId="4643"/>
    <cellStyle name="Note 8 7 2" xfId="4644"/>
    <cellStyle name="Note 8 7 2 2" xfId="26039"/>
    <cellStyle name="Note 8 7 3" xfId="9667"/>
    <cellStyle name="Note 8 7 3 2" xfId="30493"/>
    <cellStyle name="Note 8 7 4" xfId="26038"/>
    <cellStyle name="Note 8 8" xfId="4645"/>
    <cellStyle name="Note 8 8 2" xfId="10261"/>
    <cellStyle name="Note 8 8 2 2" xfId="31075"/>
    <cellStyle name="Note 8 8 3" xfId="26040"/>
    <cellStyle name="Note 8 9" xfId="4646"/>
    <cellStyle name="Note 8 9 2" xfId="10852"/>
    <cellStyle name="Note 8 9 2 2" xfId="31654"/>
    <cellStyle name="Note 8 9 3" xfId="26041"/>
    <cellStyle name="Note 9" xfId="4647"/>
    <cellStyle name="Note 9 10" xfId="11439"/>
    <cellStyle name="Note 9 10 2" xfId="32238"/>
    <cellStyle name="Note 9 11" xfId="12030"/>
    <cellStyle name="Note 9 11 2" xfId="32815"/>
    <cellStyle name="Note 9 12" xfId="12625"/>
    <cellStyle name="Note 9 12 2" xfId="33401"/>
    <cellStyle name="Note 9 13" xfId="13216"/>
    <cellStyle name="Note 9 13 2" xfId="33977"/>
    <cellStyle name="Note 9 14" xfId="13811"/>
    <cellStyle name="Note 9 14 2" xfId="34556"/>
    <cellStyle name="Note 9 15" xfId="14406"/>
    <cellStyle name="Note 9 15 2" xfId="35140"/>
    <cellStyle name="Note 9 16" xfId="15001"/>
    <cellStyle name="Note 9 16 2" xfId="35720"/>
    <cellStyle name="Note 9 17" xfId="15596"/>
    <cellStyle name="Note 9 17 2" xfId="36300"/>
    <cellStyle name="Note 9 18" xfId="16191"/>
    <cellStyle name="Note 9 18 2" xfId="36880"/>
    <cellStyle name="Note 9 19" xfId="16782"/>
    <cellStyle name="Note 9 19 2" xfId="37457"/>
    <cellStyle name="Note 9 2" xfId="4648"/>
    <cellStyle name="Note 9 2 10" xfId="12626"/>
    <cellStyle name="Note 9 2 10 2" xfId="33402"/>
    <cellStyle name="Note 9 2 11" xfId="13217"/>
    <cellStyle name="Note 9 2 11 2" xfId="33978"/>
    <cellStyle name="Note 9 2 12" xfId="13812"/>
    <cellStyle name="Note 9 2 12 2" xfId="34557"/>
    <cellStyle name="Note 9 2 13" xfId="14407"/>
    <cellStyle name="Note 9 2 13 2" xfId="35141"/>
    <cellStyle name="Note 9 2 14" xfId="15002"/>
    <cellStyle name="Note 9 2 14 2" xfId="35721"/>
    <cellStyle name="Note 9 2 15" xfId="15597"/>
    <cellStyle name="Note 9 2 15 2" xfId="36301"/>
    <cellStyle name="Note 9 2 16" xfId="16192"/>
    <cellStyle name="Note 9 2 16 2" xfId="36881"/>
    <cellStyle name="Note 9 2 17" xfId="16783"/>
    <cellStyle name="Note 9 2 17 2" xfId="37458"/>
    <cellStyle name="Note 9 2 18" xfId="9089"/>
    <cellStyle name="Note 9 2 18 2" xfId="29922"/>
    <cellStyle name="Note 9 2 19" xfId="17967"/>
    <cellStyle name="Note 9 2 19 2" xfId="38608"/>
    <cellStyle name="Note 9 2 2" xfId="4649"/>
    <cellStyle name="Note 9 2 2 2" xfId="7887"/>
    <cellStyle name="Note 9 2 2 2 2" xfId="28764"/>
    <cellStyle name="Note 9 2 2 3" xfId="26044"/>
    <cellStyle name="Note 9 2 20" xfId="17354"/>
    <cellStyle name="Note 9 2 20 2" xfId="38007"/>
    <cellStyle name="Note 9 2 21" xfId="19169"/>
    <cellStyle name="Note 9 2 21 2" xfId="39784"/>
    <cellStyle name="Note 9 2 22" xfId="19751"/>
    <cellStyle name="Note 9 2 22 2" xfId="40352"/>
    <cellStyle name="Note 9 2 23" xfId="20302"/>
    <cellStyle name="Note 9 2 23 2" xfId="40888"/>
    <cellStyle name="Note 9 2 24" xfId="18504"/>
    <cellStyle name="Note 9 2 24 2" xfId="39128"/>
    <cellStyle name="Note 9 2 25" xfId="21320"/>
    <cellStyle name="Note 9 2 25 2" xfId="41888"/>
    <cellStyle name="Note 9 2 26" xfId="21845"/>
    <cellStyle name="Note 9 2 26 2" xfId="42401"/>
    <cellStyle name="Note 9 2 27" xfId="22372"/>
    <cellStyle name="Note 9 2 27 2" xfId="42915"/>
    <cellStyle name="Note 9 2 28" xfId="22869"/>
    <cellStyle name="Note 9 2 28 2" xfId="43409"/>
    <cellStyle name="Note 9 2 29" xfId="23247"/>
    <cellStyle name="Note 9 2 29 2" xfId="43778"/>
    <cellStyle name="Note 9 2 3" xfId="4650"/>
    <cellStyle name="Note 9 2 3 2" xfId="8486"/>
    <cellStyle name="Note 9 2 3 2 2" xfId="29343"/>
    <cellStyle name="Note 9 2 3 3" xfId="26045"/>
    <cellStyle name="Note 9 2 30" xfId="6724"/>
    <cellStyle name="Note 9 2 30 2" xfId="27636"/>
    <cellStyle name="Note 9 2 31" xfId="26043"/>
    <cellStyle name="Note 9 2 4" xfId="4651"/>
    <cellStyle name="Note 9 2 4 2" xfId="4652"/>
    <cellStyle name="Note 9 2 4 2 2" xfId="26047"/>
    <cellStyle name="Note 9 2 4 3" xfId="7335"/>
    <cellStyle name="Note 9 2 4 3 2" xfId="28214"/>
    <cellStyle name="Note 9 2 4 4" xfId="26046"/>
    <cellStyle name="Note 9 2 5" xfId="4653"/>
    <cellStyle name="Note 9 2 5 2" xfId="4654"/>
    <cellStyle name="Note 9 2 5 2 2" xfId="26049"/>
    <cellStyle name="Note 9 2 5 3" xfId="9671"/>
    <cellStyle name="Note 9 2 5 3 2" xfId="30497"/>
    <cellStyle name="Note 9 2 5 4" xfId="26048"/>
    <cellStyle name="Note 9 2 6" xfId="4655"/>
    <cellStyle name="Note 9 2 6 2" xfId="10265"/>
    <cellStyle name="Note 9 2 6 2 2" xfId="31079"/>
    <cellStyle name="Note 9 2 6 3" xfId="26050"/>
    <cellStyle name="Note 9 2 7" xfId="4656"/>
    <cellStyle name="Note 9 2 7 2" xfId="10856"/>
    <cellStyle name="Note 9 2 7 2 2" xfId="31658"/>
    <cellStyle name="Note 9 2 7 3" xfId="26051"/>
    <cellStyle name="Note 9 2 8" xfId="11440"/>
    <cellStyle name="Note 9 2 8 2" xfId="32239"/>
    <cellStyle name="Note 9 2 9" xfId="12031"/>
    <cellStyle name="Note 9 2 9 2" xfId="32816"/>
    <cellStyle name="Note 9 20" xfId="9088"/>
    <cellStyle name="Note 9 20 2" xfId="29921"/>
    <cellStyle name="Note 9 21" xfId="17966"/>
    <cellStyle name="Note 9 21 2" xfId="38607"/>
    <cellStyle name="Note 9 22" xfId="17353"/>
    <cellStyle name="Note 9 22 2" xfId="38006"/>
    <cellStyle name="Note 9 23" xfId="19168"/>
    <cellStyle name="Note 9 23 2" xfId="39783"/>
    <cellStyle name="Note 9 24" xfId="19750"/>
    <cellStyle name="Note 9 24 2" xfId="40351"/>
    <cellStyle name="Note 9 25" xfId="20301"/>
    <cellStyle name="Note 9 25 2" xfId="40887"/>
    <cellStyle name="Note 9 26" xfId="18503"/>
    <cellStyle name="Note 9 26 2" xfId="39127"/>
    <cellStyle name="Note 9 27" xfId="21319"/>
    <cellStyle name="Note 9 27 2" xfId="41887"/>
    <cellStyle name="Note 9 28" xfId="21844"/>
    <cellStyle name="Note 9 28 2" xfId="42400"/>
    <cellStyle name="Note 9 29" xfId="22371"/>
    <cellStyle name="Note 9 29 2" xfId="42914"/>
    <cellStyle name="Note 9 3" xfId="4657"/>
    <cellStyle name="Note 9 3 10" xfId="12627"/>
    <cellStyle name="Note 9 3 10 2" xfId="33403"/>
    <cellStyle name="Note 9 3 11" xfId="13218"/>
    <cellStyle name="Note 9 3 11 2" xfId="33979"/>
    <cellStyle name="Note 9 3 12" xfId="13813"/>
    <cellStyle name="Note 9 3 12 2" xfId="34558"/>
    <cellStyle name="Note 9 3 13" xfId="14408"/>
    <cellStyle name="Note 9 3 13 2" xfId="35142"/>
    <cellStyle name="Note 9 3 14" xfId="15003"/>
    <cellStyle name="Note 9 3 14 2" xfId="35722"/>
    <cellStyle name="Note 9 3 15" xfId="15598"/>
    <cellStyle name="Note 9 3 15 2" xfId="36302"/>
    <cellStyle name="Note 9 3 16" xfId="16193"/>
    <cellStyle name="Note 9 3 16 2" xfId="36882"/>
    <cellStyle name="Note 9 3 17" xfId="16784"/>
    <cellStyle name="Note 9 3 17 2" xfId="37459"/>
    <cellStyle name="Note 9 3 18" xfId="9092"/>
    <cellStyle name="Note 9 3 18 2" xfId="29925"/>
    <cellStyle name="Note 9 3 19" xfId="17968"/>
    <cellStyle name="Note 9 3 19 2" xfId="38609"/>
    <cellStyle name="Note 9 3 2" xfId="4658"/>
    <cellStyle name="Note 9 3 2 2" xfId="7888"/>
    <cellStyle name="Note 9 3 2 2 2" xfId="28765"/>
    <cellStyle name="Note 9 3 2 3" xfId="26053"/>
    <cellStyle name="Note 9 3 20" xfId="17358"/>
    <cellStyle name="Note 9 3 20 2" xfId="38011"/>
    <cellStyle name="Note 9 3 21" xfId="19170"/>
    <cellStyle name="Note 9 3 21 2" xfId="39785"/>
    <cellStyle name="Note 9 3 22" xfId="19752"/>
    <cellStyle name="Note 9 3 22 2" xfId="40353"/>
    <cellStyle name="Note 9 3 23" xfId="20303"/>
    <cellStyle name="Note 9 3 23 2" xfId="40889"/>
    <cellStyle name="Note 9 3 24" xfId="18505"/>
    <cellStyle name="Note 9 3 24 2" xfId="39129"/>
    <cellStyle name="Note 9 3 25" xfId="21321"/>
    <cellStyle name="Note 9 3 25 2" xfId="41889"/>
    <cellStyle name="Note 9 3 26" xfId="21846"/>
    <cellStyle name="Note 9 3 26 2" xfId="42402"/>
    <cellStyle name="Note 9 3 27" xfId="22373"/>
    <cellStyle name="Note 9 3 27 2" xfId="42916"/>
    <cellStyle name="Note 9 3 28" xfId="22870"/>
    <cellStyle name="Note 9 3 28 2" xfId="43410"/>
    <cellStyle name="Note 9 3 29" xfId="23248"/>
    <cellStyle name="Note 9 3 29 2" xfId="43779"/>
    <cellStyle name="Note 9 3 3" xfId="8487"/>
    <cellStyle name="Note 9 3 3 2" xfId="29344"/>
    <cellStyle name="Note 9 3 30" xfId="6725"/>
    <cellStyle name="Note 9 3 30 2" xfId="27637"/>
    <cellStyle name="Note 9 3 31" xfId="26052"/>
    <cellStyle name="Note 9 3 4" xfId="7334"/>
    <cellStyle name="Note 9 3 4 2" xfId="28213"/>
    <cellStyle name="Note 9 3 5" xfId="9672"/>
    <cellStyle name="Note 9 3 5 2" xfId="30498"/>
    <cellStyle name="Note 9 3 6" xfId="10266"/>
    <cellStyle name="Note 9 3 6 2" xfId="31080"/>
    <cellStyle name="Note 9 3 7" xfId="10857"/>
    <cellStyle name="Note 9 3 7 2" xfId="31659"/>
    <cellStyle name="Note 9 3 8" xfId="11441"/>
    <cellStyle name="Note 9 3 8 2" xfId="32240"/>
    <cellStyle name="Note 9 3 9" xfId="12032"/>
    <cellStyle name="Note 9 3 9 2" xfId="32817"/>
    <cellStyle name="Note 9 30" xfId="22868"/>
    <cellStyle name="Note 9 30 2" xfId="43408"/>
    <cellStyle name="Note 9 31" xfId="23246"/>
    <cellStyle name="Note 9 31 2" xfId="43777"/>
    <cellStyle name="Note 9 32" xfId="6723"/>
    <cellStyle name="Note 9 32 2" xfId="27635"/>
    <cellStyle name="Note 9 33" xfId="26042"/>
    <cellStyle name="Note 9 4" xfId="4659"/>
    <cellStyle name="Note 9 4 2" xfId="7886"/>
    <cellStyle name="Note 9 4 2 2" xfId="28763"/>
    <cellStyle name="Note 9 4 3" xfId="26054"/>
    <cellStyle name="Note 9 5" xfId="4660"/>
    <cellStyle name="Note 9 5 2" xfId="8485"/>
    <cellStyle name="Note 9 5 2 2" xfId="29342"/>
    <cellStyle name="Note 9 5 3" xfId="26055"/>
    <cellStyle name="Note 9 6" xfId="4661"/>
    <cellStyle name="Note 9 6 2" xfId="4662"/>
    <cellStyle name="Note 9 6 2 2" xfId="26057"/>
    <cellStyle name="Note 9 6 3" xfId="7336"/>
    <cellStyle name="Note 9 6 3 2" xfId="28215"/>
    <cellStyle name="Note 9 6 4" xfId="26056"/>
    <cellStyle name="Note 9 7" xfId="4663"/>
    <cellStyle name="Note 9 7 2" xfId="4664"/>
    <cellStyle name="Note 9 7 2 2" xfId="26059"/>
    <cellStyle name="Note 9 7 3" xfId="9670"/>
    <cellStyle name="Note 9 7 3 2" xfId="30496"/>
    <cellStyle name="Note 9 7 4" xfId="26058"/>
    <cellStyle name="Note 9 8" xfId="4665"/>
    <cellStyle name="Note 9 8 2" xfId="10264"/>
    <cellStyle name="Note 9 8 2 2" xfId="31078"/>
    <cellStyle name="Note 9 8 3" xfId="26060"/>
    <cellStyle name="Note 9 9" xfId="4666"/>
    <cellStyle name="Note 9 9 2" xfId="10855"/>
    <cellStyle name="Note 9 9 2 2" xfId="31657"/>
    <cellStyle name="Note 9 9 3" xfId="26061"/>
    <cellStyle name="Œ…‹æØ‚è [0.00]_laroux" xfId="46049"/>
    <cellStyle name="Œ…‹æØ‚è_laroux" xfId="46050"/>
    <cellStyle name="Option" xfId="228"/>
    <cellStyle name="Option 2" xfId="46051"/>
    <cellStyle name="Output" xfId="23537" builtinId="21" customBuiltin="1"/>
    <cellStyle name="Output 10" xfId="4667"/>
    <cellStyle name="Output 10 10" xfId="11443"/>
    <cellStyle name="Output 10 10 2" xfId="32242"/>
    <cellStyle name="Output 10 11" xfId="12034"/>
    <cellStyle name="Output 10 11 2" xfId="32819"/>
    <cellStyle name="Output 10 12" xfId="12629"/>
    <cellStyle name="Output 10 12 2" xfId="33405"/>
    <cellStyle name="Output 10 13" xfId="13220"/>
    <cellStyle name="Output 10 13 2" xfId="33981"/>
    <cellStyle name="Output 10 14" xfId="13815"/>
    <cellStyle name="Output 10 14 2" xfId="34560"/>
    <cellStyle name="Output 10 15" xfId="14410"/>
    <cellStyle name="Output 10 15 2" xfId="35144"/>
    <cellStyle name="Output 10 16" xfId="15005"/>
    <cellStyle name="Output 10 16 2" xfId="35724"/>
    <cellStyle name="Output 10 17" xfId="15600"/>
    <cellStyle name="Output 10 17 2" xfId="36304"/>
    <cellStyle name="Output 10 18" xfId="16195"/>
    <cellStyle name="Output 10 18 2" xfId="36884"/>
    <cellStyle name="Output 10 19" xfId="16786"/>
    <cellStyle name="Output 10 19 2" xfId="37461"/>
    <cellStyle name="Output 10 2" xfId="4668"/>
    <cellStyle name="Output 10 2 10" xfId="12630"/>
    <cellStyle name="Output 10 2 10 2" xfId="33406"/>
    <cellStyle name="Output 10 2 11" xfId="13221"/>
    <cellStyle name="Output 10 2 11 2" xfId="33982"/>
    <cellStyle name="Output 10 2 12" xfId="13816"/>
    <cellStyle name="Output 10 2 12 2" xfId="34561"/>
    <cellStyle name="Output 10 2 13" xfId="14411"/>
    <cellStyle name="Output 10 2 13 2" xfId="35145"/>
    <cellStyle name="Output 10 2 14" xfId="15006"/>
    <cellStyle name="Output 10 2 14 2" xfId="35725"/>
    <cellStyle name="Output 10 2 15" xfId="15601"/>
    <cellStyle name="Output 10 2 15 2" xfId="36305"/>
    <cellStyle name="Output 10 2 16" xfId="16196"/>
    <cellStyle name="Output 10 2 16 2" xfId="36885"/>
    <cellStyle name="Output 10 2 17" xfId="16787"/>
    <cellStyle name="Output 10 2 17 2" xfId="37462"/>
    <cellStyle name="Output 10 2 18" xfId="9094"/>
    <cellStyle name="Output 10 2 18 2" xfId="29927"/>
    <cellStyle name="Output 10 2 19" xfId="17971"/>
    <cellStyle name="Output 10 2 19 2" xfId="38612"/>
    <cellStyle name="Output 10 2 2" xfId="4669"/>
    <cellStyle name="Output 10 2 2 2" xfId="7891"/>
    <cellStyle name="Output 10 2 2 2 2" xfId="28768"/>
    <cellStyle name="Output 10 2 2 3" xfId="26064"/>
    <cellStyle name="Output 10 2 20" xfId="17361"/>
    <cellStyle name="Output 10 2 20 2" xfId="38014"/>
    <cellStyle name="Output 10 2 21" xfId="19173"/>
    <cellStyle name="Output 10 2 21 2" xfId="39788"/>
    <cellStyle name="Output 10 2 22" xfId="19755"/>
    <cellStyle name="Output 10 2 22 2" xfId="40356"/>
    <cellStyle name="Output 10 2 23" xfId="20306"/>
    <cellStyle name="Output 10 2 23 2" xfId="40892"/>
    <cellStyle name="Output 10 2 24" xfId="18508"/>
    <cellStyle name="Output 10 2 24 2" xfId="39132"/>
    <cellStyle name="Output 10 2 25" xfId="21324"/>
    <cellStyle name="Output 10 2 25 2" xfId="41892"/>
    <cellStyle name="Output 10 2 26" xfId="21849"/>
    <cellStyle name="Output 10 2 26 2" xfId="42405"/>
    <cellStyle name="Output 10 2 27" xfId="22376"/>
    <cellStyle name="Output 10 2 27 2" xfId="42919"/>
    <cellStyle name="Output 10 2 28" xfId="22872"/>
    <cellStyle name="Output 10 2 28 2" xfId="43412"/>
    <cellStyle name="Output 10 2 29" xfId="23250"/>
    <cellStyle name="Output 10 2 29 2" xfId="43781"/>
    <cellStyle name="Output 10 2 3" xfId="4670"/>
    <cellStyle name="Output 10 2 3 2" xfId="8490"/>
    <cellStyle name="Output 10 2 3 2 2" xfId="29347"/>
    <cellStyle name="Output 10 2 3 3" xfId="26065"/>
    <cellStyle name="Output 10 2 30" xfId="6728"/>
    <cellStyle name="Output 10 2 30 2" xfId="27640"/>
    <cellStyle name="Output 10 2 31" xfId="26063"/>
    <cellStyle name="Output 10 2 4" xfId="4671"/>
    <cellStyle name="Output 10 2 4 2" xfId="4672"/>
    <cellStyle name="Output 10 2 4 2 2" xfId="26067"/>
    <cellStyle name="Output 10 2 4 3" xfId="7331"/>
    <cellStyle name="Output 10 2 4 3 2" xfId="28210"/>
    <cellStyle name="Output 10 2 4 4" xfId="26066"/>
    <cellStyle name="Output 10 2 5" xfId="4673"/>
    <cellStyle name="Output 10 2 5 2" xfId="4674"/>
    <cellStyle name="Output 10 2 5 2 2" xfId="26069"/>
    <cellStyle name="Output 10 2 5 3" xfId="9675"/>
    <cellStyle name="Output 10 2 5 3 2" xfId="30501"/>
    <cellStyle name="Output 10 2 5 4" xfId="26068"/>
    <cellStyle name="Output 10 2 6" xfId="4675"/>
    <cellStyle name="Output 10 2 6 2" xfId="10269"/>
    <cellStyle name="Output 10 2 6 2 2" xfId="31083"/>
    <cellStyle name="Output 10 2 6 3" xfId="26070"/>
    <cellStyle name="Output 10 2 7" xfId="4676"/>
    <cellStyle name="Output 10 2 7 2" xfId="10860"/>
    <cellStyle name="Output 10 2 7 2 2" xfId="31662"/>
    <cellStyle name="Output 10 2 7 3" xfId="26071"/>
    <cellStyle name="Output 10 2 8" xfId="11444"/>
    <cellStyle name="Output 10 2 8 2" xfId="32243"/>
    <cellStyle name="Output 10 2 9" xfId="12035"/>
    <cellStyle name="Output 10 2 9 2" xfId="32820"/>
    <cellStyle name="Output 10 20" xfId="9093"/>
    <cellStyle name="Output 10 20 2" xfId="29926"/>
    <cellStyle name="Output 10 21" xfId="17970"/>
    <cellStyle name="Output 10 21 2" xfId="38611"/>
    <cellStyle name="Output 10 22" xfId="17360"/>
    <cellStyle name="Output 10 22 2" xfId="38013"/>
    <cellStyle name="Output 10 23" xfId="19172"/>
    <cellStyle name="Output 10 23 2" xfId="39787"/>
    <cellStyle name="Output 10 24" xfId="19754"/>
    <cellStyle name="Output 10 24 2" xfId="40355"/>
    <cellStyle name="Output 10 25" xfId="20305"/>
    <cellStyle name="Output 10 25 2" xfId="40891"/>
    <cellStyle name="Output 10 26" xfId="18507"/>
    <cellStyle name="Output 10 26 2" xfId="39131"/>
    <cellStyle name="Output 10 27" xfId="21323"/>
    <cellStyle name="Output 10 27 2" xfId="41891"/>
    <cellStyle name="Output 10 28" xfId="21848"/>
    <cellStyle name="Output 10 28 2" xfId="42404"/>
    <cellStyle name="Output 10 29" xfId="22375"/>
    <cellStyle name="Output 10 29 2" xfId="42918"/>
    <cellStyle name="Output 10 3" xfId="4677"/>
    <cellStyle name="Output 10 3 10" xfId="12631"/>
    <cellStyle name="Output 10 3 10 2" xfId="33407"/>
    <cellStyle name="Output 10 3 11" xfId="13222"/>
    <cellStyle name="Output 10 3 11 2" xfId="33983"/>
    <cellStyle name="Output 10 3 12" xfId="13817"/>
    <cellStyle name="Output 10 3 12 2" xfId="34562"/>
    <cellStyle name="Output 10 3 13" xfId="14412"/>
    <cellStyle name="Output 10 3 13 2" xfId="35146"/>
    <cellStyle name="Output 10 3 14" xfId="15007"/>
    <cellStyle name="Output 10 3 14 2" xfId="35726"/>
    <cellStyle name="Output 10 3 15" xfId="15602"/>
    <cellStyle name="Output 10 3 15 2" xfId="36306"/>
    <cellStyle name="Output 10 3 16" xfId="16197"/>
    <cellStyle name="Output 10 3 16 2" xfId="36886"/>
    <cellStyle name="Output 10 3 17" xfId="16788"/>
    <cellStyle name="Output 10 3 17 2" xfId="37463"/>
    <cellStyle name="Output 10 3 18" xfId="9095"/>
    <cellStyle name="Output 10 3 18 2" xfId="29928"/>
    <cellStyle name="Output 10 3 19" xfId="17972"/>
    <cellStyle name="Output 10 3 19 2" xfId="38613"/>
    <cellStyle name="Output 10 3 2" xfId="4678"/>
    <cellStyle name="Output 10 3 2 2" xfId="7892"/>
    <cellStyle name="Output 10 3 2 2 2" xfId="28769"/>
    <cellStyle name="Output 10 3 2 3" xfId="26073"/>
    <cellStyle name="Output 10 3 20" xfId="17362"/>
    <cellStyle name="Output 10 3 20 2" xfId="38015"/>
    <cellStyle name="Output 10 3 21" xfId="19174"/>
    <cellStyle name="Output 10 3 21 2" xfId="39789"/>
    <cellStyle name="Output 10 3 22" xfId="19756"/>
    <cellStyle name="Output 10 3 22 2" xfId="40357"/>
    <cellStyle name="Output 10 3 23" xfId="20307"/>
    <cellStyle name="Output 10 3 23 2" xfId="40893"/>
    <cellStyle name="Output 10 3 24" xfId="18509"/>
    <cellStyle name="Output 10 3 24 2" xfId="39133"/>
    <cellStyle name="Output 10 3 25" xfId="21325"/>
    <cellStyle name="Output 10 3 25 2" xfId="41893"/>
    <cellStyle name="Output 10 3 26" xfId="21850"/>
    <cellStyle name="Output 10 3 26 2" xfId="42406"/>
    <cellStyle name="Output 10 3 27" xfId="22377"/>
    <cellStyle name="Output 10 3 27 2" xfId="42920"/>
    <cellStyle name="Output 10 3 28" xfId="22873"/>
    <cellStyle name="Output 10 3 28 2" xfId="43413"/>
    <cellStyle name="Output 10 3 29" xfId="23251"/>
    <cellStyle name="Output 10 3 29 2" xfId="43782"/>
    <cellStyle name="Output 10 3 3" xfId="8491"/>
    <cellStyle name="Output 10 3 3 2" xfId="29348"/>
    <cellStyle name="Output 10 3 30" xfId="6729"/>
    <cellStyle name="Output 10 3 30 2" xfId="27641"/>
    <cellStyle name="Output 10 3 31" xfId="26072"/>
    <cellStyle name="Output 10 3 4" xfId="7330"/>
    <cellStyle name="Output 10 3 4 2" xfId="28209"/>
    <cellStyle name="Output 10 3 5" xfId="9676"/>
    <cellStyle name="Output 10 3 5 2" xfId="30502"/>
    <cellStyle name="Output 10 3 6" xfId="10270"/>
    <cellStyle name="Output 10 3 6 2" xfId="31084"/>
    <cellStyle name="Output 10 3 7" xfId="10861"/>
    <cellStyle name="Output 10 3 7 2" xfId="31663"/>
    <cellStyle name="Output 10 3 8" xfId="11445"/>
    <cellStyle name="Output 10 3 8 2" xfId="32244"/>
    <cellStyle name="Output 10 3 9" xfId="12036"/>
    <cellStyle name="Output 10 3 9 2" xfId="32821"/>
    <cellStyle name="Output 10 30" xfId="22871"/>
    <cellStyle name="Output 10 30 2" xfId="43411"/>
    <cellStyle name="Output 10 31" xfId="23249"/>
    <cellStyle name="Output 10 31 2" xfId="43780"/>
    <cellStyle name="Output 10 32" xfId="6727"/>
    <cellStyle name="Output 10 32 2" xfId="27639"/>
    <cellStyle name="Output 10 33" xfId="26062"/>
    <cellStyle name="Output 10 4" xfId="4679"/>
    <cellStyle name="Output 10 4 2" xfId="7890"/>
    <cellStyle name="Output 10 4 2 2" xfId="28767"/>
    <cellStyle name="Output 10 4 3" xfId="26074"/>
    <cellStyle name="Output 10 5" xfId="4680"/>
    <cellStyle name="Output 10 5 2" xfId="8489"/>
    <cellStyle name="Output 10 5 2 2" xfId="29346"/>
    <cellStyle name="Output 10 5 3" xfId="26075"/>
    <cellStyle name="Output 10 6" xfId="4681"/>
    <cellStyle name="Output 10 6 2" xfId="4682"/>
    <cellStyle name="Output 10 6 2 2" xfId="26077"/>
    <cellStyle name="Output 10 6 3" xfId="7332"/>
    <cellStyle name="Output 10 6 3 2" xfId="28211"/>
    <cellStyle name="Output 10 6 4" xfId="26076"/>
    <cellStyle name="Output 10 7" xfId="4683"/>
    <cellStyle name="Output 10 7 2" xfId="4684"/>
    <cellStyle name="Output 10 7 2 2" xfId="26079"/>
    <cellStyle name="Output 10 7 3" xfId="9674"/>
    <cellStyle name="Output 10 7 3 2" xfId="30500"/>
    <cellStyle name="Output 10 7 4" xfId="26078"/>
    <cellStyle name="Output 10 8" xfId="4685"/>
    <cellStyle name="Output 10 8 2" xfId="10268"/>
    <cellStyle name="Output 10 8 2 2" xfId="31082"/>
    <cellStyle name="Output 10 8 3" xfId="26080"/>
    <cellStyle name="Output 10 9" xfId="4686"/>
    <cellStyle name="Output 10 9 2" xfId="10859"/>
    <cellStyle name="Output 10 9 2 2" xfId="31661"/>
    <cellStyle name="Output 10 9 3" xfId="26081"/>
    <cellStyle name="Output 11" xfId="4687"/>
    <cellStyle name="Output 11 10" xfId="11446"/>
    <cellStyle name="Output 11 10 2" xfId="32245"/>
    <cellStyle name="Output 11 11" xfId="12037"/>
    <cellStyle name="Output 11 11 2" xfId="32822"/>
    <cellStyle name="Output 11 12" xfId="12632"/>
    <cellStyle name="Output 11 12 2" xfId="33408"/>
    <cellStyle name="Output 11 13" xfId="13223"/>
    <cellStyle name="Output 11 13 2" xfId="33984"/>
    <cellStyle name="Output 11 14" xfId="13818"/>
    <cellStyle name="Output 11 14 2" xfId="34563"/>
    <cellStyle name="Output 11 15" xfId="14413"/>
    <cellStyle name="Output 11 15 2" xfId="35147"/>
    <cellStyle name="Output 11 16" xfId="15008"/>
    <cellStyle name="Output 11 16 2" xfId="35727"/>
    <cellStyle name="Output 11 17" xfId="15603"/>
    <cellStyle name="Output 11 17 2" xfId="36307"/>
    <cellStyle name="Output 11 18" xfId="16198"/>
    <cellStyle name="Output 11 18 2" xfId="36887"/>
    <cellStyle name="Output 11 19" xfId="16789"/>
    <cellStyle name="Output 11 19 2" xfId="37464"/>
    <cellStyle name="Output 11 2" xfId="4688"/>
    <cellStyle name="Output 11 2 10" xfId="12633"/>
    <cellStyle name="Output 11 2 10 2" xfId="33409"/>
    <cellStyle name="Output 11 2 11" xfId="13224"/>
    <cellStyle name="Output 11 2 11 2" xfId="33985"/>
    <cellStyle name="Output 11 2 12" xfId="13819"/>
    <cellStyle name="Output 11 2 12 2" xfId="34564"/>
    <cellStyle name="Output 11 2 13" xfId="14414"/>
    <cellStyle name="Output 11 2 13 2" xfId="35148"/>
    <cellStyle name="Output 11 2 14" xfId="15009"/>
    <cellStyle name="Output 11 2 14 2" xfId="35728"/>
    <cellStyle name="Output 11 2 15" xfId="15604"/>
    <cellStyle name="Output 11 2 15 2" xfId="36308"/>
    <cellStyle name="Output 11 2 16" xfId="16199"/>
    <cellStyle name="Output 11 2 16 2" xfId="36888"/>
    <cellStyle name="Output 11 2 17" xfId="16790"/>
    <cellStyle name="Output 11 2 17 2" xfId="37465"/>
    <cellStyle name="Output 11 2 18" xfId="9097"/>
    <cellStyle name="Output 11 2 18 2" xfId="29930"/>
    <cellStyle name="Output 11 2 19" xfId="17974"/>
    <cellStyle name="Output 11 2 19 2" xfId="38615"/>
    <cellStyle name="Output 11 2 2" xfId="4689"/>
    <cellStyle name="Output 11 2 2 2" xfId="7894"/>
    <cellStyle name="Output 11 2 2 2 2" xfId="28771"/>
    <cellStyle name="Output 11 2 2 3" xfId="26084"/>
    <cellStyle name="Output 11 2 20" xfId="17367"/>
    <cellStyle name="Output 11 2 20 2" xfId="38020"/>
    <cellStyle name="Output 11 2 21" xfId="19176"/>
    <cellStyle name="Output 11 2 21 2" xfId="39791"/>
    <cellStyle name="Output 11 2 22" xfId="19758"/>
    <cellStyle name="Output 11 2 22 2" xfId="40359"/>
    <cellStyle name="Output 11 2 23" xfId="20309"/>
    <cellStyle name="Output 11 2 23 2" xfId="40895"/>
    <cellStyle name="Output 11 2 24" xfId="18511"/>
    <cellStyle name="Output 11 2 24 2" xfId="39135"/>
    <cellStyle name="Output 11 2 25" xfId="21327"/>
    <cellStyle name="Output 11 2 25 2" xfId="41895"/>
    <cellStyle name="Output 11 2 26" xfId="21852"/>
    <cellStyle name="Output 11 2 26 2" xfId="42408"/>
    <cellStyle name="Output 11 2 27" xfId="22379"/>
    <cellStyle name="Output 11 2 27 2" xfId="42922"/>
    <cellStyle name="Output 11 2 28" xfId="22875"/>
    <cellStyle name="Output 11 2 28 2" xfId="43415"/>
    <cellStyle name="Output 11 2 29" xfId="23253"/>
    <cellStyle name="Output 11 2 29 2" xfId="43784"/>
    <cellStyle name="Output 11 2 3" xfId="4690"/>
    <cellStyle name="Output 11 2 3 2" xfId="8493"/>
    <cellStyle name="Output 11 2 3 2 2" xfId="29350"/>
    <cellStyle name="Output 11 2 3 3" xfId="26085"/>
    <cellStyle name="Output 11 2 30" xfId="6731"/>
    <cellStyle name="Output 11 2 30 2" xfId="27643"/>
    <cellStyle name="Output 11 2 31" xfId="26083"/>
    <cellStyle name="Output 11 2 4" xfId="4691"/>
    <cellStyle name="Output 11 2 4 2" xfId="4692"/>
    <cellStyle name="Output 11 2 4 2 2" xfId="26087"/>
    <cellStyle name="Output 11 2 4 3" xfId="7328"/>
    <cellStyle name="Output 11 2 4 3 2" xfId="28207"/>
    <cellStyle name="Output 11 2 4 4" xfId="26086"/>
    <cellStyle name="Output 11 2 5" xfId="4693"/>
    <cellStyle name="Output 11 2 5 2" xfId="4694"/>
    <cellStyle name="Output 11 2 5 2 2" xfId="26089"/>
    <cellStyle name="Output 11 2 5 3" xfId="9678"/>
    <cellStyle name="Output 11 2 5 3 2" xfId="30504"/>
    <cellStyle name="Output 11 2 5 4" xfId="26088"/>
    <cellStyle name="Output 11 2 6" xfId="4695"/>
    <cellStyle name="Output 11 2 6 2" xfId="10272"/>
    <cellStyle name="Output 11 2 6 2 2" xfId="31086"/>
    <cellStyle name="Output 11 2 6 3" xfId="26090"/>
    <cellStyle name="Output 11 2 7" xfId="4696"/>
    <cellStyle name="Output 11 2 7 2" xfId="10863"/>
    <cellStyle name="Output 11 2 7 2 2" xfId="31665"/>
    <cellStyle name="Output 11 2 7 3" xfId="26091"/>
    <cellStyle name="Output 11 2 8" xfId="11447"/>
    <cellStyle name="Output 11 2 8 2" xfId="32246"/>
    <cellStyle name="Output 11 2 9" xfId="12038"/>
    <cellStyle name="Output 11 2 9 2" xfId="32823"/>
    <cellStyle name="Output 11 20" xfId="9096"/>
    <cellStyle name="Output 11 20 2" xfId="29929"/>
    <cellStyle name="Output 11 21" xfId="17973"/>
    <cellStyle name="Output 11 21 2" xfId="38614"/>
    <cellStyle name="Output 11 22" xfId="17366"/>
    <cellStyle name="Output 11 22 2" xfId="38019"/>
    <cellStyle name="Output 11 23" xfId="19175"/>
    <cellStyle name="Output 11 23 2" xfId="39790"/>
    <cellStyle name="Output 11 24" xfId="19757"/>
    <cellStyle name="Output 11 24 2" xfId="40358"/>
    <cellStyle name="Output 11 25" xfId="20308"/>
    <cellStyle name="Output 11 25 2" xfId="40894"/>
    <cellStyle name="Output 11 26" xfId="18510"/>
    <cellStyle name="Output 11 26 2" xfId="39134"/>
    <cellStyle name="Output 11 27" xfId="21326"/>
    <cellStyle name="Output 11 27 2" xfId="41894"/>
    <cellStyle name="Output 11 28" xfId="21851"/>
    <cellStyle name="Output 11 28 2" xfId="42407"/>
    <cellStyle name="Output 11 29" xfId="22378"/>
    <cellStyle name="Output 11 29 2" xfId="42921"/>
    <cellStyle name="Output 11 3" xfId="4697"/>
    <cellStyle name="Output 11 3 10" xfId="12634"/>
    <cellStyle name="Output 11 3 10 2" xfId="33410"/>
    <cellStyle name="Output 11 3 11" xfId="13225"/>
    <cellStyle name="Output 11 3 11 2" xfId="33986"/>
    <cellStyle name="Output 11 3 12" xfId="13820"/>
    <cellStyle name="Output 11 3 12 2" xfId="34565"/>
    <cellStyle name="Output 11 3 13" xfId="14415"/>
    <cellStyle name="Output 11 3 13 2" xfId="35149"/>
    <cellStyle name="Output 11 3 14" xfId="15010"/>
    <cellStyle name="Output 11 3 14 2" xfId="35729"/>
    <cellStyle name="Output 11 3 15" xfId="15605"/>
    <cellStyle name="Output 11 3 15 2" xfId="36309"/>
    <cellStyle name="Output 11 3 16" xfId="16200"/>
    <cellStyle name="Output 11 3 16 2" xfId="36889"/>
    <cellStyle name="Output 11 3 17" xfId="16791"/>
    <cellStyle name="Output 11 3 17 2" xfId="37466"/>
    <cellStyle name="Output 11 3 18" xfId="8721"/>
    <cellStyle name="Output 11 3 18 2" xfId="29574"/>
    <cellStyle name="Output 11 3 19" xfId="17975"/>
    <cellStyle name="Output 11 3 19 2" xfId="38616"/>
    <cellStyle name="Output 11 3 2" xfId="4698"/>
    <cellStyle name="Output 11 3 2 2" xfId="7895"/>
    <cellStyle name="Output 11 3 2 2 2" xfId="28772"/>
    <cellStyle name="Output 11 3 2 3" xfId="26093"/>
    <cellStyle name="Output 11 3 20" xfId="17368"/>
    <cellStyle name="Output 11 3 20 2" xfId="38021"/>
    <cellStyle name="Output 11 3 21" xfId="19177"/>
    <cellStyle name="Output 11 3 21 2" xfId="39792"/>
    <cellStyle name="Output 11 3 22" xfId="19759"/>
    <cellStyle name="Output 11 3 22 2" xfId="40360"/>
    <cellStyle name="Output 11 3 23" xfId="20310"/>
    <cellStyle name="Output 11 3 23 2" xfId="40896"/>
    <cellStyle name="Output 11 3 24" xfId="18512"/>
    <cellStyle name="Output 11 3 24 2" xfId="39136"/>
    <cellStyle name="Output 11 3 25" xfId="21328"/>
    <cellStyle name="Output 11 3 25 2" xfId="41896"/>
    <cellStyle name="Output 11 3 26" xfId="21853"/>
    <cellStyle name="Output 11 3 26 2" xfId="42409"/>
    <cellStyle name="Output 11 3 27" xfId="22380"/>
    <cellStyle name="Output 11 3 27 2" xfId="42923"/>
    <cellStyle name="Output 11 3 28" xfId="22876"/>
    <cellStyle name="Output 11 3 28 2" xfId="43416"/>
    <cellStyle name="Output 11 3 29" xfId="23254"/>
    <cellStyle name="Output 11 3 29 2" xfId="43785"/>
    <cellStyle name="Output 11 3 3" xfId="8494"/>
    <cellStyle name="Output 11 3 3 2" xfId="29351"/>
    <cellStyle name="Output 11 3 30" xfId="6732"/>
    <cellStyle name="Output 11 3 30 2" xfId="27644"/>
    <cellStyle name="Output 11 3 31" xfId="26092"/>
    <cellStyle name="Output 11 3 4" xfId="7327"/>
    <cellStyle name="Output 11 3 4 2" xfId="28206"/>
    <cellStyle name="Output 11 3 5" xfId="9679"/>
    <cellStyle name="Output 11 3 5 2" xfId="30505"/>
    <cellStyle name="Output 11 3 6" xfId="10273"/>
    <cellStyle name="Output 11 3 6 2" xfId="31087"/>
    <cellStyle name="Output 11 3 7" xfId="10864"/>
    <cellStyle name="Output 11 3 7 2" xfId="31666"/>
    <cellStyle name="Output 11 3 8" xfId="11448"/>
    <cellStyle name="Output 11 3 8 2" xfId="32247"/>
    <cellStyle name="Output 11 3 9" xfId="12039"/>
    <cellStyle name="Output 11 3 9 2" xfId="32824"/>
    <cellStyle name="Output 11 30" xfId="22874"/>
    <cellStyle name="Output 11 30 2" xfId="43414"/>
    <cellStyle name="Output 11 31" xfId="23252"/>
    <cellStyle name="Output 11 31 2" xfId="43783"/>
    <cellStyle name="Output 11 32" xfId="6730"/>
    <cellStyle name="Output 11 32 2" xfId="27642"/>
    <cellStyle name="Output 11 33" xfId="26082"/>
    <cellStyle name="Output 11 4" xfId="4699"/>
    <cellStyle name="Output 11 4 2" xfId="7893"/>
    <cellStyle name="Output 11 4 2 2" xfId="28770"/>
    <cellStyle name="Output 11 4 3" xfId="26094"/>
    <cellStyle name="Output 11 5" xfId="4700"/>
    <cellStyle name="Output 11 5 2" xfId="8492"/>
    <cellStyle name="Output 11 5 2 2" xfId="29349"/>
    <cellStyle name="Output 11 5 3" xfId="26095"/>
    <cellStyle name="Output 11 6" xfId="4701"/>
    <cellStyle name="Output 11 6 2" xfId="4702"/>
    <cellStyle name="Output 11 6 2 2" xfId="26097"/>
    <cellStyle name="Output 11 6 3" xfId="7329"/>
    <cellStyle name="Output 11 6 3 2" xfId="28208"/>
    <cellStyle name="Output 11 6 4" xfId="26096"/>
    <cellStyle name="Output 11 7" xfId="4703"/>
    <cellStyle name="Output 11 7 2" xfId="4704"/>
    <cellStyle name="Output 11 7 2 2" xfId="26099"/>
    <cellStyle name="Output 11 7 3" xfId="9677"/>
    <cellStyle name="Output 11 7 3 2" xfId="30503"/>
    <cellStyle name="Output 11 7 4" xfId="26098"/>
    <cellStyle name="Output 11 8" xfId="4705"/>
    <cellStyle name="Output 11 8 2" xfId="10271"/>
    <cellStyle name="Output 11 8 2 2" xfId="31085"/>
    <cellStyle name="Output 11 8 3" xfId="26100"/>
    <cellStyle name="Output 11 9" xfId="4706"/>
    <cellStyle name="Output 11 9 2" xfId="10862"/>
    <cellStyle name="Output 11 9 2 2" xfId="31664"/>
    <cellStyle name="Output 11 9 3" xfId="26101"/>
    <cellStyle name="Output 12" xfId="4707"/>
    <cellStyle name="Output 12 10" xfId="11449"/>
    <cellStyle name="Output 12 10 2" xfId="32248"/>
    <cellStyle name="Output 12 11" xfId="12040"/>
    <cellStyle name="Output 12 11 2" xfId="32825"/>
    <cellStyle name="Output 12 12" xfId="12635"/>
    <cellStyle name="Output 12 12 2" xfId="33411"/>
    <cellStyle name="Output 12 13" xfId="13226"/>
    <cellStyle name="Output 12 13 2" xfId="33987"/>
    <cellStyle name="Output 12 14" xfId="13821"/>
    <cellStyle name="Output 12 14 2" xfId="34566"/>
    <cellStyle name="Output 12 15" xfId="14416"/>
    <cellStyle name="Output 12 15 2" xfId="35150"/>
    <cellStyle name="Output 12 16" xfId="15011"/>
    <cellStyle name="Output 12 16 2" xfId="35730"/>
    <cellStyle name="Output 12 17" xfId="15606"/>
    <cellStyle name="Output 12 17 2" xfId="36310"/>
    <cellStyle name="Output 12 18" xfId="16201"/>
    <cellStyle name="Output 12 18 2" xfId="36890"/>
    <cellStyle name="Output 12 19" xfId="16792"/>
    <cellStyle name="Output 12 19 2" xfId="37467"/>
    <cellStyle name="Output 12 2" xfId="4708"/>
    <cellStyle name="Output 12 2 10" xfId="12636"/>
    <cellStyle name="Output 12 2 10 2" xfId="33412"/>
    <cellStyle name="Output 12 2 11" xfId="13227"/>
    <cellStyle name="Output 12 2 11 2" xfId="33988"/>
    <cellStyle name="Output 12 2 12" xfId="13822"/>
    <cellStyle name="Output 12 2 12 2" xfId="34567"/>
    <cellStyle name="Output 12 2 13" xfId="14417"/>
    <cellStyle name="Output 12 2 13 2" xfId="35151"/>
    <cellStyle name="Output 12 2 14" xfId="15012"/>
    <cellStyle name="Output 12 2 14 2" xfId="35731"/>
    <cellStyle name="Output 12 2 15" xfId="15607"/>
    <cellStyle name="Output 12 2 15 2" xfId="36311"/>
    <cellStyle name="Output 12 2 16" xfId="16202"/>
    <cellStyle name="Output 12 2 16 2" xfId="36891"/>
    <cellStyle name="Output 12 2 17" xfId="16793"/>
    <cellStyle name="Output 12 2 17 2" xfId="37468"/>
    <cellStyle name="Output 12 2 18" xfId="9098"/>
    <cellStyle name="Output 12 2 18 2" xfId="29931"/>
    <cellStyle name="Output 12 2 19" xfId="17977"/>
    <cellStyle name="Output 12 2 19 2" xfId="38618"/>
    <cellStyle name="Output 12 2 2" xfId="4709"/>
    <cellStyle name="Output 12 2 2 2" xfId="7897"/>
    <cellStyle name="Output 12 2 2 2 2" xfId="28774"/>
    <cellStyle name="Output 12 2 2 3" xfId="26104"/>
    <cellStyle name="Output 12 2 20" xfId="17370"/>
    <cellStyle name="Output 12 2 20 2" xfId="38023"/>
    <cellStyle name="Output 12 2 21" xfId="19179"/>
    <cellStyle name="Output 12 2 21 2" xfId="39794"/>
    <cellStyle name="Output 12 2 22" xfId="19761"/>
    <cellStyle name="Output 12 2 22 2" xfId="40362"/>
    <cellStyle name="Output 12 2 23" xfId="20312"/>
    <cellStyle name="Output 12 2 23 2" xfId="40898"/>
    <cellStyle name="Output 12 2 24" xfId="18514"/>
    <cellStyle name="Output 12 2 24 2" xfId="39138"/>
    <cellStyle name="Output 12 2 25" xfId="21330"/>
    <cellStyle name="Output 12 2 25 2" xfId="41898"/>
    <cellStyle name="Output 12 2 26" xfId="21855"/>
    <cellStyle name="Output 12 2 26 2" xfId="42411"/>
    <cellStyle name="Output 12 2 27" xfId="22382"/>
    <cellStyle name="Output 12 2 27 2" xfId="42925"/>
    <cellStyle name="Output 12 2 28" xfId="22878"/>
    <cellStyle name="Output 12 2 28 2" xfId="43418"/>
    <cellStyle name="Output 12 2 29" xfId="23256"/>
    <cellStyle name="Output 12 2 29 2" xfId="43787"/>
    <cellStyle name="Output 12 2 3" xfId="4710"/>
    <cellStyle name="Output 12 2 3 2" xfId="8496"/>
    <cellStyle name="Output 12 2 3 2 2" xfId="29353"/>
    <cellStyle name="Output 12 2 3 3" xfId="26105"/>
    <cellStyle name="Output 12 2 30" xfId="6734"/>
    <cellStyle name="Output 12 2 30 2" xfId="27646"/>
    <cellStyle name="Output 12 2 31" xfId="26103"/>
    <cellStyle name="Output 12 2 4" xfId="4711"/>
    <cellStyle name="Output 12 2 4 2" xfId="4712"/>
    <cellStyle name="Output 12 2 4 2 2" xfId="26107"/>
    <cellStyle name="Output 12 2 4 3" xfId="7325"/>
    <cellStyle name="Output 12 2 4 3 2" xfId="28204"/>
    <cellStyle name="Output 12 2 4 4" xfId="26106"/>
    <cellStyle name="Output 12 2 5" xfId="4713"/>
    <cellStyle name="Output 12 2 5 2" xfId="4714"/>
    <cellStyle name="Output 12 2 5 2 2" xfId="26109"/>
    <cellStyle name="Output 12 2 5 3" xfId="9681"/>
    <cellStyle name="Output 12 2 5 3 2" xfId="30507"/>
    <cellStyle name="Output 12 2 5 4" xfId="26108"/>
    <cellStyle name="Output 12 2 6" xfId="4715"/>
    <cellStyle name="Output 12 2 6 2" xfId="10275"/>
    <cellStyle name="Output 12 2 6 2 2" xfId="31089"/>
    <cellStyle name="Output 12 2 6 3" xfId="26110"/>
    <cellStyle name="Output 12 2 7" xfId="4716"/>
    <cellStyle name="Output 12 2 7 2" xfId="10866"/>
    <cellStyle name="Output 12 2 7 2 2" xfId="31668"/>
    <cellStyle name="Output 12 2 7 3" xfId="26111"/>
    <cellStyle name="Output 12 2 8" xfId="11450"/>
    <cellStyle name="Output 12 2 8 2" xfId="32249"/>
    <cellStyle name="Output 12 2 9" xfId="12041"/>
    <cellStyle name="Output 12 2 9 2" xfId="32826"/>
    <cellStyle name="Output 12 20" xfId="12449"/>
    <cellStyle name="Output 12 20 2" xfId="33232"/>
    <cellStyle name="Output 12 21" xfId="17976"/>
    <cellStyle name="Output 12 21 2" xfId="38617"/>
    <cellStyle name="Output 12 22" xfId="17369"/>
    <cellStyle name="Output 12 22 2" xfId="38022"/>
    <cellStyle name="Output 12 23" xfId="19178"/>
    <cellStyle name="Output 12 23 2" xfId="39793"/>
    <cellStyle name="Output 12 24" xfId="19760"/>
    <cellStyle name="Output 12 24 2" xfId="40361"/>
    <cellStyle name="Output 12 25" xfId="20311"/>
    <cellStyle name="Output 12 25 2" xfId="40897"/>
    <cellStyle name="Output 12 26" xfId="18513"/>
    <cellStyle name="Output 12 26 2" xfId="39137"/>
    <cellStyle name="Output 12 27" xfId="21329"/>
    <cellStyle name="Output 12 27 2" xfId="41897"/>
    <cellStyle name="Output 12 28" xfId="21854"/>
    <cellStyle name="Output 12 28 2" xfId="42410"/>
    <cellStyle name="Output 12 29" xfId="22381"/>
    <cellStyle name="Output 12 29 2" xfId="42924"/>
    <cellStyle name="Output 12 3" xfId="4717"/>
    <cellStyle name="Output 12 3 10" xfId="12637"/>
    <cellStyle name="Output 12 3 10 2" xfId="33413"/>
    <cellStyle name="Output 12 3 11" xfId="13228"/>
    <cellStyle name="Output 12 3 11 2" xfId="33989"/>
    <cellStyle name="Output 12 3 12" xfId="13823"/>
    <cellStyle name="Output 12 3 12 2" xfId="34568"/>
    <cellStyle name="Output 12 3 13" xfId="14418"/>
    <cellStyle name="Output 12 3 13 2" xfId="35152"/>
    <cellStyle name="Output 12 3 14" xfId="15013"/>
    <cellStyle name="Output 12 3 14 2" xfId="35732"/>
    <cellStyle name="Output 12 3 15" xfId="15608"/>
    <cellStyle name="Output 12 3 15 2" xfId="36312"/>
    <cellStyle name="Output 12 3 16" xfId="16203"/>
    <cellStyle name="Output 12 3 16 2" xfId="36892"/>
    <cellStyle name="Output 12 3 17" xfId="16794"/>
    <cellStyle name="Output 12 3 17 2" xfId="37469"/>
    <cellStyle name="Output 12 3 18" xfId="10136"/>
    <cellStyle name="Output 12 3 18 2" xfId="30950"/>
    <cellStyle name="Output 12 3 19" xfId="17978"/>
    <cellStyle name="Output 12 3 19 2" xfId="38619"/>
    <cellStyle name="Output 12 3 2" xfId="4718"/>
    <cellStyle name="Output 12 3 2 2" xfId="7898"/>
    <cellStyle name="Output 12 3 2 2 2" xfId="28775"/>
    <cellStyle name="Output 12 3 2 3" xfId="26113"/>
    <cellStyle name="Output 12 3 20" xfId="17371"/>
    <cellStyle name="Output 12 3 20 2" xfId="38024"/>
    <cellStyle name="Output 12 3 21" xfId="19180"/>
    <cellStyle name="Output 12 3 21 2" xfId="39795"/>
    <cellStyle name="Output 12 3 22" xfId="19762"/>
    <cellStyle name="Output 12 3 22 2" xfId="40363"/>
    <cellStyle name="Output 12 3 23" xfId="20313"/>
    <cellStyle name="Output 12 3 23 2" xfId="40899"/>
    <cellStyle name="Output 12 3 24" xfId="18515"/>
    <cellStyle name="Output 12 3 24 2" xfId="39139"/>
    <cellStyle name="Output 12 3 25" xfId="21331"/>
    <cellStyle name="Output 12 3 25 2" xfId="41899"/>
    <cellStyle name="Output 12 3 26" xfId="21856"/>
    <cellStyle name="Output 12 3 26 2" xfId="42412"/>
    <cellStyle name="Output 12 3 27" xfId="22383"/>
    <cellStyle name="Output 12 3 27 2" xfId="42926"/>
    <cellStyle name="Output 12 3 28" xfId="22879"/>
    <cellStyle name="Output 12 3 28 2" xfId="43419"/>
    <cellStyle name="Output 12 3 29" xfId="23257"/>
    <cellStyle name="Output 12 3 29 2" xfId="43788"/>
    <cellStyle name="Output 12 3 3" xfId="8497"/>
    <cellStyle name="Output 12 3 3 2" xfId="29354"/>
    <cellStyle name="Output 12 3 30" xfId="6735"/>
    <cellStyle name="Output 12 3 30 2" xfId="27647"/>
    <cellStyle name="Output 12 3 31" xfId="26112"/>
    <cellStyle name="Output 12 3 4" xfId="7324"/>
    <cellStyle name="Output 12 3 4 2" xfId="28203"/>
    <cellStyle name="Output 12 3 5" xfId="9682"/>
    <cellStyle name="Output 12 3 5 2" xfId="30508"/>
    <cellStyle name="Output 12 3 6" xfId="10276"/>
    <cellStyle name="Output 12 3 6 2" xfId="31090"/>
    <cellStyle name="Output 12 3 7" xfId="10867"/>
    <cellStyle name="Output 12 3 7 2" xfId="31669"/>
    <cellStyle name="Output 12 3 8" xfId="11451"/>
    <cellStyle name="Output 12 3 8 2" xfId="32250"/>
    <cellStyle name="Output 12 3 9" xfId="12042"/>
    <cellStyle name="Output 12 3 9 2" xfId="32827"/>
    <cellStyle name="Output 12 30" xfId="22877"/>
    <cellStyle name="Output 12 30 2" xfId="43417"/>
    <cellStyle name="Output 12 31" xfId="23255"/>
    <cellStyle name="Output 12 31 2" xfId="43786"/>
    <cellStyle name="Output 12 32" xfId="6733"/>
    <cellStyle name="Output 12 32 2" xfId="27645"/>
    <cellStyle name="Output 12 33" xfId="26102"/>
    <cellStyle name="Output 12 4" xfId="4719"/>
    <cellStyle name="Output 12 4 2" xfId="7896"/>
    <cellStyle name="Output 12 4 2 2" xfId="28773"/>
    <cellStyle name="Output 12 4 3" xfId="26114"/>
    <cellStyle name="Output 12 5" xfId="4720"/>
    <cellStyle name="Output 12 5 2" xfId="8495"/>
    <cellStyle name="Output 12 5 2 2" xfId="29352"/>
    <cellStyle name="Output 12 5 3" xfId="26115"/>
    <cellStyle name="Output 12 6" xfId="4721"/>
    <cellStyle name="Output 12 6 2" xfId="4722"/>
    <cellStyle name="Output 12 6 2 2" xfId="26117"/>
    <cellStyle name="Output 12 6 3" xfId="7326"/>
    <cellStyle name="Output 12 6 3 2" xfId="28205"/>
    <cellStyle name="Output 12 6 4" xfId="26116"/>
    <cellStyle name="Output 12 7" xfId="4723"/>
    <cellStyle name="Output 12 7 2" xfId="4724"/>
    <cellStyle name="Output 12 7 2 2" xfId="26119"/>
    <cellStyle name="Output 12 7 3" xfId="9680"/>
    <cellStyle name="Output 12 7 3 2" xfId="30506"/>
    <cellStyle name="Output 12 7 4" xfId="26118"/>
    <cellStyle name="Output 12 8" xfId="4725"/>
    <cellStyle name="Output 12 8 2" xfId="10274"/>
    <cellStyle name="Output 12 8 2 2" xfId="31088"/>
    <cellStyle name="Output 12 8 3" xfId="26120"/>
    <cellStyle name="Output 12 9" xfId="4726"/>
    <cellStyle name="Output 12 9 2" xfId="10865"/>
    <cellStyle name="Output 12 9 2 2" xfId="31667"/>
    <cellStyle name="Output 12 9 3" xfId="26121"/>
    <cellStyle name="Output 13" xfId="4727"/>
    <cellStyle name="Output 13 10" xfId="11452"/>
    <cellStyle name="Output 13 10 2" xfId="32251"/>
    <cellStyle name="Output 13 11" xfId="12043"/>
    <cellStyle name="Output 13 11 2" xfId="32828"/>
    <cellStyle name="Output 13 12" xfId="12638"/>
    <cellStyle name="Output 13 12 2" xfId="33414"/>
    <cellStyle name="Output 13 13" xfId="13229"/>
    <cellStyle name="Output 13 13 2" xfId="33990"/>
    <cellStyle name="Output 13 14" xfId="13824"/>
    <cellStyle name="Output 13 14 2" xfId="34569"/>
    <cellStyle name="Output 13 15" xfId="14419"/>
    <cellStyle name="Output 13 15 2" xfId="35153"/>
    <cellStyle name="Output 13 16" xfId="15014"/>
    <cellStyle name="Output 13 16 2" xfId="35733"/>
    <cellStyle name="Output 13 17" xfId="15609"/>
    <cellStyle name="Output 13 17 2" xfId="36313"/>
    <cellStyle name="Output 13 18" xfId="16204"/>
    <cellStyle name="Output 13 18 2" xfId="36893"/>
    <cellStyle name="Output 13 19" xfId="16795"/>
    <cellStyle name="Output 13 19 2" xfId="37470"/>
    <cellStyle name="Output 13 2" xfId="4728"/>
    <cellStyle name="Output 13 2 10" xfId="12639"/>
    <cellStyle name="Output 13 2 10 2" xfId="33415"/>
    <cellStyle name="Output 13 2 11" xfId="13230"/>
    <cellStyle name="Output 13 2 11 2" xfId="33991"/>
    <cellStyle name="Output 13 2 12" xfId="13825"/>
    <cellStyle name="Output 13 2 12 2" xfId="34570"/>
    <cellStyle name="Output 13 2 13" xfId="14420"/>
    <cellStyle name="Output 13 2 13 2" xfId="35154"/>
    <cellStyle name="Output 13 2 14" xfId="15015"/>
    <cellStyle name="Output 13 2 14 2" xfId="35734"/>
    <cellStyle name="Output 13 2 15" xfId="15610"/>
    <cellStyle name="Output 13 2 15 2" xfId="36314"/>
    <cellStyle name="Output 13 2 16" xfId="16205"/>
    <cellStyle name="Output 13 2 16 2" xfId="36894"/>
    <cellStyle name="Output 13 2 17" xfId="16796"/>
    <cellStyle name="Output 13 2 17 2" xfId="37471"/>
    <cellStyle name="Output 13 2 18" xfId="11871"/>
    <cellStyle name="Output 13 2 18 2" xfId="32656"/>
    <cellStyle name="Output 13 2 19" xfId="17980"/>
    <cellStyle name="Output 13 2 19 2" xfId="38621"/>
    <cellStyle name="Output 13 2 2" xfId="4729"/>
    <cellStyle name="Output 13 2 2 2" xfId="7900"/>
    <cellStyle name="Output 13 2 2 2 2" xfId="28777"/>
    <cellStyle name="Output 13 2 2 3" xfId="26124"/>
    <cellStyle name="Output 13 2 20" xfId="17373"/>
    <cellStyle name="Output 13 2 20 2" xfId="38026"/>
    <cellStyle name="Output 13 2 21" xfId="19182"/>
    <cellStyle name="Output 13 2 21 2" xfId="39797"/>
    <cellStyle name="Output 13 2 22" xfId="19764"/>
    <cellStyle name="Output 13 2 22 2" xfId="40365"/>
    <cellStyle name="Output 13 2 23" xfId="20315"/>
    <cellStyle name="Output 13 2 23 2" xfId="40901"/>
    <cellStyle name="Output 13 2 24" xfId="18517"/>
    <cellStyle name="Output 13 2 24 2" xfId="39141"/>
    <cellStyle name="Output 13 2 25" xfId="21333"/>
    <cellStyle name="Output 13 2 25 2" xfId="41901"/>
    <cellStyle name="Output 13 2 26" xfId="21858"/>
    <cellStyle name="Output 13 2 26 2" xfId="42414"/>
    <cellStyle name="Output 13 2 27" xfId="22385"/>
    <cellStyle name="Output 13 2 27 2" xfId="42928"/>
    <cellStyle name="Output 13 2 28" xfId="22881"/>
    <cellStyle name="Output 13 2 28 2" xfId="43421"/>
    <cellStyle name="Output 13 2 29" xfId="23259"/>
    <cellStyle name="Output 13 2 29 2" xfId="43790"/>
    <cellStyle name="Output 13 2 3" xfId="4730"/>
    <cellStyle name="Output 13 2 3 2" xfId="8499"/>
    <cellStyle name="Output 13 2 3 2 2" xfId="29356"/>
    <cellStyle name="Output 13 2 3 3" xfId="26125"/>
    <cellStyle name="Output 13 2 30" xfId="6737"/>
    <cellStyle name="Output 13 2 30 2" xfId="27649"/>
    <cellStyle name="Output 13 2 31" xfId="26123"/>
    <cellStyle name="Output 13 2 4" xfId="4731"/>
    <cellStyle name="Output 13 2 4 2" xfId="4732"/>
    <cellStyle name="Output 13 2 4 2 2" xfId="26127"/>
    <cellStyle name="Output 13 2 4 3" xfId="7319"/>
    <cellStyle name="Output 13 2 4 3 2" xfId="28198"/>
    <cellStyle name="Output 13 2 4 4" xfId="26126"/>
    <cellStyle name="Output 13 2 5" xfId="4733"/>
    <cellStyle name="Output 13 2 5 2" xfId="4734"/>
    <cellStyle name="Output 13 2 5 2 2" xfId="26129"/>
    <cellStyle name="Output 13 2 5 3" xfId="9684"/>
    <cellStyle name="Output 13 2 5 3 2" xfId="30510"/>
    <cellStyle name="Output 13 2 5 4" xfId="26128"/>
    <cellStyle name="Output 13 2 6" xfId="4735"/>
    <cellStyle name="Output 13 2 6 2" xfId="10278"/>
    <cellStyle name="Output 13 2 6 2 2" xfId="31092"/>
    <cellStyle name="Output 13 2 6 3" xfId="26130"/>
    <cellStyle name="Output 13 2 7" xfId="4736"/>
    <cellStyle name="Output 13 2 7 2" xfId="10869"/>
    <cellStyle name="Output 13 2 7 2 2" xfId="31671"/>
    <cellStyle name="Output 13 2 7 3" xfId="26131"/>
    <cellStyle name="Output 13 2 8" xfId="11453"/>
    <cellStyle name="Output 13 2 8 2" xfId="32252"/>
    <cellStyle name="Output 13 2 9" xfId="12044"/>
    <cellStyle name="Output 13 2 9 2" xfId="32829"/>
    <cellStyle name="Output 13 20" xfId="9100"/>
    <cellStyle name="Output 13 20 2" xfId="29933"/>
    <cellStyle name="Output 13 21" xfId="17979"/>
    <cellStyle name="Output 13 21 2" xfId="38620"/>
    <cellStyle name="Output 13 22" xfId="17372"/>
    <cellStyle name="Output 13 22 2" xfId="38025"/>
    <cellStyle name="Output 13 23" xfId="19181"/>
    <cellStyle name="Output 13 23 2" xfId="39796"/>
    <cellStyle name="Output 13 24" xfId="19763"/>
    <cellStyle name="Output 13 24 2" xfId="40364"/>
    <cellStyle name="Output 13 25" xfId="20314"/>
    <cellStyle name="Output 13 25 2" xfId="40900"/>
    <cellStyle name="Output 13 26" xfId="18516"/>
    <cellStyle name="Output 13 26 2" xfId="39140"/>
    <cellStyle name="Output 13 27" xfId="21332"/>
    <cellStyle name="Output 13 27 2" xfId="41900"/>
    <cellStyle name="Output 13 28" xfId="21857"/>
    <cellStyle name="Output 13 28 2" xfId="42413"/>
    <cellStyle name="Output 13 29" xfId="22384"/>
    <cellStyle name="Output 13 29 2" xfId="42927"/>
    <cellStyle name="Output 13 3" xfId="4737"/>
    <cellStyle name="Output 13 3 10" xfId="12640"/>
    <cellStyle name="Output 13 3 10 2" xfId="33416"/>
    <cellStyle name="Output 13 3 11" xfId="13231"/>
    <cellStyle name="Output 13 3 11 2" xfId="33992"/>
    <cellStyle name="Output 13 3 12" xfId="13826"/>
    <cellStyle name="Output 13 3 12 2" xfId="34571"/>
    <cellStyle name="Output 13 3 13" xfId="14421"/>
    <cellStyle name="Output 13 3 13 2" xfId="35155"/>
    <cellStyle name="Output 13 3 14" xfId="15016"/>
    <cellStyle name="Output 13 3 14 2" xfId="35735"/>
    <cellStyle name="Output 13 3 15" xfId="15611"/>
    <cellStyle name="Output 13 3 15 2" xfId="36315"/>
    <cellStyle name="Output 13 3 16" xfId="16206"/>
    <cellStyle name="Output 13 3 16 2" xfId="36895"/>
    <cellStyle name="Output 13 3 17" xfId="16797"/>
    <cellStyle name="Output 13 3 17 2" xfId="37472"/>
    <cellStyle name="Output 13 3 18" xfId="10679"/>
    <cellStyle name="Output 13 3 18 2" xfId="31488"/>
    <cellStyle name="Output 13 3 19" xfId="17981"/>
    <cellStyle name="Output 13 3 19 2" xfId="38622"/>
    <cellStyle name="Output 13 3 2" xfId="4738"/>
    <cellStyle name="Output 13 3 2 2" xfId="7901"/>
    <cellStyle name="Output 13 3 2 2 2" xfId="28778"/>
    <cellStyle name="Output 13 3 2 3" xfId="26133"/>
    <cellStyle name="Output 13 3 20" xfId="17374"/>
    <cellStyle name="Output 13 3 20 2" xfId="38027"/>
    <cellStyle name="Output 13 3 21" xfId="19183"/>
    <cellStyle name="Output 13 3 21 2" xfId="39798"/>
    <cellStyle name="Output 13 3 22" xfId="19765"/>
    <cellStyle name="Output 13 3 22 2" xfId="40366"/>
    <cellStyle name="Output 13 3 23" xfId="20316"/>
    <cellStyle name="Output 13 3 23 2" xfId="40902"/>
    <cellStyle name="Output 13 3 24" xfId="18518"/>
    <cellStyle name="Output 13 3 24 2" xfId="39142"/>
    <cellStyle name="Output 13 3 25" xfId="21334"/>
    <cellStyle name="Output 13 3 25 2" xfId="41902"/>
    <cellStyle name="Output 13 3 26" xfId="21859"/>
    <cellStyle name="Output 13 3 26 2" xfId="42415"/>
    <cellStyle name="Output 13 3 27" xfId="22386"/>
    <cellStyle name="Output 13 3 27 2" xfId="42929"/>
    <cellStyle name="Output 13 3 28" xfId="22882"/>
    <cellStyle name="Output 13 3 28 2" xfId="43422"/>
    <cellStyle name="Output 13 3 29" xfId="23260"/>
    <cellStyle name="Output 13 3 29 2" xfId="43791"/>
    <cellStyle name="Output 13 3 3" xfId="8500"/>
    <cellStyle name="Output 13 3 3 2" xfId="29357"/>
    <cellStyle name="Output 13 3 30" xfId="6738"/>
    <cellStyle name="Output 13 3 30 2" xfId="27650"/>
    <cellStyle name="Output 13 3 31" xfId="26132"/>
    <cellStyle name="Output 13 3 4" xfId="7318"/>
    <cellStyle name="Output 13 3 4 2" xfId="28197"/>
    <cellStyle name="Output 13 3 5" xfId="9685"/>
    <cellStyle name="Output 13 3 5 2" xfId="30511"/>
    <cellStyle name="Output 13 3 6" xfId="10279"/>
    <cellStyle name="Output 13 3 6 2" xfId="31093"/>
    <cellStyle name="Output 13 3 7" xfId="10870"/>
    <cellStyle name="Output 13 3 7 2" xfId="31672"/>
    <cellStyle name="Output 13 3 8" xfId="11454"/>
    <cellStyle name="Output 13 3 8 2" xfId="32253"/>
    <cellStyle name="Output 13 3 9" xfId="12045"/>
    <cellStyle name="Output 13 3 9 2" xfId="32830"/>
    <cellStyle name="Output 13 30" xfId="22880"/>
    <cellStyle name="Output 13 30 2" xfId="43420"/>
    <cellStyle name="Output 13 31" xfId="23258"/>
    <cellStyle name="Output 13 31 2" xfId="43789"/>
    <cellStyle name="Output 13 32" xfId="6736"/>
    <cellStyle name="Output 13 32 2" xfId="27648"/>
    <cellStyle name="Output 13 33" xfId="26122"/>
    <cellStyle name="Output 13 4" xfId="4739"/>
    <cellStyle name="Output 13 4 2" xfId="7899"/>
    <cellStyle name="Output 13 4 2 2" xfId="28776"/>
    <cellStyle name="Output 13 4 3" xfId="26134"/>
    <cellStyle name="Output 13 5" xfId="4740"/>
    <cellStyle name="Output 13 5 2" xfId="8498"/>
    <cellStyle name="Output 13 5 2 2" xfId="29355"/>
    <cellStyle name="Output 13 5 3" xfId="26135"/>
    <cellStyle name="Output 13 6" xfId="4741"/>
    <cellStyle name="Output 13 6 2" xfId="4742"/>
    <cellStyle name="Output 13 6 2 2" xfId="26137"/>
    <cellStyle name="Output 13 6 3" xfId="7320"/>
    <cellStyle name="Output 13 6 3 2" xfId="28199"/>
    <cellStyle name="Output 13 6 4" xfId="26136"/>
    <cellStyle name="Output 13 7" xfId="4743"/>
    <cellStyle name="Output 13 7 2" xfId="4744"/>
    <cellStyle name="Output 13 7 2 2" xfId="26139"/>
    <cellStyle name="Output 13 7 3" xfId="9683"/>
    <cellStyle name="Output 13 7 3 2" xfId="30509"/>
    <cellStyle name="Output 13 7 4" xfId="26138"/>
    <cellStyle name="Output 13 8" xfId="4745"/>
    <cellStyle name="Output 13 8 2" xfId="10277"/>
    <cellStyle name="Output 13 8 2 2" xfId="31091"/>
    <cellStyle name="Output 13 8 3" xfId="26140"/>
    <cellStyle name="Output 13 9" xfId="4746"/>
    <cellStyle name="Output 13 9 2" xfId="10868"/>
    <cellStyle name="Output 13 9 2 2" xfId="31670"/>
    <cellStyle name="Output 13 9 3" xfId="26141"/>
    <cellStyle name="Output 14" xfId="4747"/>
    <cellStyle name="Output 14 10" xfId="11455"/>
    <cellStyle name="Output 14 10 2" xfId="32254"/>
    <cellStyle name="Output 14 11" xfId="12046"/>
    <cellStyle name="Output 14 11 2" xfId="32831"/>
    <cellStyle name="Output 14 12" xfId="12641"/>
    <cellStyle name="Output 14 12 2" xfId="33417"/>
    <cellStyle name="Output 14 13" xfId="13232"/>
    <cellStyle name="Output 14 13 2" xfId="33993"/>
    <cellStyle name="Output 14 14" xfId="13827"/>
    <cellStyle name="Output 14 14 2" xfId="34572"/>
    <cellStyle name="Output 14 15" xfId="14422"/>
    <cellStyle name="Output 14 15 2" xfId="35156"/>
    <cellStyle name="Output 14 16" xfId="15017"/>
    <cellStyle name="Output 14 16 2" xfId="35736"/>
    <cellStyle name="Output 14 17" xfId="15612"/>
    <cellStyle name="Output 14 17 2" xfId="36316"/>
    <cellStyle name="Output 14 18" xfId="16207"/>
    <cellStyle name="Output 14 18 2" xfId="36896"/>
    <cellStyle name="Output 14 19" xfId="16798"/>
    <cellStyle name="Output 14 19 2" xfId="37473"/>
    <cellStyle name="Output 14 2" xfId="4748"/>
    <cellStyle name="Output 14 2 10" xfId="12642"/>
    <cellStyle name="Output 14 2 10 2" xfId="33418"/>
    <cellStyle name="Output 14 2 11" xfId="13233"/>
    <cellStyle name="Output 14 2 11 2" xfId="33994"/>
    <cellStyle name="Output 14 2 12" xfId="13828"/>
    <cellStyle name="Output 14 2 12 2" xfId="34573"/>
    <cellStyle name="Output 14 2 13" xfId="14423"/>
    <cellStyle name="Output 14 2 13 2" xfId="35157"/>
    <cellStyle name="Output 14 2 14" xfId="15018"/>
    <cellStyle name="Output 14 2 14 2" xfId="35737"/>
    <cellStyle name="Output 14 2 15" xfId="15613"/>
    <cellStyle name="Output 14 2 15 2" xfId="36317"/>
    <cellStyle name="Output 14 2 16" xfId="16208"/>
    <cellStyle name="Output 14 2 16 2" xfId="36897"/>
    <cellStyle name="Output 14 2 17" xfId="16799"/>
    <cellStyle name="Output 14 2 17 2" xfId="37474"/>
    <cellStyle name="Output 14 2 18" xfId="9212"/>
    <cellStyle name="Output 14 2 18 2" xfId="30044"/>
    <cellStyle name="Output 14 2 19" xfId="17983"/>
    <cellStyle name="Output 14 2 19 2" xfId="38624"/>
    <cellStyle name="Output 14 2 2" xfId="4749"/>
    <cellStyle name="Output 14 2 2 2" xfId="7903"/>
    <cellStyle name="Output 14 2 2 2 2" xfId="28780"/>
    <cellStyle name="Output 14 2 2 3" xfId="26144"/>
    <cellStyle name="Output 14 2 20" xfId="17375"/>
    <cellStyle name="Output 14 2 20 2" xfId="38028"/>
    <cellStyle name="Output 14 2 21" xfId="19185"/>
    <cellStyle name="Output 14 2 21 2" xfId="39800"/>
    <cellStyle name="Output 14 2 22" xfId="19767"/>
    <cellStyle name="Output 14 2 22 2" xfId="40368"/>
    <cellStyle name="Output 14 2 23" xfId="20318"/>
    <cellStyle name="Output 14 2 23 2" xfId="40904"/>
    <cellStyle name="Output 14 2 24" xfId="18520"/>
    <cellStyle name="Output 14 2 24 2" xfId="39144"/>
    <cellStyle name="Output 14 2 25" xfId="21336"/>
    <cellStyle name="Output 14 2 25 2" xfId="41904"/>
    <cellStyle name="Output 14 2 26" xfId="21861"/>
    <cellStyle name="Output 14 2 26 2" xfId="42417"/>
    <cellStyle name="Output 14 2 27" xfId="22388"/>
    <cellStyle name="Output 14 2 27 2" xfId="42931"/>
    <cellStyle name="Output 14 2 28" xfId="22884"/>
    <cellStyle name="Output 14 2 28 2" xfId="43424"/>
    <cellStyle name="Output 14 2 29" xfId="23262"/>
    <cellStyle name="Output 14 2 29 2" xfId="43793"/>
    <cellStyle name="Output 14 2 3" xfId="4750"/>
    <cellStyle name="Output 14 2 3 2" xfId="8502"/>
    <cellStyle name="Output 14 2 3 2 2" xfId="29359"/>
    <cellStyle name="Output 14 2 3 3" xfId="26145"/>
    <cellStyle name="Output 14 2 30" xfId="6740"/>
    <cellStyle name="Output 14 2 30 2" xfId="27652"/>
    <cellStyle name="Output 14 2 31" xfId="26143"/>
    <cellStyle name="Output 14 2 4" xfId="4751"/>
    <cellStyle name="Output 14 2 4 2" xfId="4752"/>
    <cellStyle name="Output 14 2 4 2 2" xfId="26147"/>
    <cellStyle name="Output 14 2 4 3" xfId="7316"/>
    <cellStyle name="Output 14 2 4 3 2" xfId="28195"/>
    <cellStyle name="Output 14 2 4 4" xfId="26146"/>
    <cellStyle name="Output 14 2 5" xfId="4753"/>
    <cellStyle name="Output 14 2 5 2" xfId="4754"/>
    <cellStyle name="Output 14 2 5 2 2" xfId="26149"/>
    <cellStyle name="Output 14 2 5 3" xfId="9687"/>
    <cellStyle name="Output 14 2 5 3 2" xfId="30513"/>
    <cellStyle name="Output 14 2 5 4" xfId="26148"/>
    <cellStyle name="Output 14 2 6" xfId="4755"/>
    <cellStyle name="Output 14 2 6 2" xfId="10281"/>
    <cellStyle name="Output 14 2 6 2 2" xfId="31095"/>
    <cellStyle name="Output 14 2 6 3" xfId="26150"/>
    <cellStyle name="Output 14 2 7" xfId="4756"/>
    <cellStyle name="Output 14 2 7 2" xfId="10872"/>
    <cellStyle name="Output 14 2 7 2 2" xfId="31674"/>
    <cellStyle name="Output 14 2 7 3" xfId="26151"/>
    <cellStyle name="Output 14 2 8" xfId="11456"/>
    <cellStyle name="Output 14 2 8 2" xfId="32255"/>
    <cellStyle name="Output 14 2 9" xfId="12047"/>
    <cellStyle name="Output 14 2 9 2" xfId="32832"/>
    <cellStyle name="Output 14 20" xfId="13635"/>
    <cellStyle name="Output 14 20 2" xfId="34387"/>
    <cellStyle name="Output 14 21" xfId="17982"/>
    <cellStyle name="Output 14 21 2" xfId="38623"/>
    <cellStyle name="Output 14 22" xfId="17789"/>
    <cellStyle name="Output 14 22 2" xfId="38432"/>
    <cellStyle name="Output 14 23" xfId="19184"/>
    <cellStyle name="Output 14 23 2" xfId="39799"/>
    <cellStyle name="Output 14 24" xfId="19766"/>
    <cellStyle name="Output 14 24 2" xfId="40367"/>
    <cellStyle name="Output 14 25" xfId="20317"/>
    <cellStyle name="Output 14 25 2" xfId="40903"/>
    <cellStyle name="Output 14 26" xfId="18519"/>
    <cellStyle name="Output 14 26 2" xfId="39143"/>
    <cellStyle name="Output 14 27" xfId="21335"/>
    <cellStyle name="Output 14 27 2" xfId="41903"/>
    <cellStyle name="Output 14 28" xfId="21860"/>
    <cellStyle name="Output 14 28 2" xfId="42416"/>
    <cellStyle name="Output 14 29" xfId="22387"/>
    <cellStyle name="Output 14 29 2" xfId="42930"/>
    <cellStyle name="Output 14 3" xfId="4757"/>
    <cellStyle name="Output 14 3 10" xfId="12643"/>
    <cellStyle name="Output 14 3 10 2" xfId="33419"/>
    <cellStyle name="Output 14 3 11" xfId="13234"/>
    <cellStyle name="Output 14 3 11 2" xfId="33995"/>
    <cellStyle name="Output 14 3 12" xfId="13829"/>
    <cellStyle name="Output 14 3 12 2" xfId="34574"/>
    <cellStyle name="Output 14 3 13" xfId="14424"/>
    <cellStyle name="Output 14 3 13 2" xfId="35158"/>
    <cellStyle name="Output 14 3 14" xfId="15019"/>
    <cellStyle name="Output 14 3 14 2" xfId="35738"/>
    <cellStyle name="Output 14 3 15" xfId="15614"/>
    <cellStyle name="Output 14 3 15 2" xfId="36318"/>
    <cellStyle name="Output 14 3 16" xfId="16209"/>
    <cellStyle name="Output 14 3 16 2" xfId="36898"/>
    <cellStyle name="Output 14 3 17" xfId="16800"/>
    <cellStyle name="Output 14 3 17 2" xfId="37475"/>
    <cellStyle name="Output 14 3 18" xfId="11322"/>
    <cellStyle name="Output 14 3 18 2" xfId="32121"/>
    <cellStyle name="Output 14 3 19" xfId="17984"/>
    <cellStyle name="Output 14 3 19 2" xfId="38625"/>
    <cellStyle name="Output 14 3 2" xfId="4758"/>
    <cellStyle name="Output 14 3 2 2" xfId="7904"/>
    <cellStyle name="Output 14 3 2 2 2" xfId="28781"/>
    <cellStyle name="Output 14 3 2 3" xfId="26153"/>
    <cellStyle name="Output 14 3 20" xfId="17376"/>
    <cellStyle name="Output 14 3 20 2" xfId="38029"/>
    <cellStyle name="Output 14 3 21" xfId="19186"/>
    <cellStyle name="Output 14 3 21 2" xfId="39801"/>
    <cellStyle name="Output 14 3 22" xfId="19768"/>
    <cellStyle name="Output 14 3 22 2" xfId="40369"/>
    <cellStyle name="Output 14 3 23" xfId="20319"/>
    <cellStyle name="Output 14 3 23 2" xfId="40905"/>
    <cellStyle name="Output 14 3 24" xfId="18521"/>
    <cellStyle name="Output 14 3 24 2" xfId="39145"/>
    <cellStyle name="Output 14 3 25" xfId="21337"/>
    <cellStyle name="Output 14 3 25 2" xfId="41905"/>
    <cellStyle name="Output 14 3 26" xfId="21862"/>
    <cellStyle name="Output 14 3 26 2" xfId="42418"/>
    <cellStyle name="Output 14 3 27" xfId="22389"/>
    <cellStyle name="Output 14 3 27 2" xfId="42932"/>
    <cellStyle name="Output 14 3 28" xfId="22885"/>
    <cellStyle name="Output 14 3 28 2" xfId="43425"/>
    <cellStyle name="Output 14 3 29" xfId="23263"/>
    <cellStyle name="Output 14 3 29 2" xfId="43794"/>
    <cellStyle name="Output 14 3 3" xfId="8503"/>
    <cellStyle name="Output 14 3 3 2" xfId="29360"/>
    <cellStyle name="Output 14 3 30" xfId="6741"/>
    <cellStyle name="Output 14 3 30 2" xfId="27653"/>
    <cellStyle name="Output 14 3 31" xfId="26152"/>
    <cellStyle name="Output 14 3 4" xfId="7315"/>
    <cellStyle name="Output 14 3 4 2" xfId="28194"/>
    <cellStyle name="Output 14 3 5" xfId="9688"/>
    <cellStyle name="Output 14 3 5 2" xfId="30514"/>
    <cellStyle name="Output 14 3 6" xfId="10282"/>
    <cellStyle name="Output 14 3 6 2" xfId="31096"/>
    <cellStyle name="Output 14 3 7" xfId="10873"/>
    <cellStyle name="Output 14 3 7 2" xfId="31675"/>
    <cellStyle name="Output 14 3 8" xfId="11457"/>
    <cellStyle name="Output 14 3 8 2" xfId="32256"/>
    <cellStyle name="Output 14 3 9" xfId="12048"/>
    <cellStyle name="Output 14 3 9 2" xfId="32833"/>
    <cellStyle name="Output 14 30" xfId="22883"/>
    <cellStyle name="Output 14 30 2" xfId="43423"/>
    <cellStyle name="Output 14 31" xfId="23261"/>
    <cellStyle name="Output 14 31 2" xfId="43792"/>
    <cellStyle name="Output 14 32" xfId="6739"/>
    <cellStyle name="Output 14 32 2" xfId="27651"/>
    <cellStyle name="Output 14 33" xfId="26142"/>
    <cellStyle name="Output 14 4" xfId="4759"/>
    <cellStyle name="Output 14 4 2" xfId="7902"/>
    <cellStyle name="Output 14 4 2 2" xfId="28779"/>
    <cellStyle name="Output 14 4 3" xfId="26154"/>
    <cellStyle name="Output 14 5" xfId="4760"/>
    <cellStyle name="Output 14 5 2" xfId="8501"/>
    <cellStyle name="Output 14 5 2 2" xfId="29358"/>
    <cellStyle name="Output 14 5 3" xfId="26155"/>
    <cellStyle name="Output 14 6" xfId="4761"/>
    <cellStyle name="Output 14 6 2" xfId="4762"/>
    <cellStyle name="Output 14 6 2 2" xfId="26157"/>
    <cellStyle name="Output 14 6 3" xfId="7317"/>
    <cellStyle name="Output 14 6 3 2" xfId="28196"/>
    <cellStyle name="Output 14 6 4" xfId="26156"/>
    <cellStyle name="Output 14 7" xfId="4763"/>
    <cellStyle name="Output 14 7 2" xfId="4764"/>
    <cellStyle name="Output 14 7 2 2" xfId="26159"/>
    <cellStyle name="Output 14 7 3" xfId="9686"/>
    <cellStyle name="Output 14 7 3 2" xfId="30512"/>
    <cellStyle name="Output 14 7 4" xfId="26158"/>
    <cellStyle name="Output 14 8" xfId="4765"/>
    <cellStyle name="Output 14 8 2" xfId="10280"/>
    <cellStyle name="Output 14 8 2 2" xfId="31094"/>
    <cellStyle name="Output 14 8 3" xfId="26160"/>
    <cellStyle name="Output 14 9" xfId="4766"/>
    <cellStyle name="Output 14 9 2" xfId="10871"/>
    <cellStyle name="Output 14 9 2 2" xfId="31673"/>
    <cellStyle name="Output 14 9 3" xfId="26161"/>
    <cellStyle name="Output 15" xfId="4767"/>
    <cellStyle name="Output 15 10" xfId="11458"/>
    <cellStyle name="Output 15 10 2" xfId="32257"/>
    <cellStyle name="Output 15 11" xfId="12049"/>
    <cellStyle name="Output 15 11 2" xfId="32834"/>
    <cellStyle name="Output 15 12" xfId="12644"/>
    <cellStyle name="Output 15 12 2" xfId="33420"/>
    <cellStyle name="Output 15 13" xfId="13235"/>
    <cellStyle name="Output 15 13 2" xfId="33996"/>
    <cellStyle name="Output 15 14" xfId="13830"/>
    <cellStyle name="Output 15 14 2" xfId="34575"/>
    <cellStyle name="Output 15 15" xfId="14425"/>
    <cellStyle name="Output 15 15 2" xfId="35159"/>
    <cellStyle name="Output 15 16" xfId="15020"/>
    <cellStyle name="Output 15 16 2" xfId="35739"/>
    <cellStyle name="Output 15 17" xfId="15615"/>
    <cellStyle name="Output 15 17 2" xfId="36319"/>
    <cellStyle name="Output 15 18" xfId="16210"/>
    <cellStyle name="Output 15 18 2" xfId="36899"/>
    <cellStyle name="Output 15 19" xfId="16801"/>
    <cellStyle name="Output 15 19 2" xfId="37476"/>
    <cellStyle name="Output 15 2" xfId="4768"/>
    <cellStyle name="Output 15 2 10" xfId="12645"/>
    <cellStyle name="Output 15 2 10 2" xfId="33421"/>
    <cellStyle name="Output 15 2 11" xfId="13236"/>
    <cellStyle name="Output 15 2 11 2" xfId="33997"/>
    <cellStyle name="Output 15 2 12" xfId="13831"/>
    <cellStyle name="Output 15 2 12 2" xfId="34576"/>
    <cellStyle name="Output 15 2 13" xfId="14426"/>
    <cellStyle name="Output 15 2 13 2" xfId="35160"/>
    <cellStyle name="Output 15 2 14" xfId="15021"/>
    <cellStyle name="Output 15 2 14 2" xfId="35740"/>
    <cellStyle name="Output 15 2 15" xfId="15616"/>
    <cellStyle name="Output 15 2 15 2" xfId="36320"/>
    <cellStyle name="Output 15 2 16" xfId="16211"/>
    <cellStyle name="Output 15 2 16 2" xfId="36900"/>
    <cellStyle name="Output 15 2 17" xfId="16802"/>
    <cellStyle name="Output 15 2 17 2" xfId="37477"/>
    <cellStyle name="Output 15 2 18" xfId="13057"/>
    <cellStyle name="Output 15 2 18 2" xfId="33818"/>
    <cellStyle name="Output 15 2 19" xfId="17986"/>
    <cellStyle name="Output 15 2 19 2" xfId="38627"/>
    <cellStyle name="Output 15 2 2" xfId="4769"/>
    <cellStyle name="Output 15 2 2 2" xfId="7906"/>
    <cellStyle name="Output 15 2 2 2 2" xfId="28783"/>
    <cellStyle name="Output 15 2 2 3" xfId="26164"/>
    <cellStyle name="Output 15 2 20" xfId="17378"/>
    <cellStyle name="Output 15 2 20 2" xfId="38031"/>
    <cellStyle name="Output 15 2 21" xfId="19188"/>
    <cellStyle name="Output 15 2 21 2" xfId="39803"/>
    <cellStyle name="Output 15 2 22" xfId="19770"/>
    <cellStyle name="Output 15 2 22 2" xfId="40371"/>
    <cellStyle name="Output 15 2 23" xfId="20321"/>
    <cellStyle name="Output 15 2 23 2" xfId="40907"/>
    <cellStyle name="Output 15 2 24" xfId="18526"/>
    <cellStyle name="Output 15 2 24 2" xfId="39150"/>
    <cellStyle name="Output 15 2 25" xfId="21339"/>
    <cellStyle name="Output 15 2 25 2" xfId="41907"/>
    <cellStyle name="Output 15 2 26" xfId="21864"/>
    <cellStyle name="Output 15 2 26 2" xfId="42420"/>
    <cellStyle name="Output 15 2 27" xfId="22391"/>
    <cellStyle name="Output 15 2 27 2" xfId="42934"/>
    <cellStyle name="Output 15 2 28" xfId="22887"/>
    <cellStyle name="Output 15 2 28 2" xfId="43427"/>
    <cellStyle name="Output 15 2 29" xfId="23265"/>
    <cellStyle name="Output 15 2 29 2" xfId="43796"/>
    <cellStyle name="Output 15 2 3" xfId="4770"/>
    <cellStyle name="Output 15 2 3 2" xfId="8505"/>
    <cellStyle name="Output 15 2 3 2 2" xfId="29362"/>
    <cellStyle name="Output 15 2 3 3" xfId="26165"/>
    <cellStyle name="Output 15 2 30" xfId="6743"/>
    <cellStyle name="Output 15 2 30 2" xfId="27655"/>
    <cellStyle name="Output 15 2 31" xfId="26163"/>
    <cellStyle name="Output 15 2 4" xfId="4771"/>
    <cellStyle name="Output 15 2 4 2" xfId="4772"/>
    <cellStyle name="Output 15 2 4 2 2" xfId="26167"/>
    <cellStyle name="Output 15 2 4 3" xfId="7313"/>
    <cellStyle name="Output 15 2 4 3 2" xfId="28192"/>
    <cellStyle name="Output 15 2 4 4" xfId="26166"/>
    <cellStyle name="Output 15 2 5" xfId="4773"/>
    <cellStyle name="Output 15 2 5 2" xfId="4774"/>
    <cellStyle name="Output 15 2 5 2 2" xfId="26169"/>
    <cellStyle name="Output 15 2 5 3" xfId="9690"/>
    <cellStyle name="Output 15 2 5 3 2" xfId="30516"/>
    <cellStyle name="Output 15 2 5 4" xfId="26168"/>
    <cellStyle name="Output 15 2 6" xfId="4775"/>
    <cellStyle name="Output 15 2 6 2" xfId="10284"/>
    <cellStyle name="Output 15 2 6 2 2" xfId="31098"/>
    <cellStyle name="Output 15 2 6 3" xfId="26170"/>
    <cellStyle name="Output 15 2 7" xfId="4776"/>
    <cellStyle name="Output 15 2 7 2" xfId="10875"/>
    <cellStyle name="Output 15 2 7 2 2" xfId="31677"/>
    <cellStyle name="Output 15 2 7 3" xfId="26171"/>
    <cellStyle name="Output 15 2 8" xfId="11459"/>
    <cellStyle name="Output 15 2 8 2" xfId="32258"/>
    <cellStyle name="Output 15 2 9" xfId="12050"/>
    <cellStyle name="Output 15 2 9 2" xfId="32835"/>
    <cellStyle name="Output 15 20" xfId="9213"/>
    <cellStyle name="Output 15 20 2" xfId="30045"/>
    <cellStyle name="Output 15 21" xfId="17985"/>
    <cellStyle name="Output 15 21 2" xfId="38626"/>
    <cellStyle name="Output 15 22" xfId="17377"/>
    <cellStyle name="Output 15 22 2" xfId="38030"/>
    <cellStyle name="Output 15 23" xfId="19187"/>
    <cellStyle name="Output 15 23 2" xfId="39802"/>
    <cellStyle name="Output 15 24" xfId="19769"/>
    <cellStyle name="Output 15 24 2" xfId="40370"/>
    <cellStyle name="Output 15 25" xfId="20320"/>
    <cellStyle name="Output 15 25 2" xfId="40906"/>
    <cellStyle name="Output 15 26" xfId="18525"/>
    <cellStyle name="Output 15 26 2" xfId="39149"/>
    <cellStyle name="Output 15 27" xfId="21338"/>
    <cellStyle name="Output 15 27 2" xfId="41906"/>
    <cellStyle name="Output 15 28" xfId="21863"/>
    <cellStyle name="Output 15 28 2" xfId="42419"/>
    <cellStyle name="Output 15 29" xfId="22390"/>
    <cellStyle name="Output 15 29 2" xfId="42933"/>
    <cellStyle name="Output 15 3" xfId="4777"/>
    <cellStyle name="Output 15 3 10" xfId="12646"/>
    <cellStyle name="Output 15 3 10 2" xfId="33422"/>
    <cellStyle name="Output 15 3 11" xfId="13237"/>
    <cellStyle name="Output 15 3 11 2" xfId="33998"/>
    <cellStyle name="Output 15 3 12" xfId="13832"/>
    <cellStyle name="Output 15 3 12 2" xfId="34577"/>
    <cellStyle name="Output 15 3 13" xfId="14427"/>
    <cellStyle name="Output 15 3 13 2" xfId="35161"/>
    <cellStyle name="Output 15 3 14" xfId="15022"/>
    <cellStyle name="Output 15 3 14 2" xfId="35741"/>
    <cellStyle name="Output 15 3 15" xfId="15617"/>
    <cellStyle name="Output 15 3 15 2" xfId="36321"/>
    <cellStyle name="Output 15 3 16" xfId="16212"/>
    <cellStyle name="Output 15 3 16 2" xfId="36901"/>
    <cellStyle name="Output 15 3 17" xfId="16803"/>
    <cellStyle name="Output 15 3 17 2" xfId="37478"/>
    <cellStyle name="Output 15 3 18" xfId="10139"/>
    <cellStyle name="Output 15 3 18 2" xfId="30953"/>
    <cellStyle name="Output 15 3 19" xfId="17987"/>
    <cellStyle name="Output 15 3 19 2" xfId="38628"/>
    <cellStyle name="Output 15 3 2" xfId="4778"/>
    <cellStyle name="Output 15 3 2 2" xfId="7907"/>
    <cellStyle name="Output 15 3 2 2 2" xfId="28784"/>
    <cellStyle name="Output 15 3 2 3" xfId="26173"/>
    <cellStyle name="Output 15 3 20" xfId="17379"/>
    <cellStyle name="Output 15 3 20 2" xfId="38032"/>
    <cellStyle name="Output 15 3 21" xfId="19189"/>
    <cellStyle name="Output 15 3 21 2" xfId="39804"/>
    <cellStyle name="Output 15 3 22" xfId="19771"/>
    <cellStyle name="Output 15 3 22 2" xfId="40372"/>
    <cellStyle name="Output 15 3 23" xfId="20322"/>
    <cellStyle name="Output 15 3 23 2" xfId="40908"/>
    <cellStyle name="Output 15 3 24" xfId="18527"/>
    <cellStyle name="Output 15 3 24 2" xfId="39151"/>
    <cellStyle name="Output 15 3 25" xfId="21340"/>
    <cellStyle name="Output 15 3 25 2" xfId="41908"/>
    <cellStyle name="Output 15 3 26" xfId="21865"/>
    <cellStyle name="Output 15 3 26 2" xfId="42421"/>
    <cellStyle name="Output 15 3 27" xfId="22392"/>
    <cellStyle name="Output 15 3 27 2" xfId="42935"/>
    <cellStyle name="Output 15 3 28" xfId="22888"/>
    <cellStyle name="Output 15 3 28 2" xfId="43428"/>
    <cellStyle name="Output 15 3 29" xfId="23266"/>
    <cellStyle name="Output 15 3 29 2" xfId="43797"/>
    <cellStyle name="Output 15 3 3" xfId="8506"/>
    <cellStyle name="Output 15 3 3 2" xfId="29363"/>
    <cellStyle name="Output 15 3 30" xfId="6744"/>
    <cellStyle name="Output 15 3 30 2" xfId="27656"/>
    <cellStyle name="Output 15 3 31" xfId="26172"/>
    <cellStyle name="Output 15 3 4" xfId="7312"/>
    <cellStyle name="Output 15 3 4 2" xfId="28191"/>
    <cellStyle name="Output 15 3 5" xfId="9691"/>
    <cellStyle name="Output 15 3 5 2" xfId="30517"/>
    <cellStyle name="Output 15 3 6" xfId="10285"/>
    <cellStyle name="Output 15 3 6 2" xfId="31099"/>
    <cellStyle name="Output 15 3 7" xfId="10876"/>
    <cellStyle name="Output 15 3 7 2" xfId="31678"/>
    <cellStyle name="Output 15 3 8" xfId="11460"/>
    <cellStyle name="Output 15 3 8 2" xfId="32259"/>
    <cellStyle name="Output 15 3 9" xfId="12051"/>
    <cellStyle name="Output 15 3 9 2" xfId="32836"/>
    <cellStyle name="Output 15 30" xfId="22886"/>
    <cellStyle name="Output 15 30 2" xfId="43426"/>
    <cellStyle name="Output 15 31" xfId="23264"/>
    <cellStyle name="Output 15 31 2" xfId="43795"/>
    <cellStyle name="Output 15 32" xfId="6742"/>
    <cellStyle name="Output 15 32 2" xfId="27654"/>
    <cellStyle name="Output 15 33" xfId="26162"/>
    <cellStyle name="Output 15 4" xfId="4779"/>
    <cellStyle name="Output 15 4 2" xfId="7905"/>
    <cellStyle name="Output 15 4 2 2" xfId="28782"/>
    <cellStyle name="Output 15 4 3" xfId="26174"/>
    <cellStyle name="Output 15 5" xfId="4780"/>
    <cellStyle name="Output 15 5 2" xfId="8504"/>
    <cellStyle name="Output 15 5 2 2" xfId="29361"/>
    <cellStyle name="Output 15 5 3" xfId="26175"/>
    <cellStyle name="Output 15 6" xfId="4781"/>
    <cellStyle name="Output 15 6 2" xfId="4782"/>
    <cellStyle name="Output 15 6 2 2" xfId="26177"/>
    <cellStyle name="Output 15 6 3" xfId="7314"/>
    <cellStyle name="Output 15 6 3 2" xfId="28193"/>
    <cellStyle name="Output 15 6 4" xfId="26176"/>
    <cellStyle name="Output 15 7" xfId="4783"/>
    <cellStyle name="Output 15 7 2" xfId="4784"/>
    <cellStyle name="Output 15 7 2 2" xfId="26179"/>
    <cellStyle name="Output 15 7 3" xfId="9689"/>
    <cellStyle name="Output 15 7 3 2" xfId="30515"/>
    <cellStyle name="Output 15 7 4" xfId="26178"/>
    <cellStyle name="Output 15 8" xfId="4785"/>
    <cellStyle name="Output 15 8 2" xfId="10283"/>
    <cellStyle name="Output 15 8 2 2" xfId="31097"/>
    <cellStyle name="Output 15 8 3" xfId="26180"/>
    <cellStyle name="Output 15 9" xfId="4786"/>
    <cellStyle name="Output 15 9 2" xfId="10874"/>
    <cellStyle name="Output 15 9 2 2" xfId="31676"/>
    <cellStyle name="Output 15 9 3" xfId="26181"/>
    <cellStyle name="Output 16" xfId="4787"/>
    <cellStyle name="Output 16 10" xfId="11461"/>
    <cellStyle name="Output 16 10 2" xfId="32260"/>
    <cellStyle name="Output 16 11" xfId="12052"/>
    <cellStyle name="Output 16 11 2" xfId="32837"/>
    <cellStyle name="Output 16 12" xfId="12647"/>
    <cellStyle name="Output 16 12 2" xfId="33423"/>
    <cellStyle name="Output 16 13" xfId="13238"/>
    <cellStyle name="Output 16 13 2" xfId="33999"/>
    <cellStyle name="Output 16 14" xfId="13833"/>
    <cellStyle name="Output 16 14 2" xfId="34578"/>
    <cellStyle name="Output 16 15" xfId="14428"/>
    <cellStyle name="Output 16 15 2" xfId="35162"/>
    <cellStyle name="Output 16 16" xfId="15023"/>
    <cellStyle name="Output 16 16 2" xfId="35742"/>
    <cellStyle name="Output 16 17" xfId="15618"/>
    <cellStyle name="Output 16 17 2" xfId="36322"/>
    <cellStyle name="Output 16 18" xfId="16213"/>
    <cellStyle name="Output 16 18 2" xfId="36902"/>
    <cellStyle name="Output 16 19" xfId="16804"/>
    <cellStyle name="Output 16 19 2" xfId="37479"/>
    <cellStyle name="Output 16 2" xfId="4788"/>
    <cellStyle name="Output 16 2 10" xfId="12648"/>
    <cellStyle name="Output 16 2 10 2" xfId="33424"/>
    <cellStyle name="Output 16 2 11" xfId="13239"/>
    <cellStyle name="Output 16 2 11 2" xfId="34000"/>
    <cellStyle name="Output 16 2 12" xfId="13834"/>
    <cellStyle name="Output 16 2 12 2" xfId="34579"/>
    <cellStyle name="Output 16 2 13" xfId="14429"/>
    <cellStyle name="Output 16 2 13 2" xfId="35163"/>
    <cellStyle name="Output 16 2 14" xfId="15024"/>
    <cellStyle name="Output 16 2 14 2" xfId="35743"/>
    <cellStyle name="Output 16 2 15" xfId="15619"/>
    <cellStyle name="Output 16 2 15 2" xfId="36323"/>
    <cellStyle name="Output 16 2 16" xfId="16214"/>
    <cellStyle name="Output 16 2 16 2" xfId="36903"/>
    <cellStyle name="Output 16 2 17" xfId="16805"/>
    <cellStyle name="Output 16 2 17 2" xfId="37480"/>
    <cellStyle name="Output 16 2 18" xfId="11854"/>
    <cellStyle name="Output 16 2 18 2" xfId="32646"/>
    <cellStyle name="Output 16 2 19" xfId="17989"/>
    <cellStyle name="Output 16 2 19 2" xfId="38630"/>
    <cellStyle name="Output 16 2 2" xfId="4789"/>
    <cellStyle name="Output 16 2 2 2" xfId="7909"/>
    <cellStyle name="Output 16 2 2 2 2" xfId="28786"/>
    <cellStyle name="Output 16 2 2 3" xfId="26184"/>
    <cellStyle name="Output 16 2 20" xfId="17381"/>
    <cellStyle name="Output 16 2 20 2" xfId="38034"/>
    <cellStyle name="Output 16 2 21" xfId="19191"/>
    <cellStyle name="Output 16 2 21 2" xfId="39806"/>
    <cellStyle name="Output 16 2 22" xfId="19773"/>
    <cellStyle name="Output 16 2 22 2" xfId="40374"/>
    <cellStyle name="Output 16 2 23" xfId="20324"/>
    <cellStyle name="Output 16 2 23 2" xfId="40910"/>
    <cellStyle name="Output 16 2 24" xfId="18532"/>
    <cellStyle name="Output 16 2 24 2" xfId="39156"/>
    <cellStyle name="Output 16 2 25" xfId="21342"/>
    <cellStyle name="Output 16 2 25 2" xfId="41910"/>
    <cellStyle name="Output 16 2 26" xfId="21867"/>
    <cellStyle name="Output 16 2 26 2" xfId="42423"/>
    <cellStyle name="Output 16 2 27" xfId="22394"/>
    <cellStyle name="Output 16 2 27 2" xfId="42937"/>
    <cellStyle name="Output 16 2 28" xfId="22890"/>
    <cellStyle name="Output 16 2 28 2" xfId="43430"/>
    <cellStyle name="Output 16 2 29" xfId="23268"/>
    <cellStyle name="Output 16 2 29 2" xfId="43799"/>
    <cellStyle name="Output 16 2 3" xfId="4790"/>
    <cellStyle name="Output 16 2 3 2" xfId="8508"/>
    <cellStyle name="Output 16 2 3 2 2" xfId="29365"/>
    <cellStyle name="Output 16 2 3 3" xfId="26185"/>
    <cellStyle name="Output 16 2 30" xfId="6746"/>
    <cellStyle name="Output 16 2 30 2" xfId="27658"/>
    <cellStyle name="Output 16 2 31" xfId="26183"/>
    <cellStyle name="Output 16 2 4" xfId="4791"/>
    <cellStyle name="Output 16 2 4 2" xfId="4792"/>
    <cellStyle name="Output 16 2 4 2 2" xfId="26187"/>
    <cellStyle name="Output 16 2 4 3" xfId="7310"/>
    <cellStyle name="Output 16 2 4 3 2" xfId="28189"/>
    <cellStyle name="Output 16 2 4 4" xfId="26186"/>
    <cellStyle name="Output 16 2 5" xfId="4793"/>
    <cellStyle name="Output 16 2 5 2" xfId="4794"/>
    <cellStyle name="Output 16 2 5 2 2" xfId="26189"/>
    <cellStyle name="Output 16 2 5 3" xfId="9693"/>
    <cellStyle name="Output 16 2 5 3 2" xfId="30519"/>
    <cellStyle name="Output 16 2 5 4" xfId="26188"/>
    <cellStyle name="Output 16 2 6" xfId="4795"/>
    <cellStyle name="Output 16 2 6 2" xfId="10287"/>
    <cellStyle name="Output 16 2 6 2 2" xfId="31101"/>
    <cellStyle name="Output 16 2 6 3" xfId="26190"/>
    <cellStyle name="Output 16 2 7" xfId="4796"/>
    <cellStyle name="Output 16 2 7 2" xfId="10878"/>
    <cellStyle name="Output 16 2 7 2 2" xfId="31680"/>
    <cellStyle name="Output 16 2 7 3" xfId="26191"/>
    <cellStyle name="Output 16 2 8" xfId="11462"/>
    <cellStyle name="Output 16 2 8 2" xfId="32261"/>
    <cellStyle name="Output 16 2 9" xfId="12053"/>
    <cellStyle name="Output 16 2 9 2" xfId="32838"/>
    <cellStyle name="Output 16 20" xfId="9423"/>
    <cellStyle name="Output 16 20 2" xfId="30252"/>
    <cellStyle name="Output 16 21" xfId="17988"/>
    <cellStyle name="Output 16 21 2" xfId="38629"/>
    <cellStyle name="Output 16 22" xfId="17380"/>
    <cellStyle name="Output 16 22 2" xfId="38033"/>
    <cellStyle name="Output 16 23" xfId="19190"/>
    <cellStyle name="Output 16 23 2" xfId="39805"/>
    <cellStyle name="Output 16 24" xfId="19772"/>
    <cellStyle name="Output 16 24 2" xfId="40373"/>
    <cellStyle name="Output 16 25" xfId="20323"/>
    <cellStyle name="Output 16 25 2" xfId="40909"/>
    <cellStyle name="Output 16 26" xfId="18531"/>
    <cellStyle name="Output 16 26 2" xfId="39155"/>
    <cellStyle name="Output 16 27" xfId="21341"/>
    <cellStyle name="Output 16 27 2" xfId="41909"/>
    <cellStyle name="Output 16 28" xfId="21866"/>
    <cellStyle name="Output 16 28 2" xfId="42422"/>
    <cellStyle name="Output 16 29" xfId="22393"/>
    <cellStyle name="Output 16 29 2" xfId="42936"/>
    <cellStyle name="Output 16 3" xfId="4797"/>
    <cellStyle name="Output 16 3 10" xfId="12649"/>
    <cellStyle name="Output 16 3 10 2" xfId="33425"/>
    <cellStyle name="Output 16 3 11" xfId="13240"/>
    <cellStyle name="Output 16 3 11 2" xfId="34001"/>
    <cellStyle name="Output 16 3 12" xfId="13835"/>
    <cellStyle name="Output 16 3 12 2" xfId="34580"/>
    <cellStyle name="Output 16 3 13" xfId="14430"/>
    <cellStyle name="Output 16 3 13 2" xfId="35164"/>
    <cellStyle name="Output 16 3 14" xfId="15025"/>
    <cellStyle name="Output 16 3 14 2" xfId="35744"/>
    <cellStyle name="Output 16 3 15" xfId="15620"/>
    <cellStyle name="Output 16 3 15 2" xfId="36324"/>
    <cellStyle name="Output 16 3 16" xfId="16215"/>
    <cellStyle name="Output 16 3 16 2" xfId="36904"/>
    <cellStyle name="Output 16 3 17" xfId="16806"/>
    <cellStyle name="Output 16 3 17 2" xfId="37481"/>
    <cellStyle name="Output 16 3 18" xfId="9424"/>
    <cellStyle name="Output 16 3 18 2" xfId="30253"/>
    <cellStyle name="Output 16 3 19" xfId="17990"/>
    <cellStyle name="Output 16 3 19 2" xfId="38631"/>
    <cellStyle name="Output 16 3 2" xfId="4798"/>
    <cellStyle name="Output 16 3 2 2" xfId="7910"/>
    <cellStyle name="Output 16 3 2 2 2" xfId="28787"/>
    <cellStyle name="Output 16 3 2 3" xfId="26193"/>
    <cellStyle name="Output 16 3 20" xfId="18384"/>
    <cellStyle name="Output 16 3 20 2" xfId="39018"/>
    <cellStyle name="Output 16 3 21" xfId="19192"/>
    <cellStyle name="Output 16 3 21 2" xfId="39807"/>
    <cellStyle name="Output 16 3 22" xfId="19774"/>
    <cellStyle name="Output 16 3 22 2" xfId="40375"/>
    <cellStyle name="Output 16 3 23" xfId="20325"/>
    <cellStyle name="Output 16 3 23 2" xfId="40911"/>
    <cellStyle name="Output 16 3 24" xfId="18533"/>
    <cellStyle name="Output 16 3 24 2" xfId="39157"/>
    <cellStyle name="Output 16 3 25" xfId="21343"/>
    <cellStyle name="Output 16 3 25 2" xfId="41911"/>
    <cellStyle name="Output 16 3 26" xfId="21868"/>
    <cellStyle name="Output 16 3 26 2" xfId="42424"/>
    <cellStyle name="Output 16 3 27" xfId="22395"/>
    <cellStyle name="Output 16 3 27 2" xfId="42938"/>
    <cellStyle name="Output 16 3 28" xfId="22891"/>
    <cellStyle name="Output 16 3 28 2" xfId="43431"/>
    <cellStyle name="Output 16 3 29" xfId="23269"/>
    <cellStyle name="Output 16 3 29 2" xfId="43800"/>
    <cellStyle name="Output 16 3 3" xfId="8509"/>
    <cellStyle name="Output 16 3 3 2" xfId="29366"/>
    <cellStyle name="Output 16 3 30" xfId="6747"/>
    <cellStyle name="Output 16 3 30 2" xfId="27659"/>
    <cellStyle name="Output 16 3 31" xfId="26192"/>
    <cellStyle name="Output 16 3 4" xfId="7309"/>
    <cellStyle name="Output 16 3 4 2" xfId="28188"/>
    <cellStyle name="Output 16 3 5" xfId="9694"/>
    <cellStyle name="Output 16 3 5 2" xfId="30520"/>
    <cellStyle name="Output 16 3 6" xfId="10288"/>
    <cellStyle name="Output 16 3 6 2" xfId="31102"/>
    <cellStyle name="Output 16 3 7" xfId="10879"/>
    <cellStyle name="Output 16 3 7 2" xfId="31681"/>
    <cellStyle name="Output 16 3 8" xfId="11463"/>
    <cellStyle name="Output 16 3 8 2" xfId="32262"/>
    <cellStyle name="Output 16 3 9" xfId="12054"/>
    <cellStyle name="Output 16 3 9 2" xfId="32839"/>
    <cellStyle name="Output 16 30" xfId="22889"/>
    <cellStyle name="Output 16 30 2" xfId="43429"/>
    <cellStyle name="Output 16 31" xfId="23267"/>
    <cellStyle name="Output 16 31 2" xfId="43798"/>
    <cellStyle name="Output 16 32" xfId="6745"/>
    <cellStyle name="Output 16 32 2" xfId="27657"/>
    <cellStyle name="Output 16 33" xfId="26182"/>
    <cellStyle name="Output 16 4" xfId="4799"/>
    <cellStyle name="Output 16 4 2" xfId="7908"/>
    <cellStyle name="Output 16 4 2 2" xfId="28785"/>
    <cellStyle name="Output 16 4 3" xfId="26194"/>
    <cellStyle name="Output 16 5" xfId="4800"/>
    <cellStyle name="Output 16 5 2" xfId="8507"/>
    <cellStyle name="Output 16 5 2 2" xfId="29364"/>
    <cellStyle name="Output 16 5 3" xfId="26195"/>
    <cellStyle name="Output 16 6" xfId="4801"/>
    <cellStyle name="Output 16 6 2" xfId="4802"/>
    <cellStyle name="Output 16 6 2 2" xfId="26197"/>
    <cellStyle name="Output 16 6 3" xfId="7311"/>
    <cellStyle name="Output 16 6 3 2" xfId="28190"/>
    <cellStyle name="Output 16 6 4" xfId="26196"/>
    <cellStyle name="Output 16 7" xfId="4803"/>
    <cellStyle name="Output 16 7 2" xfId="4804"/>
    <cellStyle name="Output 16 7 2 2" xfId="26199"/>
    <cellStyle name="Output 16 7 3" xfId="9692"/>
    <cellStyle name="Output 16 7 3 2" xfId="30518"/>
    <cellStyle name="Output 16 7 4" xfId="26198"/>
    <cellStyle name="Output 16 8" xfId="4805"/>
    <cellStyle name="Output 16 8 2" xfId="10286"/>
    <cellStyle name="Output 16 8 2 2" xfId="31100"/>
    <cellStyle name="Output 16 8 3" xfId="26200"/>
    <cellStyle name="Output 16 9" xfId="4806"/>
    <cellStyle name="Output 16 9 2" xfId="10877"/>
    <cellStyle name="Output 16 9 2 2" xfId="31679"/>
    <cellStyle name="Output 16 9 3" xfId="26201"/>
    <cellStyle name="Output 17" xfId="4807"/>
    <cellStyle name="Output 17 10" xfId="11464"/>
    <cellStyle name="Output 17 10 2" xfId="32263"/>
    <cellStyle name="Output 17 11" xfId="12055"/>
    <cellStyle name="Output 17 11 2" xfId="32840"/>
    <cellStyle name="Output 17 12" xfId="12650"/>
    <cellStyle name="Output 17 12 2" xfId="33426"/>
    <cellStyle name="Output 17 13" xfId="13241"/>
    <cellStyle name="Output 17 13 2" xfId="34002"/>
    <cellStyle name="Output 17 14" xfId="13836"/>
    <cellStyle name="Output 17 14 2" xfId="34581"/>
    <cellStyle name="Output 17 15" xfId="14431"/>
    <cellStyle name="Output 17 15 2" xfId="35165"/>
    <cellStyle name="Output 17 16" xfId="15026"/>
    <cellStyle name="Output 17 16 2" xfId="35745"/>
    <cellStyle name="Output 17 17" xfId="15621"/>
    <cellStyle name="Output 17 17 2" xfId="36325"/>
    <cellStyle name="Output 17 18" xfId="16216"/>
    <cellStyle name="Output 17 18 2" xfId="36905"/>
    <cellStyle name="Output 17 19" xfId="16807"/>
    <cellStyle name="Output 17 19 2" xfId="37482"/>
    <cellStyle name="Output 17 2" xfId="4808"/>
    <cellStyle name="Output 17 2 10" xfId="12651"/>
    <cellStyle name="Output 17 2 10 2" xfId="33427"/>
    <cellStyle name="Output 17 2 11" xfId="13242"/>
    <cellStyle name="Output 17 2 11 2" xfId="34003"/>
    <cellStyle name="Output 17 2 12" xfId="13837"/>
    <cellStyle name="Output 17 2 12 2" xfId="34582"/>
    <cellStyle name="Output 17 2 13" xfId="14432"/>
    <cellStyle name="Output 17 2 13 2" xfId="35166"/>
    <cellStyle name="Output 17 2 14" xfId="15027"/>
    <cellStyle name="Output 17 2 14 2" xfId="35746"/>
    <cellStyle name="Output 17 2 15" xfId="15622"/>
    <cellStyle name="Output 17 2 15 2" xfId="36326"/>
    <cellStyle name="Output 17 2 16" xfId="16217"/>
    <cellStyle name="Output 17 2 16 2" xfId="36906"/>
    <cellStyle name="Output 17 2 17" xfId="16808"/>
    <cellStyle name="Output 17 2 17 2" xfId="37483"/>
    <cellStyle name="Output 17 2 18" xfId="12497"/>
    <cellStyle name="Output 17 2 18 2" xfId="33273"/>
    <cellStyle name="Output 17 2 19" xfId="17992"/>
    <cellStyle name="Output 17 2 19 2" xfId="38633"/>
    <cellStyle name="Output 17 2 2" xfId="4809"/>
    <cellStyle name="Output 17 2 2 2" xfId="7912"/>
    <cellStyle name="Output 17 2 2 2 2" xfId="28789"/>
    <cellStyle name="Output 17 2 2 3" xfId="26204"/>
    <cellStyle name="Output 17 2 20" xfId="17383"/>
    <cellStyle name="Output 17 2 20 2" xfId="38036"/>
    <cellStyle name="Output 17 2 21" xfId="19194"/>
    <cellStyle name="Output 17 2 21 2" xfId="39809"/>
    <cellStyle name="Output 17 2 22" xfId="19776"/>
    <cellStyle name="Output 17 2 22 2" xfId="40377"/>
    <cellStyle name="Output 17 2 23" xfId="20327"/>
    <cellStyle name="Output 17 2 23 2" xfId="40913"/>
    <cellStyle name="Output 17 2 24" xfId="18535"/>
    <cellStyle name="Output 17 2 24 2" xfId="39159"/>
    <cellStyle name="Output 17 2 25" xfId="21345"/>
    <cellStyle name="Output 17 2 25 2" xfId="41913"/>
    <cellStyle name="Output 17 2 26" xfId="21870"/>
    <cellStyle name="Output 17 2 26 2" xfId="42426"/>
    <cellStyle name="Output 17 2 27" xfId="22397"/>
    <cellStyle name="Output 17 2 27 2" xfId="42940"/>
    <cellStyle name="Output 17 2 28" xfId="22893"/>
    <cellStyle name="Output 17 2 28 2" xfId="43433"/>
    <cellStyle name="Output 17 2 29" xfId="23271"/>
    <cellStyle name="Output 17 2 29 2" xfId="43802"/>
    <cellStyle name="Output 17 2 3" xfId="4810"/>
    <cellStyle name="Output 17 2 3 2" xfId="8511"/>
    <cellStyle name="Output 17 2 3 2 2" xfId="29368"/>
    <cellStyle name="Output 17 2 3 3" xfId="26205"/>
    <cellStyle name="Output 17 2 30" xfId="6749"/>
    <cellStyle name="Output 17 2 30 2" xfId="27661"/>
    <cellStyle name="Output 17 2 31" xfId="26203"/>
    <cellStyle name="Output 17 2 4" xfId="4811"/>
    <cellStyle name="Output 17 2 4 2" xfId="4812"/>
    <cellStyle name="Output 17 2 4 2 2" xfId="26207"/>
    <cellStyle name="Output 17 2 4 3" xfId="7307"/>
    <cellStyle name="Output 17 2 4 3 2" xfId="28186"/>
    <cellStyle name="Output 17 2 4 4" xfId="26206"/>
    <cellStyle name="Output 17 2 5" xfId="4813"/>
    <cellStyle name="Output 17 2 5 2" xfId="4814"/>
    <cellStyle name="Output 17 2 5 2 2" xfId="26209"/>
    <cellStyle name="Output 17 2 5 3" xfId="9696"/>
    <cellStyle name="Output 17 2 5 3 2" xfId="30522"/>
    <cellStyle name="Output 17 2 5 4" xfId="26208"/>
    <cellStyle name="Output 17 2 6" xfId="4815"/>
    <cellStyle name="Output 17 2 6 2" xfId="10290"/>
    <cellStyle name="Output 17 2 6 2 2" xfId="31104"/>
    <cellStyle name="Output 17 2 6 3" xfId="26210"/>
    <cellStyle name="Output 17 2 7" xfId="4816"/>
    <cellStyle name="Output 17 2 7 2" xfId="10881"/>
    <cellStyle name="Output 17 2 7 2 2" xfId="31683"/>
    <cellStyle name="Output 17 2 7 3" xfId="26211"/>
    <cellStyle name="Output 17 2 8" xfId="11465"/>
    <cellStyle name="Output 17 2 8 2" xfId="32264"/>
    <cellStyle name="Output 17 2 9" xfId="12056"/>
    <cellStyle name="Output 17 2 9 2" xfId="32841"/>
    <cellStyle name="Output 17 20" xfId="14235"/>
    <cellStyle name="Output 17 20 2" xfId="34969"/>
    <cellStyle name="Output 17 21" xfId="17991"/>
    <cellStyle name="Output 17 21 2" xfId="38632"/>
    <cellStyle name="Output 17 22" xfId="17382"/>
    <cellStyle name="Output 17 22 2" xfId="38035"/>
    <cellStyle name="Output 17 23" xfId="19193"/>
    <cellStyle name="Output 17 23 2" xfId="39808"/>
    <cellStyle name="Output 17 24" xfId="19775"/>
    <cellStyle name="Output 17 24 2" xfId="40376"/>
    <cellStyle name="Output 17 25" xfId="20326"/>
    <cellStyle name="Output 17 25 2" xfId="40912"/>
    <cellStyle name="Output 17 26" xfId="18534"/>
    <cellStyle name="Output 17 26 2" xfId="39158"/>
    <cellStyle name="Output 17 27" xfId="21344"/>
    <cellStyle name="Output 17 27 2" xfId="41912"/>
    <cellStyle name="Output 17 28" xfId="21869"/>
    <cellStyle name="Output 17 28 2" xfId="42425"/>
    <cellStyle name="Output 17 29" xfId="22396"/>
    <cellStyle name="Output 17 29 2" xfId="42939"/>
    <cellStyle name="Output 17 3" xfId="4817"/>
    <cellStyle name="Output 17 3 10" xfId="12652"/>
    <cellStyle name="Output 17 3 10 2" xfId="33428"/>
    <cellStyle name="Output 17 3 11" xfId="13243"/>
    <cellStyle name="Output 17 3 11 2" xfId="34004"/>
    <cellStyle name="Output 17 3 12" xfId="13838"/>
    <cellStyle name="Output 17 3 12 2" xfId="34583"/>
    <cellStyle name="Output 17 3 13" xfId="14433"/>
    <cellStyle name="Output 17 3 13 2" xfId="35167"/>
    <cellStyle name="Output 17 3 14" xfId="15028"/>
    <cellStyle name="Output 17 3 14 2" xfId="35747"/>
    <cellStyle name="Output 17 3 15" xfId="15623"/>
    <cellStyle name="Output 17 3 15 2" xfId="36327"/>
    <cellStyle name="Output 17 3 16" xfId="16218"/>
    <cellStyle name="Output 17 3 16 2" xfId="36907"/>
    <cellStyle name="Output 17 3 17" xfId="16809"/>
    <cellStyle name="Output 17 3 17 2" xfId="37484"/>
    <cellStyle name="Output 17 3 18" xfId="10140"/>
    <cellStyle name="Output 17 3 18 2" xfId="30954"/>
    <cellStyle name="Output 17 3 19" xfId="17993"/>
    <cellStyle name="Output 17 3 19 2" xfId="38634"/>
    <cellStyle name="Output 17 3 2" xfId="4818"/>
    <cellStyle name="Output 17 3 2 2" xfId="7913"/>
    <cellStyle name="Output 17 3 2 2 2" xfId="28790"/>
    <cellStyle name="Output 17 3 2 3" xfId="26213"/>
    <cellStyle name="Output 17 3 20" xfId="17384"/>
    <cellStyle name="Output 17 3 20 2" xfId="38037"/>
    <cellStyle name="Output 17 3 21" xfId="19195"/>
    <cellStyle name="Output 17 3 21 2" xfId="39810"/>
    <cellStyle name="Output 17 3 22" xfId="19777"/>
    <cellStyle name="Output 17 3 22 2" xfId="40378"/>
    <cellStyle name="Output 17 3 23" xfId="20328"/>
    <cellStyle name="Output 17 3 23 2" xfId="40914"/>
    <cellStyle name="Output 17 3 24" xfId="18536"/>
    <cellStyle name="Output 17 3 24 2" xfId="39160"/>
    <cellStyle name="Output 17 3 25" xfId="21346"/>
    <cellStyle name="Output 17 3 25 2" xfId="41914"/>
    <cellStyle name="Output 17 3 26" xfId="21871"/>
    <cellStyle name="Output 17 3 26 2" xfId="42427"/>
    <cellStyle name="Output 17 3 27" xfId="22398"/>
    <cellStyle name="Output 17 3 27 2" xfId="42941"/>
    <cellStyle name="Output 17 3 28" xfId="22894"/>
    <cellStyle name="Output 17 3 28 2" xfId="43434"/>
    <cellStyle name="Output 17 3 29" xfId="23272"/>
    <cellStyle name="Output 17 3 29 2" xfId="43803"/>
    <cellStyle name="Output 17 3 3" xfId="8512"/>
    <cellStyle name="Output 17 3 3 2" xfId="29369"/>
    <cellStyle name="Output 17 3 30" xfId="6750"/>
    <cellStyle name="Output 17 3 30 2" xfId="27662"/>
    <cellStyle name="Output 17 3 31" xfId="26212"/>
    <cellStyle name="Output 17 3 4" xfId="7306"/>
    <cellStyle name="Output 17 3 4 2" xfId="28185"/>
    <cellStyle name="Output 17 3 5" xfId="9697"/>
    <cellStyle name="Output 17 3 5 2" xfId="30523"/>
    <cellStyle name="Output 17 3 6" xfId="10291"/>
    <cellStyle name="Output 17 3 6 2" xfId="31105"/>
    <cellStyle name="Output 17 3 7" xfId="10882"/>
    <cellStyle name="Output 17 3 7 2" xfId="31684"/>
    <cellStyle name="Output 17 3 8" xfId="11466"/>
    <cellStyle name="Output 17 3 8 2" xfId="32265"/>
    <cellStyle name="Output 17 3 9" xfId="12057"/>
    <cellStyle name="Output 17 3 9 2" xfId="32842"/>
    <cellStyle name="Output 17 30" xfId="22892"/>
    <cellStyle name="Output 17 30 2" xfId="43432"/>
    <cellStyle name="Output 17 31" xfId="23270"/>
    <cellStyle name="Output 17 31 2" xfId="43801"/>
    <cellStyle name="Output 17 32" xfId="6748"/>
    <cellStyle name="Output 17 32 2" xfId="27660"/>
    <cellStyle name="Output 17 33" xfId="26202"/>
    <cellStyle name="Output 17 4" xfId="4819"/>
    <cellStyle name="Output 17 4 2" xfId="7911"/>
    <cellStyle name="Output 17 4 2 2" xfId="28788"/>
    <cellStyle name="Output 17 4 3" xfId="26214"/>
    <cellStyle name="Output 17 5" xfId="4820"/>
    <cellStyle name="Output 17 5 2" xfId="8510"/>
    <cellStyle name="Output 17 5 2 2" xfId="29367"/>
    <cellStyle name="Output 17 5 3" xfId="26215"/>
    <cellStyle name="Output 17 6" xfId="4821"/>
    <cellStyle name="Output 17 6 2" xfId="4822"/>
    <cellStyle name="Output 17 6 2 2" xfId="26217"/>
    <cellStyle name="Output 17 6 3" xfId="7308"/>
    <cellStyle name="Output 17 6 3 2" xfId="28187"/>
    <cellStyle name="Output 17 6 4" xfId="26216"/>
    <cellStyle name="Output 17 7" xfId="4823"/>
    <cellStyle name="Output 17 7 2" xfId="4824"/>
    <cellStyle name="Output 17 7 2 2" xfId="26219"/>
    <cellStyle name="Output 17 7 3" xfId="9695"/>
    <cellStyle name="Output 17 7 3 2" xfId="30521"/>
    <cellStyle name="Output 17 7 4" xfId="26218"/>
    <cellStyle name="Output 17 8" xfId="4825"/>
    <cellStyle name="Output 17 8 2" xfId="10289"/>
    <cellStyle name="Output 17 8 2 2" xfId="31103"/>
    <cellStyle name="Output 17 8 3" xfId="26220"/>
    <cellStyle name="Output 17 9" xfId="4826"/>
    <cellStyle name="Output 17 9 2" xfId="10880"/>
    <cellStyle name="Output 17 9 2 2" xfId="31682"/>
    <cellStyle name="Output 17 9 3" xfId="26221"/>
    <cellStyle name="Output 18" xfId="4827"/>
    <cellStyle name="Output 18 10" xfId="11467"/>
    <cellStyle name="Output 18 10 2" xfId="32266"/>
    <cellStyle name="Output 18 11" xfId="12058"/>
    <cellStyle name="Output 18 11 2" xfId="32843"/>
    <cellStyle name="Output 18 12" xfId="12653"/>
    <cellStyle name="Output 18 12 2" xfId="33429"/>
    <cellStyle name="Output 18 13" xfId="13244"/>
    <cellStyle name="Output 18 13 2" xfId="34005"/>
    <cellStyle name="Output 18 14" xfId="13839"/>
    <cellStyle name="Output 18 14 2" xfId="34584"/>
    <cellStyle name="Output 18 15" xfId="14434"/>
    <cellStyle name="Output 18 15 2" xfId="35168"/>
    <cellStyle name="Output 18 16" xfId="15029"/>
    <cellStyle name="Output 18 16 2" xfId="35748"/>
    <cellStyle name="Output 18 17" xfId="15624"/>
    <cellStyle name="Output 18 17 2" xfId="36328"/>
    <cellStyle name="Output 18 18" xfId="16219"/>
    <cellStyle name="Output 18 18 2" xfId="36908"/>
    <cellStyle name="Output 18 19" xfId="16810"/>
    <cellStyle name="Output 18 19 2" xfId="37485"/>
    <cellStyle name="Output 18 2" xfId="4828"/>
    <cellStyle name="Output 18 2 10" xfId="12654"/>
    <cellStyle name="Output 18 2 10 2" xfId="33430"/>
    <cellStyle name="Output 18 2 11" xfId="13245"/>
    <cellStyle name="Output 18 2 11 2" xfId="34006"/>
    <cellStyle name="Output 18 2 12" xfId="13840"/>
    <cellStyle name="Output 18 2 12 2" xfId="34585"/>
    <cellStyle name="Output 18 2 13" xfId="14435"/>
    <cellStyle name="Output 18 2 13 2" xfId="35169"/>
    <cellStyle name="Output 18 2 14" xfId="15030"/>
    <cellStyle name="Output 18 2 14 2" xfId="35749"/>
    <cellStyle name="Output 18 2 15" xfId="15625"/>
    <cellStyle name="Output 18 2 15 2" xfId="36329"/>
    <cellStyle name="Output 18 2 16" xfId="16220"/>
    <cellStyle name="Output 18 2 16 2" xfId="36909"/>
    <cellStyle name="Output 18 2 17" xfId="16811"/>
    <cellStyle name="Output 18 2 17 2" xfId="37486"/>
    <cellStyle name="Output 18 2 18" xfId="14824"/>
    <cellStyle name="Output 18 2 18 2" xfId="35550"/>
    <cellStyle name="Output 18 2 19" xfId="17995"/>
    <cellStyle name="Output 18 2 19 2" xfId="38636"/>
    <cellStyle name="Output 18 2 2" xfId="7915"/>
    <cellStyle name="Output 18 2 2 2" xfId="28792"/>
    <cellStyle name="Output 18 2 20" xfId="17033"/>
    <cellStyle name="Output 18 2 20 2" xfId="37697"/>
    <cellStyle name="Output 18 2 21" xfId="19197"/>
    <cellStyle name="Output 18 2 21 2" xfId="39812"/>
    <cellStyle name="Output 18 2 22" xfId="19779"/>
    <cellStyle name="Output 18 2 22 2" xfId="40380"/>
    <cellStyle name="Output 18 2 23" xfId="20330"/>
    <cellStyle name="Output 18 2 23 2" xfId="40916"/>
    <cellStyle name="Output 18 2 24" xfId="18538"/>
    <cellStyle name="Output 18 2 24 2" xfId="39162"/>
    <cellStyle name="Output 18 2 25" xfId="21348"/>
    <cellStyle name="Output 18 2 25 2" xfId="41916"/>
    <cellStyle name="Output 18 2 26" xfId="21873"/>
    <cellStyle name="Output 18 2 26 2" xfId="42429"/>
    <cellStyle name="Output 18 2 27" xfId="22400"/>
    <cellStyle name="Output 18 2 27 2" xfId="42943"/>
    <cellStyle name="Output 18 2 28" xfId="22896"/>
    <cellStyle name="Output 18 2 28 2" xfId="43436"/>
    <cellStyle name="Output 18 2 29" xfId="23274"/>
    <cellStyle name="Output 18 2 29 2" xfId="43805"/>
    <cellStyle name="Output 18 2 3" xfId="8514"/>
    <cellStyle name="Output 18 2 3 2" xfId="29371"/>
    <cellStyle name="Output 18 2 30" xfId="6752"/>
    <cellStyle name="Output 18 2 30 2" xfId="27664"/>
    <cellStyle name="Output 18 2 31" xfId="26223"/>
    <cellStyle name="Output 18 2 4" xfId="7304"/>
    <cellStyle name="Output 18 2 4 2" xfId="28183"/>
    <cellStyle name="Output 18 2 5" xfId="9699"/>
    <cellStyle name="Output 18 2 5 2" xfId="30525"/>
    <cellStyle name="Output 18 2 6" xfId="10293"/>
    <cellStyle name="Output 18 2 6 2" xfId="31107"/>
    <cellStyle name="Output 18 2 7" xfId="10884"/>
    <cellStyle name="Output 18 2 7 2" xfId="31686"/>
    <cellStyle name="Output 18 2 8" xfId="11468"/>
    <cellStyle name="Output 18 2 8 2" xfId="32267"/>
    <cellStyle name="Output 18 2 9" xfId="12059"/>
    <cellStyle name="Output 18 2 9 2" xfId="32844"/>
    <cellStyle name="Output 18 20" xfId="9425"/>
    <cellStyle name="Output 18 20 2" xfId="30254"/>
    <cellStyle name="Output 18 21" xfId="17994"/>
    <cellStyle name="Output 18 21 2" xfId="38635"/>
    <cellStyle name="Output 18 22" xfId="17385"/>
    <cellStyle name="Output 18 22 2" xfId="38038"/>
    <cellStyle name="Output 18 23" xfId="19196"/>
    <cellStyle name="Output 18 23 2" xfId="39811"/>
    <cellStyle name="Output 18 24" xfId="19778"/>
    <cellStyle name="Output 18 24 2" xfId="40379"/>
    <cellStyle name="Output 18 25" xfId="20329"/>
    <cellStyle name="Output 18 25 2" xfId="40915"/>
    <cellStyle name="Output 18 26" xfId="18537"/>
    <cellStyle name="Output 18 26 2" xfId="39161"/>
    <cellStyle name="Output 18 27" xfId="21347"/>
    <cellStyle name="Output 18 27 2" xfId="41915"/>
    <cellStyle name="Output 18 28" xfId="21872"/>
    <cellStyle name="Output 18 28 2" xfId="42428"/>
    <cellStyle name="Output 18 29" xfId="22399"/>
    <cellStyle name="Output 18 29 2" xfId="42942"/>
    <cellStyle name="Output 18 3" xfId="4829"/>
    <cellStyle name="Output 18 3 10" xfId="12655"/>
    <cellStyle name="Output 18 3 10 2" xfId="33431"/>
    <cellStyle name="Output 18 3 11" xfId="13246"/>
    <cellStyle name="Output 18 3 11 2" xfId="34007"/>
    <cellStyle name="Output 18 3 12" xfId="13841"/>
    <cellStyle name="Output 18 3 12 2" xfId="34586"/>
    <cellStyle name="Output 18 3 13" xfId="14436"/>
    <cellStyle name="Output 18 3 13 2" xfId="35170"/>
    <cellStyle name="Output 18 3 14" xfId="15031"/>
    <cellStyle name="Output 18 3 14 2" xfId="35750"/>
    <cellStyle name="Output 18 3 15" xfId="15626"/>
    <cellStyle name="Output 18 3 15 2" xfId="36330"/>
    <cellStyle name="Output 18 3 16" xfId="16221"/>
    <cellStyle name="Output 18 3 16 2" xfId="36910"/>
    <cellStyle name="Output 18 3 17" xfId="16812"/>
    <cellStyle name="Output 18 3 17 2" xfId="37487"/>
    <cellStyle name="Output 18 3 18" xfId="11325"/>
    <cellStyle name="Output 18 3 18 2" xfId="32124"/>
    <cellStyle name="Output 18 3 19" xfId="17996"/>
    <cellStyle name="Output 18 3 19 2" xfId="38637"/>
    <cellStyle name="Output 18 3 2" xfId="7916"/>
    <cellStyle name="Output 18 3 2 2" xfId="28793"/>
    <cellStyle name="Output 18 3 20" xfId="17386"/>
    <cellStyle name="Output 18 3 20 2" xfId="38039"/>
    <cellStyle name="Output 18 3 21" xfId="19198"/>
    <cellStyle name="Output 18 3 21 2" xfId="39813"/>
    <cellStyle name="Output 18 3 22" xfId="19780"/>
    <cellStyle name="Output 18 3 22 2" xfId="40381"/>
    <cellStyle name="Output 18 3 23" xfId="20331"/>
    <cellStyle name="Output 18 3 23 2" xfId="40917"/>
    <cellStyle name="Output 18 3 24" xfId="18539"/>
    <cellStyle name="Output 18 3 24 2" xfId="39163"/>
    <cellStyle name="Output 18 3 25" xfId="21349"/>
    <cellStyle name="Output 18 3 25 2" xfId="41917"/>
    <cellStyle name="Output 18 3 26" xfId="21874"/>
    <cellStyle name="Output 18 3 26 2" xfId="42430"/>
    <cellStyle name="Output 18 3 27" xfId="22401"/>
    <cellStyle name="Output 18 3 27 2" xfId="42944"/>
    <cellStyle name="Output 18 3 28" xfId="22897"/>
    <cellStyle name="Output 18 3 28 2" xfId="43437"/>
    <cellStyle name="Output 18 3 29" xfId="23275"/>
    <cellStyle name="Output 18 3 29 2" xfId="43806"/>
    <cellStyle name="Output 18 3 3" xfId="8515"/>
    <cellStyle name="Output 18 3 3 2" xfId="29372"/>
    <cellStyle name="Output 18 3 30" xfId="6753"/>
    <cellStyle name="Output 18 3 30 2" xfId="27665"/>
    <cellStyle name="Output 18 3 31" xfId="26224"/>
    <cellStyle name="Output 18 3 4" xfId="7020"/>
    <cellStyle name="Output 18 3 4 2" xfId="27915"/>
    <cellStyle name="Output 18 3 5" xfId="9700"/>
    <cellStyle name="Output 18 3 5 2" xfId="30526"/>
    <cellStyle name="Output 18 3 6" xfId="10294"/>
    <cellStyle name="Output 18 3 6 2" xfId="31108"/>
    <cellStyle name="Output 18 3 7" xfId="10885"/>
    <cellStyle name="Output 18 3 7 2" xfId="31687"/>
    <cellStyle name="Output 18 3 8" xfId="11469"/>
    <cellStyle name="Output 18 3 8 2" xfId="32268"/>
    <cellStyle name="Output 18 3 9" xfId="12060"/>
    <cellStyle name="Output 18 3 9 2" xfId="32845"/>
    <cellStyle name="Output 18 30" xfId="22895"/>
    <cellStyle name="Output 18 30 2" xfId="43435"/>
    <cellStyle name="Output 18 31" xfId="23273"/>
    <cellStyle name="Output 18 31 2" xfId="43804"/>
    <cellStyle name="Output 18 32" xfId="6751"/>
    <cellStyle name="Output 18 32 2" xfId="27663"/>
    <cellStyle name="Output 18 33" xfId="26222"/>
    <cellStyle name="Output 18 4" xfId="4830"/>
    <cellStyle name="Output 18 4 2" xfId="4831"/>
    <cellStyle name="Output 18 4 2 2" xfId="26226"/>
    <cellStyle name="Output 18 4 3" xfId="7914"/>
    <cellStyle name="Output 18 4 3 2" xfId="28791"/>
    <cellStyle name="Output 18 4 4" xfId="26225"/>
    <cellStyle name="Output 18 5" xfId="4832"/>
    <cellStyle name="Output 18 5 2" xfId="4833"/>
    <cellStyle name="Output 18 5 2 2" xfId="26228"/>
    <cellStyle name="Output 18 5 3" xfId="8513"/>
    <cellStyle name="Output 18 5 3 2" xfId="29370"/>
    <cellStyle name="Output 18 5 4" xfId="26227"/>
    <cellStyle name="Output 18 6" xfId="4834"/>
    <cellStyle name="Output 18 6 2" xfId="7305"/>
    <cellStyle name="Output 18 6 2 2" xfId="28184"/>
    <cellStyle name="Output 18 6 3" xfId="26229"/>
    <cellStyle name="Output 18 7" xfId="4835"/>
    <cellStyle name="Output 18 7 2" xfId="9698"/>
    <cellStyle name="Output 18 7 2 2" xfId="30524"/>
    <cellStyle name="Output 18 7 3" xfId="26230"/>
    <cellStyle name="Output 18 8" xfId="10292"/>
    <cellStyle name="Output 18 8 2" xfId="31106"/>
    <cellStyle name="Output 18 9" xfId="10883"/>
    <cellStyle name="Output 18 9 2" xfId="31685"/>
    <cellStyle name="Output 19" xfId="4836"/>
    <cellStyle name="Output 19 10" xfId="11470"/>
    <cellStyle name="Output 19 10 2" xfId="32269"/>
    <cellStyle name="Output 19 11" xfId="12061"/>
    <cellStyle name="Output 19 11 2" xfId="32846"/>
    <cellStyle name="Output 19 12" xfId="12656"/>
    <cellStyle name="Output 19 12 2" xfId="33432"/>
    <cellStyle name="Output 19 13" xfId="13247"/>
    <cellStyle name="Output 19 13 2" xfId="34008"/>
    <cellStyle name="Output 19 14" xfId="13842"/>
    <cellStyle name="Output 19 14 2" xfId="34587"/>
    <cellStyle name="Output 19 15" xfId="14437"/>
    <cellStyle name="Output 19 15 2" xfId="35171"/>
    <cellStyle name="Output 19 16" xfId="15032"/>
    <cellStyle name="Output 19 16 2" xfId="35751"/>
    <cellStyle name="Output 19 17" xfId="15627"/>
    <cellStyle name="Output 19 17 2" xfId="36331"/>
    <cellStyle name="Output 19 18" xfId="16222"/>
    <cellStyle name="Output 19 18 2" xfId="36911"/>
    <cellStyle name="Output 19 19" xfId="16813"/>
    <cellStyle name="Output 19 19 2" xfId="37488"/>
    <cellStyle name="Output 19 2" xfId="4837"/>
    <cellStyle name="Output 19 2 10" xfId="12657"/>
    <cellStyle name="Output 19 2 10 2" xfId="33433"/>
    <cellStyle name="Output 19 2 11" xfId="13248"/>
    <cellStyle name="Output 19 2 11 2" xfId="34009"/>
    <cellStyle name="Output 19 2 12" xfId="13843"/>
    <cellStyle name="Output 19 2 12 2" xfId="34588"/>
    <cellStyle name="Output 19 2 13" xfId="14438"/>
    <cellStyle name="Output 19 2 13 2" xfId="35172"/>
    <cellStyle name="Output 19 2 14" xfId="15033"/>
    <cellStyle name="Output 19 2 14 2" xfId="35752"/>
    <cellStyle name="Output 19 2 15" xfId="15628"/>
    <cellStyle name="Output 19 2 15 2" xfId="36332"/>
    <cellStyle name="Output 19 2 16" xfId="16223"/>
    <cellStyle name="Output 19 2 16 2" xfId="36912"/>
    <cellStyle name="Output 19 2 17" xfId="16814"/>
    <cellStyle name="Output 19 2 17 2" xfId="37489"/>
    <cellStyle name="Output 19 2 18" xfId="13040"/>
    <cellStyle name="Output 19 2 18 2" xfId="33808"/>
    <cellStyle name="Output 19 2 19" xfId="17998"/>
    <cellStyle name="Output 19 2 19 2" xfId="38639"/>
    <cellStyle name="Output 19 2 2" xfId="7918"/>
    <cellStyle name="Output 19 2 2 2" xfId="28795"/>
    <cellStyle name="Output 19 2 20" xfId="17388"/>
    <cellStyle name="Output 19 2 20 2" xfId="38041"/>
    <cellStyle name="Output 19 2 21" xfId="19200"/>
    <cellStyle name="Output 19 2 21 2" xfId="39815"/>
    <cellStyle name="Output 19 2 22" xfId="19782"/>
    <cellStyle name="Output 19 2 22 2" xfId="40383"/>
    <cellStyle name="Output 19 2 23" xfId="20333"/>
    <cellStyle name="Output 19 2 23 2" xfId="40919"/>
    <cellStyle name="Output 19 2 24" xfId="18541"/>
    <cellStyle name="Output 19 2 24 2" xfId="39165"/>
    <cellStyle name="Output 19 2 25" xfId="21351"/>
    <cellStyle name="Output 19 2 25 2" xfId="41919"/>
    <cellStyle name="Output 19 2 26" xfId="21876"/>
    <cellStyle name="Output 19 2 26 2" xfId="42432"/>
    <cellStyle name="Output 19 2 27" xfId="22403"/>
    <cellStyle name="Output 19 2 27 2" xfId="42946"/>
    <cellStyle name="Output 19 2 28" xfId="22899"/>
    <cellStyle name="Output 19 2 28 2" xfId="43439"/>
    <cellStyle name="Output 19 2 29" xfId="23277"/>
    <cellStyle name="Output 19 2 29 2" xfId="43808"/>
    <cellStyle name="Output 19 2 3" xfId="8517"/>
    <cellStyle name="Output 19 2 3 2" xfId="29374"/>
    <cellStyle name="Output 19 2 30" xfId="6755"/>
    <cellStyle name="Output 19 2 30 2" xfId="27667"/>
    <cellStyle name="Output 19 2 31" xfId="26232"/>
    <cellStyle name="Output 19 2 4" xfId="7302"/>
    <cellStyle name="Output 19 2 4 2" xfId="28181"/>
    <cellStyle name="Output 19 2 5" xfId="9702"/>
    <cellStyle name="Output 19 2 5 2" xfId="30528"/>
    <cellStyle name="Output 19 2 6" xfId="10296"/>
    <cellStyle name="Output 19 2 6 2" xfId="31110"/>
    <cellStyle name="Output 19 2 7" xfId="10887"/>
    <cellStyle name="Output 19 2 7 2" xfId="31689"/>
    <cellStyle name="Output 19 2 8" xfId="11471"/>
    <cellStyle name="Output 19 2 8 2" xfId="32270"/>
    <cellStyle name="Output 19 2 9" xfId="12062"/>
    <cellStyle name="Output 19 2 9 2" xfId="32847"/>
    <cellStyle name="Output 19 20" xfId="9895"/>
    <cellStyle name="Output 19 20 2" xfId="30717"/>
    <cellStyle name="Output 19 21" xfId="17997"/>
    <cellStyle name="Output 19 21 2" xfId="38638"/>
    <cellStyle name="Output 19 22" xfId="17387"/>
    <cellStyle name="Output 19 22 2" xfId="38040"/>
    <cellStyle name="Output 19 23" xfId="19199"/>
    <cellStyle name="Output 19 23 2" xfId="39814"/>
    <cellStyle name="Output 19 24" xfId="19781"/>
    <cellStyle name="Output 19 24 2" xfId="40382"/>
    <cellStyle name="Output 19 25" xfId="20332"/>
    <cellStyle name="Output 19 25 2" xfId="40918"/>
    <cellStyle name="Output 19 26" xfId="18540"/>
    <cellStyle name="Output 19 26 2" xfId="39164"/>
    <cellStyle name="Output 19 27" xfId="21350"/>
    <cellStyle name="Output 19 27 2" xfId="41918"/>
    <cellStyle name="Output 19 28" xfId="21875"/>
    <cellStyle name="Output 19 28 2" xfId="42431"/>
    <cellStyle name="Output 19 29" xfId="22402"/>
    <cellStyle name="Output 19 29 2" xfId="42945"/>
    <cellStyle name="Output 19 3" xfId="4838"/>
    <cellStyle name="Output 19 3 10" xfId="12658"/>
    <cellStyle name="Output 19 3 10 2" xfId="33434"/>
    <cellStyle name="Output 19 3 11" xfId="13249"/>
    <cellStyle name="Output 19 3 11 2" xfId="34010"/>
    <cellStyle name="Output 19 3 12" xfId="13844"/>
    <cellStyle name="Output 19 3 12 2" xfId="34589"/>
    <cellStyle name="Output 19 3 13" xfId="14439"/>
    <cellStyle name="Output 19 3 13 2" xfId="35173"/>
    <cellStyle name="Output 19 3 14" xfId="15034"/>
    <cellStyle name="Output 19 3 14 2" xfId="35753"/>
    <cellStyle name="Output 19 3 15" xfId="15629"/>
    <cellStyle name="Output 19 3 15 2" xfId="36333"/>
    <cellStyle name="Output 19 3 16" xfId="16224"/>
    <cellStyle name="Output 19 3 16 2" xfId="36913"/>
    <cellStyle name="Output 19 3 17" xfId="16815"/>
    <cellStyle name="Output 19 3 17 2" xfId="37490"/>
    <cellStyle name="Output 19 3 18" xfId="9899"/>
    <cellStyle name="Output 19 3 18 2" xfId="30721"/>
    <cellStyle name="Output 19 3 19" xfId="17999"/>
    <cellStyle name="Output 19 3 19 2" xfId="38640"/>
    <cellStyle name="Output 19 3 2" xfId="7919"/>
    <cellStyle name="Output 19 3 2 2" xfId="28796"/>
    <cellStyle name="Output 19 3 20" xfId="17389"/>
    <cellStyle name="Output 19 3 20 2" xfId="38042"/>
    <cellStyle name="Output 19 3 21" xfId="19201"/>
    <cellStyle name="Output 19 3 21 2" xfId="39816"/>
    <cellStyle name="Output 19 3 22" xfId="19783"/>
    <cellStyle name="Output 19 3 22 2" xfId="40384"/>
    <cellStyle name="Output 19 3 23" xfId="20334"/>
    <cellStyle name="Output 19 3 23 2" xfId="40920"/>
    <cellStyle name="Output 19 3 24" xfId="18974"/>
    <cellStyle name="Output 19 3 24 2" xfId="39592"/>
    <cellStyle name="Output 19 3 25" xfId="21352"/>
    <cellStyle name="Output 19 3 25 2" xfId="41920"/>
    <cellStyle name="Output 19 3 26" xfId="21877"/>
    <cellStyle name="Output 19 3 26 2" xfId="42433"/>
    <cellStyle name="Output 19 3 27" xfId="22404"/>
    <cellStyle name="Output 19 3 27 2" xfId="42947"/>
    <cellStyle name="Output 19 3 28" xfId="22900"/>
    <cellStyle name="Output 19 3 28 2" xfId="43440"/>
    <cellStyle name="Output 19 3 29" xfId="23278"/>
    <cellStyle name="Output 19 3 29 2" xfId="43809"/>
    <cellStyle name="Output 19 3 3" xfId="8518"/>
    <cellStyle name="Output 19 3 3 2" xfId="29375"/>
    <cellStyle name="Output 19 3 30" xfId="6756"/>
    <cellStyle name="Output 19 3 30 2" xfId="27668"/>
    <cellStyle name="Output 19 3 31" xfId="26233"/>
    <cellStyle name="Output 19 3 4" xfId="7301"/>
    <cellStyle name="Output 19 3 4 2" xfId="28180"/>
    <cellStyle name="Output 19 3 5" xfId="9703"/>
    <cellStyle name="Output 19 3 5 2" xfId="30529"/>
    <cellStyle name="Output 19 3 6" xfId="10297"/>
    <cellStyle name="Output 19 3 6 2" xfId="31111"/>
    <cellStyle name="Output 19 3 7" xfId="10888"/>
    <cellStyle name="Output 19 3 7 2" xfId="31690"/>
    <cellStyle name="Output 19 3 8" xfId="11472"/>
    <cellStyle name="Output 19 3 8 2" xfId="32271"/>
    <cellStyle name="Output 19 3 9" xfId="12063"/>
    <cellStyle name="Output 19 3 9 2" xfId="32848"/>
    <cellStyle name="Output 19 30" xfId="22898"/>
    <cellStyle name="Output 19 30 2" xfId="43438"/>
    <cellStyle name="Output 19 31" xfId="23276"/>
    <cellStyle name="Output 19 31 2" xfId="43807"/>
    <cellStyle name="Output 19 32" xfId="6754"/>
    <cellStyle name="Output 19 32 2" xfId="27666"/>
    <cellStyle name="Output 19 33" xfId="26231"/>
    <cellStyle name="Output 19 4" xfId="4839"/>
    <cellStyle name="Output 19 4 2" xfId="4840"/>
    <cellStyle name="Output 19 4 2 2" xfId="26235"/>
    <cellStyle name="Output 19 4 3" xfId="7917"/>
    <cellStyle name="Output 19 4 3 2" xfId="28794"/>
    <cellStyle name="Output 19 4 4" xfId="26234"/>
    <cellStyle name="Output 19 5" xfId="4841"/>
    <cellStyle name="Output 19 5 2" xfId="4842"/>
    <cellStyle name="Output 19 5 2 2" xfId="26237"/>
    <cellStyle name="Output 19 5 3" xfId="8516"/>
    <cellStyle name="Output 19 5 3 2" xfId="29373"/>
    <cellStyle name="Output 19 5 4" xfId="26236"/>
    <cellStyle name="Output 19 6" xfId="4843"/>
    <cellStyle name="Output 19 6 2" xfId="7303"/>
    <cellStyle name="Output 19 6 2 2" xfId="28182"/>
    <cellStyle name="Output 19 6 3" xfId="26238"/>
    <cellStyle name="Output 19 7" xfId="4844"/>
    <cellStyle name="Output 19 7 2" xfId="9701"/>
    <cellStyle name="Output 19 7 2 2" xfId="30527"/>
    <cellStyle name="Output 19 7 3" xfId="26239"/>
    <cellStyle name="Output 19 8" xfId="10295"/>
    <cellStyle name="Output 19 8 2" xfId="31109"/>
    <cellStyle name="Output 19 9" xfId="10886"/>
    <cellStyle name="Output 19 9 2" xfId="31688"/>
    <cellStyle name="Output 2" xfId="229"/>
    <cellStyle name="Output 2 10" xfId="11473"/>
    <cellStyle name="Output 2 10 2" xfId="32272"/>
    <cellStyle name="Output 2 11" xfId="12064"/>
    <cellStyle name="Output 2 11 2" xfId="32849"/>
    <cellStyle name="Output 2 12" xfId="12659"/>
    <cellStyle name="Output 2 12 2" xfId="33435"/>
    <cellStyle name="Output 2 13" xfId="13250"/>
    <cellStyle name="Output 2 13 2" xfId="34011"/>
    <cellStyle name="Output 2 14" xfId="13845"/>
    <cellStyle name="Output 2 14 2" xfId="34590"/>
    <cellStyle name="Output 2 15" xfId="14440"/>
    <cellStyle name="Output 2 15 2" xfId="35174"/>
    <cellStyle name="Output 2 16" xfId="15035"/>
    <cellStyle name="Output 2 16 2" xfId="35754"/>
    <cellStyle name="Output 2 17" xfId="15630"/>
    <cellStyle name="Output 2 17 2" xfId="36334"/>
    <cellStyle name="Output 2 18" xfId="16225"/>
    <cellStyle name="Output 2 18 2" xfId="36914"/>
    <cellStyle name="Output 2 19" xfId="16816"/>
    <cellStyle name="Output 2 19 2" xfId="37491"/>
    <cellStyle name="Output 2 2" xfId="4845"/>
    <cellStyle name="Output 2 2 10" xfId="12660"/>
    <cellStyle name="Output 2 2 10 2" xfId="33436"/>
    <cellStyle name="Output 2 2 11" xfId="13251"/>
    <cellStyle name="Output 2 2 11 2" xfId="34012"/>
    <cellStyle name="Output 2 2 12" xfId="13846"/>
    <cellStyle name="Output 2 2 12 2" xfId="34591"/>
    <cellStyle name="Output 2 2 13" xfId="14441"/>
    <cellStyle name="Output 2 2 13 2" xfId="35175"/>
    <cellStyle name="Output 2 2 14" xfId="15036"/>
    <cellStyle name="Output 2 2 14 2" xfId="35755"/>
    <cellStyle name="Output 2 2 15" xfId="15631"/>
    <cellStyle name="Output 2 2 15 2" xfId="36335"/>
    <cellStyle name="Output 2 2 16" xfId="16226"/>
    <cellStyle name="Output 2 2 16 2" xfId="36915"/>
    <cellStyle name="Output 2 2 17" xfId="16817"/>
    <cellStyle name="Output 2 2 17 2" xfId="37492"/>
    <cellStyle name="Output 2 2 18" xfId="11326"/>
    <cellStyle name="Output 2 2 18 2" xfId="32125"/>
    <cellStyle name="Output 2 2 19" xfId="18001"/>
    <cellStyle name="Output 2 2 19 2" xfId="38642"/>
    <cellStyle name="Output 2 2 2" xfId="4846"/>
    <cellStyle name="Output 2 2 2 2" xfId="7921"/>
    <cellStyle name="Output 2 2 2 2 2" xfId="28798"/>
    <cellStyle name="Output 2 2 2 3" xfId="26241"/>
    <cellStyle name="Output 2 2 2 4" xfId="45378"/>
    <cellStyle name="Output 2 2 20" xfId="17391"/>
    <cellStyle name="Output 2 2 20 2" xfId="38044"/>
    <cellStyle name="Output 2 2 21" xfId="19203"/>
    <cellStyle name="Output 2 2 21 2" xfId="39818"/>
    <cellStyle name="Output 2 2 22" xfId="19785"/>
    <cellStyle name="Output 2 2 22 2" xfId="40386"/>
    <cellStyle name="Output 2 2 23" xfId="20336"/>
    <cellStyle name="Output 2 2 23 2" xfId="40922"/>
    <cellStyle name="Output 2 2 24" xfId="18543"/>
    <cellStyle name="Output 2 2 24 2" xfId="39167"/>
    <cellStyle name="Output 2 2 25" xfId="21354"/>
    <cellStyle name="Output 2 2 25 2" xfId="41922"/>
    <cellStyle name="Output 2 2 26" xfId="21879"/>
    <cellStyle name="Output 2 2 26 2" xfId="42435"/>
    <cellStyle name="Output 2 2 27" xfId="22406"/>
    <cellStyle name="Output 2 2 27 2" xfId="42949"/>
    <cellStyle name="Output 2 2 28" xfId="22902"/>
    <cellStyle name="Output 2 2 28 2" xfId="43442"/>
    <cellStyle name="Output 2 2 29" xfId="23280"/>
    <cellStyle name="Output 2 2 29 2" xfId="43811"/>
    <cellStyle name="Output 2 2 3" xfId="4847"/>
    <cellStyle name="Output 2 2 3 2" xfId="8520"/>
    <cellStyle name="Output 2 2 3 2 2" xfId="29377"/>
    <cellStyle name="Output 2 2 3 3" xfId="26242"/>
    <cellStyle name="Output 2 2 3 4" xfId="45708"/>
    <cellStyle name="Output 2 2 30" xfId="6758"/>
    <cellStyle name="Output 2 2 30 2" xfId="27670"/>
    <cellStyle name="Output 2 2 31" xfId="26240"/>
    <cellStyle name="Output 2 2 32" xfId="44618"/>
    <cellStyle name="Output 2 2 4" xfId="4848"/>
    <cellStyle name="Output 2 2 4 2" xfId="4849"/>
    <cellStyle name="Output 2 2 4 2 2" xfId="26244"/>
    <cellStyle name="Output 2 2 4 3" xfId="7299"/>
    <cellStyle name="Output 2 2 4 3 2" xfId="28178"/>
    <cellStyle name="Output 2 2 4 4" xfId="26243"/>
    <cellStyle name="Output 2 2 5" xfId="4850"/>
    <cellStyle name="Output 2 2 5 2" xfId="4851"/>
    <cellStyle name="Output 2 2 5 2 2" xfId="26246"/>
    <cellStyle name="Output 2 2 5 3" xfId="9705"/>
    <cellStyle name="Output 2 2 5 3 2" xfId="30531"/>
    <cellStyle name="Output 2 2 5 4" xfId="26245"/>
    <cellStyle name="Output 2 2 6" xfId="4852"/>
    <cellStyle name="Output 2 2 6 2" xfId="10299"/>
    <cellStyle name="Output 2 2 6 2 2" xfId="31113"/>
    <cellStyle name="Output 2 2 6 3" xfId="26247"/>
    <cellStyle name="Output 2 2 7" xfId="4853"/>
    <cellStyle name="Output 2 2 7 2" xfId="10890"/>
    <cellStyle name="Output 2 2 7 2 2" xfId="31692"/>
    <cellStyle name="Output 2 2 7 3" xfId="26248"/>
    <cellStyle name="Output 2 2 8" xfId="11474"/>
    <cellStyle name="Output 2 2 8 2" xfId="32273"/>
    <cellStyle name="Output 2 2 9" xfId="12065"/>
    <cellStyle name="Output 2 2 9 2" xfId="32850"/>
    <cellStyle name="Output 2 20" xfId="13683"/>
    <cellStyle name="Output 2 20 2" xfId="34428"/>
    <cellStyle name="Output 2 21" xfId="18000"/>
    <cellStyle name="Output 2 21 2" xfId="38641"/>
    <cellStyle name="Output 2 22" xfId="17390"/>
    <cellStyle name="Output 2 22 2" xfId="38043"/>
    <cellStyle name="Output 2 23" xfId="19202"/>
    <cellStyle name="Output 2 23 2" xfId="39817"/>
    <cellStyle name="Output 2 24" xfId="19784"/>
    <cellStyle name="Output 2 24 2" xfId="40385"/>
    <cellStyle name="Output 2 25" xfId="20335"/>
    <cellStyle name="Output 2 25 2" xfId="40921"/>
    <cellStyle name="Output 2 26" xfId="18542"/>
    <cellStyle name="Output 2 26 2" xfId="39166"/>
    <cellStyle name="Output 2 27" xfId="21353"/>
    <cellStyle name="Output 2 27 2" xfId="41921"/>
    <cellStyle name="Output 2 28" xfId="21878"/>
    <cellStyle name="Output 2 28 2" xfId="42434"/>
    <cellStyle name="Output 2 29" xfId="22405"/>
    <cellStyle name="Output 2 29 2" xfId="42948"/>
    <cellStyle name="Output 2 3" xfId="4854"/>
    <cellStyle name="Output 2 3 10" xfId="12661"/>
    <cellStyle name="Output 2 3 10 2" xfId="33437"/>
    <cellStyle name="Output 2 3 11" xfId="13252"/>
    <cellStyle name="Output 2 3 11 2" xfId="34013"/>
    <cellStyle name="Output 2 3 12" xfId="13847"/>
    <cellStyle name="Output 2 3 12 2" xfId="34592"/>
    <cellStyle name="Output 2 3 13" xfId="14442"/>
    <cellStyle name="Output 2 3 13 2" xfId="35176"/>
    <cellStyle name="Output 2 3 14" xfId="15037"/>
    <cellStyle name="Output 2 3 14 2" xfId="35756"/>
    <cellStyle name="Output 2 3 15" xfId="15632"/>
    <cellStyle name="Output 2 3 15 2" xfId="36336"/>
    <cellStyle name="Output 2 3 16" xfId="16227"/>
    <cellStyle name="Output 2 3 16 2" xfId="36916"/>
    <cellStyle name="Output 2 3 17" xfId="16818"/>
    <cellStyle name="Output 2 3 17 2" xfId="37493"/>
    <cellStyle name="Output 2 3 18" xfId="9901"/>
    <cellStyle name="Output 2 3 18 2" xfId="30722"/>
    <cellStyle name="Output 2 3 19" xfId="18002"/>
    <cellStyle name="Output 2 3 19 2" xfId="38643"/>
    <cellStyle name="Output 2 3 2" xfId="7922"/>
    <cellStyle name="Output 2 3 2 2" xfId="28799"/>
    <cellStyle name="Output 2 3 20" xfId="18987"/>
    <cellStyle name="Output 2 3 20 2" xfId="39603"/>
    <cellStyle name="Output 2 3 21" xfId="19204"/>
    <cellStyle name="Output 2 3 21 2" xfId="39819"/>
    <cellStyle name="Output 2 3 22" xfId="19786"/>
    <cellStyle name="Output 2 3 22 2" xfId="40387"/>
    <cellStyle name="Output 2 3 23" xfId="20337"/>
    <cellStyle name="Output 2 3 23 2" xfId="40923"/>
    <cellStyle name="Output 2 3 24" xfId="18544"/>
    <cellStyle name="Output 2 3 24 2" xfId="39168"/>
    <cellStyle name="Output 2 3 25" xfId="21355"/>
    <cellStyle name="Output 2 3 25 2" xfId="41923"/>
    <cellStyle name="Output 2 3 26" xfId="21880"/>
    <cellStyle name="Output 2 3 26 2" xfId="42436"/>
    <cellStyle name="Output 2 3 27" xfId="22407"/>
    <cellStyle name="Output 2 3 27 2" xfId="42950"/>
    <cellStyle name="Output 2 3 28" xfId="22903"/>
    <cellStyle name="Output 2 3 28 2" xfId="43443"/>
    <cellStyle name="Output 2 3 29" xfId="23281"/>
    <cellStyle name="Output 2 3 29 2" xfId="43812"/>
    <cellStyle name="Output 2 3 3" xfId="8521"/>
    <cellStyle name="Output 2 3 3 2" xfId="29378"/>
    <cellStyle name="Output 2 3 30" xfId="6759"/>
    <cellStyle name="Output 2 3 30 2" xfId="27671"/>
    <cellStyle name="Output 2 3 31" xfId="26249"/>
    <cellStyle name="Output 2 3 32" xfId="45661"/>
    <cellStyle name="Output 2 3 4" xfId="7298"/>
    <cellStyle name="Output 2 3 4 2" xfId="28177"/>
    <cellStyle name="Output 2 3 5" xfId="9706"/>
    <cellStyle name="Output 2 3 5 2" xfId="30532"/>
    <cellStyle name="Output 2 3 6" xfId="10300"/>
    <cellStyle name="Output 2 3 6 2" xfId="31114"/>
    <cellStyle name="Output 2 3 7" xfId="10891"/>
    <cellStyle name="Output 2 3 7 2" xfId="31693"/>
    <cellStyle name="Output 2 3 8" xfId="11475"/>
    <cellStyle name="Output 2 3 8 2" xfId="32274"/>
    <cellStyle name="Output 2 3 9" xfId="12066"/>
    <cellStyle name="Output 2 3 9 2" xfId="32851"/>
    <cellStyle name="Output 2 30" xfId="22901"/>
    <cellStyle name="Output 2 30 2" xfId="43441"/>
    <cellStyle name="Output 2 31" xfId="23279"/>
    <cellStyle name="Output 2 31 2" xfId="43810"/>
    <cellStyle name="Output 2 32" xfId="6147"/>
    <cellStyle name="Output 2 32 2" xfId="27153"/>
    <cellStyle name="Output 2 33" xfId="23767"/>
    <cellStyle name="Output 2 34" xfId="44374"/>
    <cellStyle name="Output 2 4" xfId="4855"/>
    <cellStyle name="Output 2 4 2" xfId="7920"/>
    <cellStyle name="Output 2 4 2 2" xfId="28797"/>
    <cellStyle name="Output 2 4 3" xfId="26250"/>
    <cellStyle name="Output 2 4 4" xfId="44525"/>
    <cellStyle name="Output 2 5" xfId="4856"/>
    <cellStyle name="Output 2 5 2" xfId="4857"/>
    <cellStyle name="Output 2 5 2 2" xfId="26252"/>
    <cellStyle name="Output 2 5 3" xfId="8519"/>
    <cellStyle name="Output 2 5 3 2" xfId="29376"/>
    <cellStyle name="Output 2 5 4" xfId="26251"/>
    <cellStyle name="Output 2 6" xfId="4858"/>
    <cellStyle name="Output 2 6 2" xfId="4859"/>
    <cellStyle name="Output 2 6 2 2" xfId="26254"/>
    <cellStyle name="Output 2 6 3" xfId="7300"/>
    <cellStyle name="Output 2 6 3 2" xfId="28179"/>
    <cellStyle name="Output 2 6 4" xfId="26253"/>
    <cellStyle name="Output 2 7" xfId="4860"/>
    <cellStyle name="Output 2 7 2" xfId="9704"/>
    <cellStyle name="Output 2 7 2 2" xfId="30530"/>
    <cellStyle name="Output 2 7 3" xfId="26255"/>
    <cellStyle name="Output 2 8" xfId="4861"/>
    <cellStyle name="Output 2 8 2" xfId="10298"/>
    <cellStyle name="Output 2 8 2 2" xfId="31112"/>
    <cellStyle name="Output 2 8 3" xfId="26256"/>
    <cellStyle name="Output 2 9" xfId="10889"/>
    <cellStyle name="Output 2 9 2" xfId="31691"/>
    <cellStyle name="Output 20" xfId="4862"/>
    <cellStyle name="Output 20 10" xfId="11476"/>
    <cellStyle name="Output 20 10 2" xfId="32275"/>
    <cellStyle name="Output 20 11" xfId="12067"/>
    <cellStyle name="Output 20 11 2" xfId="32852"/>
    <cellStyle name="Output 20 12" xfId="12662"/>
    <cellStyle name="Output 20 12 2" xfId="33438"/>
    <cellStyle name="Output 20 13" xfId="13253"/>
    <cellStyle name="Output 20 13 2" xfId="34014"/>
    <cellStyle name="Output 20 14" xfId="13848"/>
    <cellStyle name="Output 20 14 2" xfId="34593"/>
    <cellStyle name="Output 20 15" xfId="14443"/>
    <cellStyle name="Output 20 15 2" xfId="35177"/>
    <cellStyle name="Output 20 16" xfId="15038"/>
    <cellStyle name="Output 20 16 2" xfId="35757"/>
    <cellStyle name="Output 20 17" xfId="15633"/>
    <cellStyle name="Output 20 17 2" xfId="36337"/>
    <cellStyle name="Output 20 18" xfId="16228"/>
    <cellStyle name="Output 20 18 2" xfId="36917"/>
    <cellStyle name="Output 20 19" xfId="16819"/>
    <cellStyle name="Output 20 19 2" xfId="37494"/>
    <cellStyle name="Output 20 2" xfId="4863"/>
    <cellStyle name="Output 20 2 10" xfId="12663"/>
    <cellStyle name="Output 20 2 10 2" xfId="33439"/>
    <cellStyle name="Output 20 2 11" xfId="13254"/>
    <cellStyle name="Output 20 2 11 2" xfId="34015"/>
    <cellStyle name="Output 20 2 12" xfId="13849"/>
    <cellStyle name="Output 20 2 12 2" xfId="34594"/>
    <cellStyle name="Output 20 2 13" xfId="14444"/>
    <cellStyle name="Output 20 2 13 2" xfId="35178"/>
    <cellStyle name="Output 20 2 14" xfId="15039"/>
    <cellStyle name="Output 20 2 14 2" xfId="35758"/>
    <cellStyle name="Output 20 2 15" xfId="15634"/>
    <cellStyle name="Output 20 2 15 2" xfId="36338"/>
    <cellStyle name="Output 20 2 16" xfId="16229"/>
    <cellStyle name="Output 20 2 16 2" xfId="36918"/>
    <cellStyle name="Output 20 2 17" xfId="16820"/>
    <cellStyle name="Output 20 2 17 2" xfId="37495"/>
    <cellStyle name="Output 20 2 18" xfId="16015"/>
    <cellStyle name="Output 20 2 18 2" xfId="36711"/>
    <cellStyle name="Output 20 2 19" xfId="18004"/>
    <cellStyle name="Output 20 2 19 2" xfId="38645"/>
    <cellStyle name="Output 20 2 2" xfId="7924"/>
    <cellStyle name="Output 20 2 2 2" xfId="28801"/>
    <cellStyle name="Output 20 2 20" xfId="17393"/>
    <cellStyle name="Output 20 2 20 2" xfId="38046"/>
    <cellStyle name="Output 20 2 21" xfId="19206"/>
    <cellStyle name="Output 20 2 21 2" xfId="39821"/>
    <cellStyle name="Output 20 2 22" xfId="19788"/>
    <cellStyle name="Output 20 2 22 2" xfId="40389"/>
    <cellStyle name="Output 20 2 23" xfId="20339"/>
    <cellStyle name="Output 20 2 23 2" xfId="40925"/>
    <cellStyle name="Output 20 2 24" xfId="18546"/>
    <cellStyle name="Output 20 2 24 2" xfId="39170"/>
    <cellStyle name="Output 20 2 25" xfId="21357"/>
    <cellStyle name="Output 20 2 25 2" xfId="41925"/>
    <cellStyle name="Output 20 2 26" xfId="21882"/>
    <cellStyle name="Output 20 2 26 2" xfId="42438"/>
    <cellStyle name="Output 20 2 27" xfId="22409"/>
    <cellStyle name="Output 20 2 27 2" xfId="42952"/>
    <cellStyle name="Output 20 2 28" xfId="22905"/>
    <cellStyle name="Output 20 2 28 2" xfId="43445"/>
    <cellStyle name="Output 20 2 29" xfId="23283"/>
    <cellStyle name="Output 20 2 29 2" xfId="43814"/>
    <cellStyle name="Output 20 2 3" xfId="8523"/>
    <cellStyle name="Output 20 2 3 2" xfId="29380"/>
    <cellStyle name="Output 20 2 30" xfId="6761"/>
    <cellStyle name="Output 20 2 30 2" xfId="27673"/>
    <cellStyle name="Output 20 2 31" xfId="26258"/>
    <cellStyle name="Output 20 2 4" xfId="7296"/>
    <cellStyle name="Output 20 2 4 2" xfId="28175"/>
    <cellStyle name="Output 20 2 5" xfId="9708"/>
    <cellStyle name="Output 20 2 5 2" xfId="30534"/>
    <cellStyle name="Output 20 2 6" xfId="10302"/>
    <cellStyle name="Output 20 2 6 2" xfId="31116"/>
    <cellStyle name="Output 20 2 7" xfId="10893"/>
    <cellStyle name="Output 20 2 7 2" xfId="31695"/>
    <cellStyle name="Output 20 2 8" xfId="11477"/>
    <cellStyle name="Output 20 2 8 2" xfId="32276"/>
    <cellStyle name="Output 20 2 9" xfId="12068"/>
    <cellStyle name="Output 20 2 9 2" xfId="32853"/>
    <cellStyle name="Output 20 20" xfId="12500"/>
    <cellStyle name="Output 20 20 2" xfId="33276"/>
    <cellStyle name="Output 20 21" xfId="18003"/>
    <cellStyle name="Output 20 21 2" xfId="38644"/>
    <cellStyle name="Output 20 22" xfId="17392"/>
    <cellStyle name="Output 20 22 2" xfId="38045"/>
    <cellStyle name="Output 20 23" xfId="19205"/>
    <cellStyle name="Output 20 23 2" xfId="39820"/>
    <cellStyle name="Output 20 24" xfId="19787"/>
    <cellStyle name="Output 20 24 2" xfId="40388"/>
    <cellStyle name="Output 20 25" xfId="20338"/>
    <cellStyle name="Output 20 25 2" xfId="40924"/>
    <cellStyle name="Output 20 26" xfId="18545"/>
    <cellStyle name="Output 20 26 2" xfId="39169"/>
    <cellStyle name="Output 20 27" xfId="21356"/>
    <cellStyle name="Output 20 27 2" xfId="41924"/>
    <cellStyle name="Output 20 28" xfId="21881"/>
    <cellStyle name="Output 20 28 2" xfId="42437"/>
    <cellStyle name="Output 20 29" xfId="22408"/>
    <cellStyle name="Output 20 29 2" xfId="42951"/>
    <cellStyle name="Output 20 3" xfId="4864"/>
    <cellStyle name="Output 20 3 10" xfId="12664"/>
    <cellStyle name="Output 20 3 10 2" xfId="33440"/>
    <cellStyle name="Output 20 3 11" xfId="13255"/>
    <cellStyle name="Output 20 3 11 2" xfId="34016"/>
    <cellStyle name="Output 20 3 12" xfId="13850"/>
    <cellStyle name="Output 20 3 12 2" xfId="34595"/>
    <cellStyle name="Output 20 3 13" xfId="14445"/>
    <cellStyle name="Output 20 3 13 2" xfId="35179"/>
    <cellStyle name="Output 20 3 14" xfId="15040"/>
    <cellStyle name="Output 20 3 14 2" xfId="35759"/>
    <cellStyle name="Output 20 3 15" xfId="15635"/>
    <cellStyle name="Output 20 3 15 2" xfId="36339"/>
    <cellStyle name="Output 20 3 16" xfId="16230"/>
    <cellStyle name="Output 20 3 16 2" xfId="36919"/>
    <cellStyle name="Output 20 3 17" xfId="16821"/>
    <cellStyle name="Output 20 3 17 2" xfId="37496"/>
    <cellStyle name="Output 20 3 18" xfId="11080"/>
    <cellStyle name="Output 20 3 18 2" xfId="31882"/>
    <cellStyle name="Output 20 3 19" xfId="18005"/>
    <cellStyle name="Output 20 3 19 2" xfId="38646"/>
    <cellStyle name="Output 20 3 2" xfId="7925"/>
    <cellStyle name="Output 20 3 2 2" xfId="28802"/>
    <cellStyle name="Output 20 3 20" xfId="17394"/>
    <cellStyle name="Output 20 3 20 2" xfId="38047"/>
    <cellStyle name="Output 20 3 21" xfId="19207"/>
    <cellStyle name="Output 20 3 21 2" xfId="39822"/>
    <cellStyle name="Output 20 3 22" xfId="19789"/>
    <cellStyle name="Output 20 3 22 2" xfId="40390"/>
    <cellStyle name="Output 20 3 23" xfId="20340"/>
    <cellStyle name="Output 20 3 23 2" xfId="40926"/>
    <cellStyle name="Output 20 3 24" xfId="19574"/>
    <cellStyle name="Output 20 3 24 2" xfId="40182"/>
    <cellStyle name="Output 20 3 25" xfId="21358"/>
    <cellStyle name="Output 20 3 25 2" xfId="41926"/>
    <cellStyle name="Output 20 3 26" xfId="21883"/>
    <cellStyle name="Output 20 3 26 2" xfId="42439"/>
    <cellStyle name="Output 20 3 27" xfId="22410"/>
    <cellStyle name="Output 20 3 27 2" xfId="42953"/>
    <cellStyle name="Output 20 3 28" xfId="22906"/>
    <cellStyle name="Output 20 3 28 2" xfId="43446"/>
    <cellStyle name="Output 20 3 29" xfId="23284"/>
    <cellStyle name="Output 20 3 29 2" xfId="43815"/>
    <cellStyle name="Output 20 3 3" xfId="8524"/>
    <cellStyle name="Output 20 3 3 2" xfId="29381"/>
    <cellStyle name="Output 20 3 30" xfId="6762"/>
    <cellStyle name="Output 20 3 30 2" xfId="27674"/>
    <cellStyle name="Output 20 3 31" xfId="26259"/>
    <cellStyle name="Output 20 3 4" xfId="7295"/>
    <cellStyle name="Output 20 3 4 2" xfId="28174"/>
    <cellStyle name="Output 20 3 5" xfId="9709"/>
    <cellStyle name="Output 20 3 5 2" xfId="30535"/>
    <cellStyle name="Output 20 3 6" xfId="10303"/>
    <cellStyle name="Output 20 3 6 2" xfId="31117"/>
    <cellStyle name="Output 20 3 7" xfId="10894"/>
    <cellStyle name="Output 20 3 7 2" xfId="31696"/>
    <cellStyle name="Output 20 3 8" xfId="11478"/>
    <cellStyle name="Output 20 3 8 2" xfId="32277"/>
    <cellStyle name="Output 20 3 9" xfId="12069"/>
    <cellStyle name="Output 20 3 9 2" xfId="32854"/>
    <cellStyle name="Output 20 30" xfId="22904"/>
    <cellStyle name="Output 20 30 2" xfId="43444"/>
    <cellStyle name="Output 20 31" xfId="23282"/>
    <cellStyle name="Output 20 31 2" xfId="43813"/>
    <cellStyle name="Output 20 32" xfId="6760"/>
    <cellStyle name="Output 20 32 2" xfId="27672"/>
    <cellStyle name="Output 20 33" xfId="26257"/>
    <cellStyle name="Output 20 4" xfId="4865"/>
    <cellStyle name="Output 20 4 2" xfId="4866"/>
    <cellStyle name="Output 20 4 2 2" xfId="26261"/>
    <cellStyle name="Output 20 4 3" xfId="7923"/>
    <cellStyle name="Output 20 4 3 2" xfId="28800"/>
    <cellStyle name="Output 20 4 4" xfId="26260"/>
    <cellStyle name="Output 20 5" xfId="4867"/>
    <cellStyle name="Output 20 5 2" xfId="4868"/>
    <cellStyle name="Output 20 5 2 2" xfId="26263"/>
    <cellStyle name="Output 20 5 3" xfId="8522"/>
    <cellStyle name="Output 20 5 3 2" xfId="29379"/>
    <cellStyle name="Output 20 5 4" xfId="26262"/>
    <cellStyle name="Output 20 6" xfId="4869"/>
    <cellStyle name="Output 20 6 2" xfId="7297"/>
    <cellStyle name="Output 20 6 2 2" xfId="28176"/>
    <cellStyle name="Output 20 6 3" xfId="26264"/>
    <cellStyle name="Output 20 7" xfId="4870"/>
    <cellStyle name="Output 20 7 2" xfId="9707"/>
    <cellStyle name="Output 20 7 2 2" xfId="30533"/>
    <cellStyle name="Output 20 7 3" xfId="26265"/>
    <cellStyle name="Output 20 8" xfId="10301"/>
    <cellStyle name="Output 20 8 2" xfId="31115"/>
    <cellStyle name="Output 20 9" xfId="10892"/>
    <cellStyle name="Output 20 9 2" xfId="31694"/>
    <cellStyle name="Output 21" xfId="4871"/>
    <cellStyle name="Output 21 10" xfId="11479"/>
    <cellStyle name="Output 21 10 2" xfId="32278"/>
    <cellStyle name="Output 21 11" xfId="12070"/>
    <cellStyle name="Output 21 11 2" xfId="32855"/>
    <cellStyle name="Output 21 12" xfId="12665"/>
    <cellStyle name="Output 21 12 2" xfId="33441"/>
    <cellStyle name="Output 21 13" xfId="13256"/>
    <cellStyle name="Output 21 13 2" xfId="34017"/>
    <cellStyle name="Output 21 14" xfId="13851"/>
    <cellStyle name="Output 21 14 2" xfId="34596"/>
    <cellStyle name="Output 21 15" xfId="14446"/>
    <cellStyle name="Output 21 15 2" xfId="35180"/>
    <cellStyle name="Output 21 16" xfId="15041"/>
    <cellStyle name="Output 21 16 2" xfId="35760"/>
    <cellStyle name="Output 21 17" xfId="15636"/>
    <cellStyle name="Output 21 17 2" xfId="36340"/>
    <cellStyle name="Output 21 18" xfId="16231"/>
    <cellStyle name="Output 21 18 2" xfId="36920"/>
    <cellStyle name="Output 21 19" xfId="16822"/>
    <cellStyle name="Output 21 19 2" xfId="37497"/>
    <cellStyle name="Output 21 2" xfId="4872"/>
    <cellStyle name="Output 21 2 10" xfId="12666"/>
    <cellStyle name="Output 21 2 10 2" xfId="33442"/>
    <cellStyle name="Output 21 2 11" xfId="13257"/>
    <cellStyle name="Output 21 2 11 2" xfId="34018"/>
    <cellStyle name="Output 21 2 12" xfId="13852"/>
    <cellStyle name="Output 21 2 12 2" xfId="34597"/>
    <cellStyle name="Output 21 2 13" xfId="14447"/>
    <cellStyle name="Output 21 2 13 2" xfId="35181"/>
    <cellStyle name="Output 21 2 14" xfId="15042"/>
    <cellStyle name="Output 21 2 14 2" xfId="35761"/>
    <cellStyle name="Output 21 2 15" xfId="15637"/>
    <cellStyle name="Output 21 2 15 2" xfId="36341"/>
    <cellStyle name="Output 21 2 16" xfId="16232"/>
    <cellStyle name="Output 21 2 16 2" xfId="36921"/>
    <cellStyle name="Output 21 2 17" xfId="16823"/>
    <cellStyle name="Output 21 2 17 2" xfId="37498"/>
    <cellStyle name="Output 21 2 18" xfId="11085"/>
    <cellStyle name="Output 21 2 18 2" xfId="31887"/>
    <cellStyle name="Output 21 2 19" xfId="18007"/>
    <cellStyle name="Output 21 2 19 2" xfId="38648"/>
    <cellStyle name="Output 21 2 2" xfId="7927"/>
    <cellStyle name="Output 21 2 2 2" xfId="28804"/>
    <cellStyle name="Output 21 2 20" xfId="17396"/>
    <cellStyle name="Output 21 2 20 2" xfId="38049"/>
    <cellStyle name="Output 21 2 21" xfId="19209"/>
    <cellStyle name="Output 21 2 21 2" xfId="39824"/>
    <cellStyle name="Output 21 2 22" xfId="19791"/>
    <cellStyle name="Output 21 2 22 2" xfId="40392"/>
    <cellStyle name="Output 21 2 23" xfId="20342"/>
    <cellStyle name="Output 21 2 23 2" xfId="40928"/>
    <cellStyle name="Output 21 2 24" xfId="18548"/>
    <cellStyle name="Output 21 2 24 2" xfId="39172"/>
    <cellStyle name="Output 21 2 25" xfId="21360"/>
    <cellStyle name="Output 21 2 25 2" xfId="41928"/>
    <cellStyle name="Output 21 2 26" xfId="21885"/>
    <cellStyle name="Output 21 2 26 2" xfId="42441"/>
    <cellStyle name="Output 21 2 27" xfId="22412"/>
    <cellStyle name="Output 21 2 27 2" xfId="42955"/>
    <cellStyle name="Output 21 2 28" xfId="22908"/>
    <cellStyle name="Output 21 2 28 2" xfId="43448"/>
    <cellStyle name="Output 21 2 29" xfId="23286"/>
    <cellStyle name="Output 21 2 29 2" xfId="43817"/>
    <cellStyle name="Output 21 2 3" xfId="8526"/>
    <cellStyle name="Output 21 2 3 2" xfId="29383"/>
    <cellStyle name="Output 21 2 30" xfId="6764"/>
    <cellStyle name="Output 21 2 30 2" xfId="27676"/>
    <cellStyle name="Output 21 2 31" xfId="26267"/>
    <cellStyle name="Output 21 2 4" xfId="7293"/>
    <cellStyle name="Output 21 2 4 2" xfId="28172"/>
    <cellStyle name="Output 21 2 5" xfId="9711"/>
    <cellStyle name="Output 21 2 5 2" xfId="30537"/>
    <cellStyle name="Output 21 2 6" xfId="10305"/>
    <cellStyle name="Output 21 2 6 2" xfId="31119"/>
    <cellStyle name="Output 21 2 7" xfId="10896"/>
    <cellStyle name="Output 21 2 7 2" xfId="31698"/>
    <cellStyle name="Output 21 2 8" xfId="11480"/>
    <cellStyle name="Output 21 2 8 2" xfId="32279"/>
    <cellStyle name="Output 21 2 9" xfId="12071"/>
    <cellStyle name="Output 21 2 9 2" xfId="32856"/>
    <cellStyle name="Output 21 20" xfId="11084"/>
    <cellStyle name="Output 21 20 2" xfId="31886"/>
    <cellStyle name="Output 21 21" xfId="18006"/>
    <cellStyle name="Output 21 21 2" xfId="38647"/>
    <cellStyle name="Output 21 22" xfId="17395"/>
    <cellStyle name="Output 21 22 2" xfId="38048"/>
    <cellStyle name="Output 21 23" xfId="19208"/>
    <cellStyle name="Output 21 23 2" xfId="39823"/>
    <cellStyle name="Output 21 24" xfId="19790"/>
    <cellStyle name="Output 21 24 2" xfId="40391"/>
    <cellStyle name="Output 21 25" xfId="20341"/>
    <cellStyle name="Output 21 25 2" xfId="40927"/>
    <cellStyle name="Output 21 26" xfId="18547"/>
    <cellStyle name="Output 21 26 2" xfId="39171"/>
    <cellStyle name="Output 21 27" xfId="21359"/>
    <cellStyle name="Output 21 27 2" xfId="41927"/>
    <cellStyle name="Output 21 28" xfId="21884"/>
    <cellStyle name="Output 21 28 2" xfId="42440"/>
    <cellStyle name="Output 21 29" xfId="22411"/>
    <cellStyle name="Output 21 29 2" xfId="42954"/>
    <cellStyle name="Output 21 3" xfId="4873"/>
    <cellStyle name="Output 21 3 10" xfId="12667"/>
    <cellStyle name="Output 21 3 10 2" xfId="33443"/>
    <cellStyle name="Output 21 3 11" xfId="13258"/>
    <cellStyle name="Output 21 3 11 2" xfId="34019"/>
    <cellStyle name="Output 21 3 12" xfId="13853"/>
    <cellStyle name="Output 21 3 12 2" xfId="34598"/>
    <cellStyle name="Output 21 3 13" xfId="14448"/>
    <cellStyle name="Output 21 3 13 2" xfId="35182"/>
    <cellStyle name="Output 21 3 14" xfId="15043"/>
    <cellStyle name="Output 21 3 14 2" xfId="35762"/>
    <cellStyle name="Output 21 3 15" xfId="15638"/>
    <cellStyle name="Output 21 3 15 2" xfId="36342"/>
    <cellStyle name="Output 21 3 16" xfId="16233"/>
    <cellStyle name="Output 21 3 16 2" xfId="36922"/>
    <cellStyle name="Output 21 3 17" xfId="16824"/>
    <cellStyle name="Output 21 3 17 2" xfId="37499"/>
    <cellStyle name="Output 21 3 18" xfId="15433"/>
    <cellStyle name="Output 21 3 18 2" xfId="36137"/>
    <cellStyle name="Output 21 3 19" xfId="18008"/>
    <cellStyle name="Output 21 3 19 2" xfId="38649"/>
    <cellStyle name="Output 21 3 2" xfId="7928"/>
    <cellStyle name="Output 21 3 2 2" xfId="28805"/>
    <cellStyle name="Output 21 3 20" xfId="17017"/>
    <cellStyle name="Output 21 3 20 2" xfId="37689"/>
    <cellStyle name="Output 21 3 21" xfId="19210"/>
    <cellStyle name="Output 21 3 21 2" xfId="39825"/>
    <cellStyle name="Output 21 3 22" xfId="19792"/>
    <cellStyle name="Output 21 3 22 2" xfId="40393"/>
    <cellStyle name="Output 21 3 23" xfId="20343"/>
    <cellStyle name="Output 21 3 23 2" xfId="40929"/>
    <cellStyle name="Output 21 3 24" xfId="18549"/>
    <cellStyle name="Output 21 3 24 2" xfId="39173"/>
    <cellStyle name="Output 21 3 25" xfId="21361"/>
    <cellStyle name="Output 21 3 25 2" xfId="41929"/>
    <cellStyle name="Output 21 3 26" xfId="21886"/>
    <cellStyle name="Output 21 3 26 2" xfId="42442"/>
    <cellStyle name="Output 21 3 27" xfId="22413"/>
    <cellStyle name="Output 21 3 27 2" xfId="42956"/>
    <cellStyle name="Output 21 3 28" xfId="22909"/>
    <cellStyle name="Output 21 3 28 2" xfId="43449"/>
    <cellStyle name="Output 21 3 29" xfId="23287"/>
    <cellStyle name="Output 21 3 29 2" xfId="43818"/>
    <cellStyle name="Output 21 3 3" xfId="8527"/>
    <cellStyle name="Output 21 3 3 2" xfId="29384"/>
    <cellStyle name="Output 21 3 30" xfId="6765"/>
    <cellStyle name="Output 21 3 30 2" xfId="27677"/>
    <cellStyle name="Output 21 3 31" xfId="26268"/>
    <cellStyle name="Output 21 3 4" xfId="8314"/>
    <cellStyle name="Output 21 3 4 2" xfId="29171"/>
    <cellStyle name="Output 21 3 5" xfId="9712"/>
    <cellStyle name="Output 21 3 5 2" xfId="30538"/>
    <cellStyle name="Output 21 3 6" xfId="10306"/>
    <cellStyle name="Output 21 3 6 2" xfId="31120"/>
    <cellStyle name="Output 21 3 7" xfId="10897"/>
    <cellStyle name="Output 21 3 7 2" xfId="31699"/>
    <cellStyle name="Output 21 3 8" xfId="11481"/>
    <cellStyle name="Output 21 3 8 2" xfId="32280"/>
    <cellStyle name="Output 21 3 9" xfId="12072"/>
    <cellStyle name="Output 21 3 9 2" xfId="32857"/>
    <cellStyle name="Output 21 30" xfId="22907"/>
    <cellStyle name="Output 21 30 2" xfId="43447"/>
    <cellStyle name="Output 21 31" xfId="23285"/>
    <cellStyle name="Output 21 31 2" xfId="43816"/>
    <cellStyle name="Output 21 32" xfId="6763"/>
    <cellStyle name="Output 21 32 2" xfId="27675"/>
    <cellStyle name="Output 21 33" xfId="26266"/>
    <cellStyle name="Output 21 4" xfId="4874"/>
    <cellStyle name="Output 21 4 2" xfId="4875"/>
    <cellStyle name="Output 21 4 2 2" xfId="26270"/>
    <cellStyle name="Output 21 4 3" xfId="7926"/>
    <cellStyle name="Output 21 4 3 2" xfId="28803"/>
    <cellStyle name="Output 21 4 4" xfId="26269"/>
    <cellStyle name="Output 21 5" xfId="4876"/>
    <cellStyle name="Output 21 5 2" xfId="4877"/>
    <cellStyle name="Output 21 5 2 2" xfId="26272"/>
    <cellStyle name="Output 21 5 3" xfId="8525"/>
    <cellStyle name="Output 21 5 3 2" xfId="29382"/>
    <cellStyle name="Output 21 5 4" xfId="26271"/>
    <cellStyle name="Output 21 6" xfId="4878"/>
    <cellStyle name="Output 21 6 2" xfId="7294"/>
    <cellStyle name="Output 21 6 2 2" xfId="28173"/>
    <cellStyle name="Output 21 6 3" xfId="26273"/>
    <cellStyle name="Output 21 7" xfId="4879"/>
    <cellStyle name="Output 21 7 2" xfId="9710"/>
    <cellStyle name="Output 21 7 2 2" xfId="30536"/>
    <cellStyle name="Output 21 7 3" xfId="26274"/>
    <cellStyle name="Output 21 8" xfId="10304"/>
    <cellStyle name="Output 21 8 2" xfId="31118"/>
    <cellStyle name="Output 21 9" xfId="10895"/>
    <cellStyle name="Output 21 9 2" xfId="31697"/>
    <cellStyle name="Output 22" xfId="4880"/>
    <cellStyle name="Output 22 10" xfId="11482"/>
    <cellStyle name="Output 22 10 2" xfId="32281"/>
    <cellStyle name="Output 22 11" xfId="12073"/>
    <cellStyle name="Output 22 11 2" xfId="32858"/>
    <cellStyle name="Output 22 12" xfId="12668"/>
    <cellStyle name="Output 22 12 2" xfId="33444"/>
    <cellStyle name="Output 22 13" xfId="13259"/>
    <cellStyle name="Output 22 13 2" xfId="34020"/>
    <cellStyle name="Output 22 14" xfId="13854"/>
    <cellStyle name="Output 22 14 2" xfId="34599"/>
    <cellStyle name="Output 22 15" xfId="14449"/>
    <cellStyle name="Output 22 15 2" xfId="35183"/>
    <cellStyle name="Output 22 16" xfId="15044"/>
    <cellStyle name="Output 22 16 2" xfId="35763"/>
    <cellStyle name="Output 22 17" xfId="15639"/>
    <cellStyle name="Output 22 17 2" xfId="36343"/>
    <cellStyle name="Output 22 18" xfId="16234"/>
    <cellStyle name="Output 22 18 2" xfId="36923"/>
    <cellStyle name="Output 22 19" xfId="16825"/>
    <cellStyle name="Output 22 19 2" xfId="37500"/>
    <cellStyle name="Output 22 2" xfId="4881"/>
    <cellStyle name="Output 22 2 10" xfId="12669"/>
    <cellStyle name="Output 22 2 10 2" xfId="33445"/>
    <cellStyle name="Output 22 2 11" xfId="13260"/>
    <cellStyle name="Output 22 2 11 2" xfId="34021"/>
    <cellStyle name="Output 22 2 12" xfId="13855"/>
    <cellStyle name="Output 22 2 12 2" xfId="34600"/>
    <cellStyle name="Output 22 2 13" xfId="14450"/>
    <cellStyle name="Output 22 2 13 2" xfId="35184"/>
    <cellStyle name="Output 22 2 14" xfId="15045"/>
    <cellStyle name="Output 22 2 14 2" xfId="35764"/>
    <cellStyle name="Output 22 2 15" xfId="15640"/>
    <cellStyle name="Output 22 2 15 2" xfId="36344"/>
    <cellStyle name="Output 22 2 16" xfId="16235"/>
    <cellStyle name="Output 22 2 16 2" xfId="36924"/>
    <cellStyle name="Output 22 2 17" xfId="16826"/>
    <cellStyle name="Output 22 2 17 2" xfId="37501"/>
    <cellStyle name="Output 22 2 18" xfId="11086"/>
    <cellStyle name="Output 22 2 18 2" xfId="31888"/>
    <cellStyle name="Output 22 2 19" xfId="18010"/>
    <cellStyle name="Output 22 2 19 2" xfId="38651"/>
    <cellStyle name="Output 22 2 2" xfId="7930"/>
    <cellStyle name="Output 22 2 2 2" xfId="28807"/>
    <cellStyle name="Output 22 2 20" xfId="18431"/>
    <cellStyle name="Output 22 2 20 2" xfId="39057"/>
    <cellStyle name="Output 22 2 21" xfId="19212"/>
    <cellStyle name="Output 22 2 21 2" xfId="39827"/>
    <cellStyle name="Output 22 2 22" xfId="19794"/>
    <cellStyle name="Output 22 2 22 2" xfId="40395"/>
    <cellStyle name="Output 22 2 23" xfId="20345"/>
    <cellStyle name="Output 22 2 23 2" xfId="40931"/>
    <cellStyle name="Output 22 2 24" xfId="18551"/>
    <cellStyle name="Output 22 2 24 2" xfId="39175"/>
    <cellStyle name="Output 22 2 25" xfId="21363"/>
    <cellStyle name="Output 22 2 25 2" xfId="41931"/>
    <cellStyle name="Output 22 2 26" xfId="21888"/>
    <cellStyle name="Output 22 2 26 2" xfId="42444"/>
    <cellStyle name="Output 22 2 27" xfId="22415"/>
    <cellStyle name="Output 22 2 27 2" xfId="42958"/>
    <cellStyle name="Output 22 2 28" xfId="22911"/>
    <cellStyle name="Output 22 2 28 2" xfId="43451"/>
    <cellStyle name="Output 22 2 29" xfId="23289"/>
    <cellStyle name="Output 22 2 29 2" xfId="43820"/>
    <cellStyle name="Output 22 2 3" xfId="8529"/>
    <cellStyle name="Output 22 2 3 2" xfId="29386"/>
    <cellStyle name="Output 22 2 30" xfId="6767"/>
    <cellStyle name="Output 22 2 30 2" xfId="27679"/>
    <cellStyle name="Output 22 2 31" xfId="26276"/>
    <cellStyle name="Output 22 2 4" xfId="7291"/>
    <cellStyle name="Output 22 2 4 2" xfId="28170"/>
    <cellStyle name="Output 22 2 5" xfId="9714"/>
    <cellStyle name="Output 22 2 5 2" xfId="30540"/>
    <cellStyle name="Output 22 2 6" xfId="10308"/>
    <cellStyle name="Output 22 2 6 2" xfId="31122"/>
    <cellStyle name="Output 22 2 7" xfId="10899"/>
    <cellStyle name="Output 22 2 7 2" xfId="31701"/>
    <cellStyle name="Output 22 2 8" xfId="11483"/>
    <cellStyle name="Output 22 2 8 2" xfId="32282"/>
    <cellStyle name="Output 22 2 9" xfId="12074"/>
    <cellStyle name="Output 22 2 9 2" xfId="32859"/>
    <cellStyle name="Output 22 20" xfId="12501"/>
    <cellStyle name="Output 22 20 2" xfId="33277"/>
    <cellStyle name="Output 22 21" xfId="18009"/>
    <cellStyle name="Output 22 21 2" xfId="38650"/>
    <cellStyle name="Output 22 22" xfId="17397"/>
    <cellStyle name="Output 22 22 2" xfId="38050"/>
    <cellStyle name="Output 22 23" xfId="19211"/>
    <cellStyle name="Output 22 23 2" xfId="39826"/>
    <cellStyle name="Output 22 24" xfId="19793"/>
    <cellStyle name="Output 22 24 2" xfId="40394"/>
    <cellStyle name="Output 22 25" xfId="20344"/>
    <cellStyle name="Output 22 25 2" xfId="40930"/>
    <cellStyle name="Output 22 26" xfId="18550"/>
    <cellStyle name="Output 22 26 2" xfId="39174"/>
    <cellStyle name="Output 22 27" xfId="21362"/>
    <cellStyle name="Output 22 27 2" xfId="41930"/>
    <cellStyle name="Output 22 28" xfId="21887"/>
    <cellStyle name="Output 22 28 2" xfId="42443"/>
    <cellStyle name="Output 22 29" xfId="22414"/>
    <cellStyle name="Output 22 29 2" xfId="42957"/>
    <cellStyle name="Output 22 3" xfId="4882"/>
    <cellStyle name="Output 22 3 10" xfId="12670"/>
    <cellStyle name="Output 22 3 10 2" xfId="33446"/>
    <cellStyle name="Output 22 3 11" xfId="13261"/>
    <cellStyle name="Output 22 3 11 2" xfId="34022"/>
    <cellStyle name="Output 22 3 12" xfId="13856"/>
    <cellStyle name="Output 22 3 12 2" xfId="34601"/>
    <cellStyle name="Output 22 3 13" xfId="14451"/>
    <cellStyle name="Output 22 3 13 2" xfId="35185"/>
    <cellStyle name="Output 22 3 14" xfId="15046"/>
    <cellStyle name="Output 22 3 14 2" xfId="35765"/>
    <cellStyle name="Output 22 3 15" xfId="15641"/>
    <cellStyle name="Output 22 3 15 2" xfId="36345"/>
    <cellStyle name="Output 22 3 16" xfId="16236"/>
    <cellStyle name="Output 22 3 16 2" xfId="36925"/>
    <cellStyle name="Output 22 3 17" xfId="16827"/>
    <cellStyle name="Output 22 3 17 2" xfId="37502"/>
    <cellStyle name="Output 22 3 18" xfId="11087"/>
    <cellStyle name="Output 22 3 18 2" xfId="31889"/>
    <cellStyle name="Output 22 3 19" xfId="18011"/>
    <cellStyle name="Output 22 3 19 2" xfId="38652"/>
    <cellStyle name="Output 22 3 2" xfId="7931"/>
    <cellStyle name="Output 22 3 2 2" xfId="28808"/>
    <cellStyle name="Output 22 3 20" xfId="17399"/>
    <cellStyle name="Output 22 3 20 2" xfId="38051"/>
    <cellStyle name="Output 22 3 21" xfId="19213"/>
    <cellStyle name="Output 22 3 21 2" xfId="39828"/>
    <cellStyle name="Output 22 3 22" xfId="19795"/>
    <cellStyle name="Output 22 3 22 2" xfId="40396"/>
    <cellStyle name="Output 22 3 23" xfId="20346"/>
    <cellStyle name="Output 22 3 23 2" xfId="40932"/>
    <cellStyle name="Output 22 3 24" xfId="18552"/>
    <cellStyle name="Output 22 3 24 2" xfId="39176"/>
    <cellStyle name="Output 22 3 25" xfId="21364"/>
    <cellStyle name="Output 22 3 25 2" xfId="41932"/>
    <cellStyle name="Output 22 3 26" xfId="21889"/>
    <cellStyle name="Output 22 3 26 2" xfId="42445"/>
    <cellStyle name="Output 22 3 27" xfId="22416"/>
    <cellStyle name="Output 22 3 27 2" xfId="42959"/>
    <cellStyle name="Output 22 3 28" xfId="22912"/>
    <cellStyle name="Output 22 3 28 2" xfId="43452"/>
    <cellStyle name="Output 22 3 29" xfId="23290"/>
    <cellStyle name="Output 22 3 29 2" xfId="43821"/>
    <cellStyle name="Output 22 3 3" xfId="8530"/>
    <cellStyle name="Output 22 3 3 2" xfId="29387"/>
    <cellStyle name="Output 22 3 30" xfId="6768"/>
    <cellStyle name="Output 22 3 30 2" xfId="27680"/>
    <cellStyle name="Output 22 3 31" xfId="26277"/>
    <cellStyle name="Output 22 3 4" xfId="7290"/>
    <cellStyle name="Output 22 3 4 2" xfId="28169"/>
    <cellStyle name="Output 22 3 5" xfId="9715"/>
    <cellStyle name="Output 22 3 5 2" xfId="30541"/>
    <cellStyle name="Output 22 3 6" xfId="10309"/>
    <cellStyle name="Output 22 3 6 2" xfId="31123"/>
    <cellStyle name="Output 22 3 7" xfId="10900"/>
    <cellStyle name="Output 22 3 7 2" xfId="31702"/>
    <cellStyle name="Output 22 3 8" xfId="11484"/>
    <cellStyle name="Output 22 3 8 2" xfId="32283"/>
    <cellStyle name="Output 22 3 9" xfId="12075"/>
    <cellStyle name="Output 22 3 9 2" xfId="32860"/>
    <cellStyle name="Output 22 30" xfId="22910"/>
    <cellStyle name="Output 22 30 2" xfId="43450"/>
    <cellStyle name="Output 22 31" xfId="23288"/>
    <cellStyle name="Output 22 31 2" xfId="43819"/>
    <cellStyle name="Output 22 32" xfId="6766"/>
    <cellStyle name="Output 22 32 2" xfId="27678"/>
    <cellStyle name="Output 22 33" xfId="26275"/>
    <cellStyle name="Output 22 4" xfId="4883"/>
    <cellStyle name="Output 22 4 2" xfId="4884"/>
    <cellStyle name="Output 22 4 2 2" xfId="26279"/>
    <cellStyle name="Output 22 4 3" xfId="7929"/>
    <cellStyle name="Output 22 4 3 2" xfId="28806"/>
    <cellStyle name="Output 22 4 4" xfId="26278"/>
    <cellStyle name="Output 22 5" xfId="4885"/>
    <cellStyle name="Output 22 5 2" xfId="4886"/>
    <cellStyle name="Output 22 5 2 2" xfId="26281"/>
    <cellStyle name="Output 22 5 3" xfId="8528"/>
    <cellStyle name="Output 22 5 3 2" xfId="29385"/>
    <cellStyle name="Output 22 5 4" xfId="26280"/>
    <cellStyle name="Output 22 6" xfId="4887"/>
    <cellStyle name="Output 22 6 2" xfId="7292"/>
    <cellStyle name="Output 22 6 2 2" xfId="28171"/>
    <cellStyle name="Output 22 6 3" xfId="26282"/>
    <cellStyle name="Output 22 7" xfId="4888"/>
    <cellStyle name="Output 22 7 2" xfId="9713"/>
    <cellStyle name="Output 22 7 2 2" xfId="30539"/>
    <cellStyle name="Output 22 7 3" xfId="26283"/>
    <cellStyle name="Output 22 8" xfId="10307"/>
    <cellStyle name="Output 22 8 2" xfId="31121"/>
    <cellStyle name="Output 22 9" xfId="10898"/>
    <cellStyle name="Output 22 9 2" xfId="31700"/>
    <cellStyle name="Output 23" xfId="4889"/>
    <cellStyle name="Output 23 10" xfId="11485"/>
    <cellStyle name="Output 23 10 2" xfId="32284"/>
    <cellStyle name="Output 23 11" xfId="12076"/>
    <cellStyle name="Output 23 11 2" xfId="32861"/>
    <cellStyle name="Output 23 12" xfId="12671"/>
    <cellStyle name="Output 23 12 2" xfId="33447"/>
    <cellStyle name="Output 23 13" xfId="13262"/>
    <cellStyle name="Output 23 13 2" xfId="34023"/>
    <cellStyle name="Output 23 14" xfId="13857"/>
    <cellStyle name="Output 23 14 2" xfId="34602"/>
    <cellStyle name="Output 23 15" xfId="14452"/>
    <cellStyle name="Output 23 15 2" xfId="35186"/>
    <cellStyle name="Output 23 16" xfId="15047"/>
    <cellStyle name="Output 23 16 2" xfId="35766"/>
    <cellStyle name="Output 23 17" xfId="15642"/>
    <cellStyle name="Output 23 17 2" xfId="36346"/>
    <cellStyle name="Output 23 18" xfId="16237"/>
    <cellStyle name="Output 23 18 2" xfId="36926"/>
    <cellStyle name="Output 23 19" xfId="16828"/>
    <cellStyle name="Output 23 19 2" xfId="37503"/>
    <cellStyle name="Output 23 2" xfId="4890"/>
    <cellStyle name="Output 23 2 10" xfId="12672"/>
    <cellStyle name="Output 23 2 10 2" xfId="33448"/>
    <cellStyle name="Output 23 2 11" xfId="13263"/>
    <cellStyle name="Output 23 2 11 2" xfId="34024"/>
    <cellStyle name="Output 23 2 12" xfId="13858"/>
    <cellStyle name="Output 23 2 12 2" xfId="34603"/>
    <cellStyle name="Output 23 2 13" xfId="14453"/>
    <cellStyle name="Output 23 2 13 2" xfId="35187"/>
    <cellStyle name="Output 23 2 14" xfId="15048"/>
    <cellStyle name="Output 23 2 14 2" xfId="35767"/>
    <cellStyle name="Output 23 2 15" xfId="15643"/>
    <cellStyle name="Output 23 2 15 2" xfId="36347"/>
    <cellStyle name="Output 23 2 16" xfId="16238"/>
    <cellStyle name="Output 23 2 16 2" xfId="36927"/>
    <cellStyle name="Output 23 2 17" xfId="16829"/>
    <cellStyle name="Output 23 2 17 2" xfId="37504"/>
    <cellStyle name="Output 23 2 18" xfId="17200"/>
    <cellStyle name="Output 23 2 18 2" xfId="37863"/>
    <cellStyle name="Output 23 2 19" xfId="18013"/>
    <cellStyle name="Output 23 2 19 2" xfId="38654"/>
    <cellStyle name="Output 23 2 2" xfId="7933"/>
    <cellStyle name="Output 23 2 2 2" xfId="28810"/>
    <cellStyle name="Output 23 2 20" xfId="17508"/>
    <cellStyle name="Output 23 2 20 2" xfId="38160"/>
    <cellStyle name="Output 23 2 21" xfId="19215"/>
    <cellStyle name="Output 23 2 21 2" xfId="39830"/>
    <cellStyle name="Output 23 2 22" xfId="19797"/>
    <cellStyle name="Output 23 2 22 2" xfId="40398"/>
    <cellStyle name="Output 23 2 23" xfId="20348"/>
    <cellStyle name="Output 23 2 23 2" xfId="40934"/>
    <cellStyle name="Output 23 2 24" xfId="20712"/>
    <cellStyle name="Output 23 2 24 2" xfId="41295"/>
    <cellStyle name="Output 23 2 25" xfId="21366"/>
    <cellStyle name="Output 23 2 25 2" xfId="41934"/>
    <cellStyle name="Output 23 2 26" xfId="21891"/>
    <cellStyle name="Output 23 2 26 2" xfId="42447"/>
    <cellStyle name="Output 23 2 27" xfId="22418"/>
    <cellStyle name="Output 23 2 27 2" xfId="42961"/>
    <cellStyle name="Output 23 2 28" xfId="22914"/>
    <cellStyle name="Output 23 2 28 2" xfId="43454"/>
    <cellStyle name="Output 23 2 29" xfId="23292"/>
    <cellStyle name="Output 23 2 29 2" xfId="43823"/>
    <cellStyle name="Output 23 2 3" xfId="8532"/>
    <cellStyle name="Output 23 2 3 2" xfId="29389"/>
    <cellStyle name="Output 23 2 30" xfId="6770"/>
    <cellStyle name="Output 23 2 30 2" xfId="27682"/>
    <cellStyle name="Output 23 2 31" xfId="26285"/>
    <cellStyle name="Output 23 2 4" xfId="7289"/>
    <cellStyle name="Output 23 2 4 2" xfId="28168"/>
    <cellStyle name="Output 23 2 5" xfId="9717"/>
    <cellStyle name="Output 23 2 5 2" xfId="30543"/>
    <cellStyle name="Output 23 2 6" xfId="10311"/>
    <cellStyle name="Output 23 2 6 2" xfId="31125"/>
    <cellStyle name="Output 23 2 7" xfId="10902"/>
    <cellStyle name="Output 23 2 7 2" xfId="31704"/>
    <cellStyle name="Output 23 2 8" xfId="11486"/>
    <cellStyle name="Output 23 2 8 2" xfId="32285"/>
    <cellStyle name="Output 23 2 9" xfId="12077"/>
    <cellStyle name="Output 23 2 9 2" xfId="32862"/>
    <cellStyle name="Output 23 20" xfId="11088"/>
    <cellStyle name="Output 23 20 2" xfId="31890"/>
    <cellStyle name="Output 23 21" xfId="18012"/>
    <cellStyle name="Output 23 21 2" xfId="38653"/>
    <cellStyle name="Output 23 22" xfId="17400"/>
    <cellStyle name="Output 23 22 2" xfId="38052"/>
    <cellStyle name="Output 23 23" xfId="19214"/>
    <cellStyle name="Output 23 23 2" xfId="39829"/>
    <cellStyle name="Output 23 24" xfId="19796"/>
    <cellStyle name="Output 23 24 2" xfId="40397"/>
    <cellStyle name="Output 23 25" xfId="20347"/>
    <cellStyle name="Output 23 25 2" xfId="40933"/>
    <cellStyle name="Output 23 26" xfId="18241"/>
    <cellStyle name="Output 23 26 2" xfId="38876"/>
    <cellStyle name="Output 23 27" xfId="21365"/>
    <cellStyle name="Output 23 27 2" xfId="41933"/>
    <cellStyle name="Output 23 28" xfId="21890"/>
    <cellStyle name="Output 23 28 2" xfId="42446"/>
    <cellStyle name="Output 23 29" xfId="22417"/>
    <cellStyle name="Output 23 29 2" xfId="42960"/>
    <cellStyle name="Output 23 3" xfId="4891"/>
    <cellStyle name="Output 23 3 10" xfId="12673"/>
    <cellStyle name="Output 23 3 10 2" xfId="33449"/>
    <cellStyle name="Output 23 3 11" xfId="13264"/>
    <cellStyle name="Output 23 3 11 2" xfId="34025"/>
    <cellStyle name="Output 23 3 12" xfId="13859"/>
    <cellStyle name="Output 23 3 12 2" xfId="34604"/>
    <cellStyle name="Output 23 3 13" xfId="14454"/>
    <cellStyle name="Output 23 3 13 2" xfId="35188"/>
    <cellStyle name="Output 23 3 14" xfId="15049"/>
    <cellStyle name="Output 23 3 14 2" xfId="35768"/>
    <cellStyle name="Output 23 3 15" xfId="15644"/>
    <cellStyle name="Output 23 3 15 2" xfId="36348"/>
    <cellStyle name="Output 23 3 16" xfId="16239"/>
    <cellStyle name="Output 23 3 16 2" xfId="36928"/>
    <cellStyle name="Output 23 3 17" xfId="16830"/>
    <cellStyle name="Output 23 3 17 2" xfId="37505"/>
    <cellStyle name="Output 23 3 18" xfId="11089"/>
    <cellStyle name="Output 23 3 18 2" xfId="31891"/>
    <cellStyle name="Output 23 3 19" xfId="18014"/>
    <cellStyle name="Output 23 3 19 2" xfId="38655"/>
    <cellStyle name="Output 23 3 2" xfId="7934"/>
    <cellStyle name="Output 23 3 2 2" xfId="28811"/>
    <cellStyle name="Output 23 3 20" xfId="17509"/>
    <cellStyle name="Output 23 3 20 2" xfId="38161"/>
    <cellStyle name="Output 23 3 21" xfId="19216"/>
    <cellStyle name="Output 23 3 21 2" xfId="39831"/>
    <cellStyle name="Output 23 3 22" xfId="19798"/>
    <cellStyle name="Output 23 3 22 2" xfId="40399"/>
    <cellStyle name="Output 23 3 23" xfId="20349"/>
    <cellStyle name="Output 23 3 23 2" xfId="40935"/>
    <cellStyle name="Output 23 3 24" xfId="18553"/>
    <cellStyle name="Output 23 3 24 2" xfId="39177"/>
    <cellStyle name="Output 23 3 25" xfId="21367"/>
    <cellStyle name="Output 23 3 25 2" xfId="41935"/>
    <cellStyle name="Output 23 3 26" xfId="21892"/>
    <cellStyle name="Output 23 3 26 2" xfId="42448"/>
    <cellStyle name="Output 23 3 27" xfId="22419"/>
    <cellStyle name="Output 23 3 27 2" xfId="42962"/>
    <cellStyle name="Output 23 3 28" xfId="22915"/>
    <cellStyle name="Output 23 3 28 2" xfId="43455"/>
    <cellStyle name="Output 23 3 29" xfId="23293"/>
    <cellStyle name="Output 23 3 29 2" xfId="43824"/>
    <cellStyle name="Output 23 3 3" xfId="8533"/>
    <cellStyle name="Output 23 3 3 2" xfId="29390"/>
    <cellStyle name="Output 23 3 30" xfId="6771"/>
    <cellStyle name="Output 23 3 30 2" xfId="27683"/>
    <cellStyle name="Output 23 3 31" xfId="26286"/>
    <cellStyle name="Output 23 3 4" xfId="7288"/>
    <cellStyle name="Output 23 3 4 2" xfId="28167"/>
    <cellStyle name="Output 23 3 5" xfId="9718"/>
    <cellStyle name="Output 23 3 5 2" xfId="30544"/>
    <cellStyle name="Output 23 3 6" xfId="10312"/>
    <cellStyle name="Output 23 3 6 2" xfId="31126"/>
    <cellStyle name="Output 23 3 7" xfId="10903"/>
    <cellStyle name="Output 23 3 7 2" xfId="31705"/>
    <cellStyle name="Output 23 3 8" xfId="11487"/>
    <cellStyle name="Output 23 3 8 2" xfId="32286"/>
    <cellStyle name="Output 23 3 9" xfId="12078"/>
    <cellStyle name="Output 23 3 9 2" xfId="32863"/>
    <cellStyle name="Output 23 30" xfId="22913"/>
    <cellStyle name="Output 23 30 2" xfId="43453"/>
    <cellStyle name="Output 23 31" xfId="23291"/>
    <cellStyle name="Output 23 31 2" xfId="43822"/>
    <cellStyle name="Output 23 32" xfId="6769"/>
    <cellStyle name="Output 23 32 2" xfId="27681"/>
    <cellStyle name="Output 23 33" xfId="26284"/>
    <cellStyle name="Output 23 4" xfId="4892"/>
    <cellStyle name="Output 23 4 2" xfId="4893"/>
    <cellStyle name="Output 23 4 2 2" xfId="26288"/>
    <cellStyle name="Output 23 4 3" xfId="7932"/>
    <cellStyle name="Output 23 4 3 2" xfId="28809"/>
    <cellStyle name="Output 23 4 4" xfId="26287"/>
    <cellStyle name="Output 23 5" xfId="4894"/>
    <cellStyle name="Output 23 5 2" xfId="4895"/>
    <cellStyle name="Output 23 5 2 2" xfId="26290"/>
    <cellStyle name="Output 23 5 3" xfId="8531"/>
    <cellStyle name="Output 23 5 3 2" xfId="29388"/>
    <cellStyle name="Output 23 5 4" xfId="26289"/>
    <cellStyle name="Output 23 6" xfId="4896"/>
    <cellStyle name="Output 23 6 2" xfId="8904"/>
    <cellStyle name="Output 23 6 2 2" xfId="29753"/>
    <cellStyle name="Output 23 6 3" xfId="26291"/>
    <cellStyle name="Output 23 7" xfId="4897"/>
    <cellStyle name="Output 23 7 2" xfId="9716"/>
    <cellStyle name="Output 23 7 2 2" xfId="30542"/>
    <cellStyle name="Output 23 7 3" xfId="26292"/>
    <cellStyle name="Output 23 8" xfId="10310"/>
    <cellStyle name="Output 23 8 2" xfId="31124"/>
    <cellStyle name="Output 23 9" xfId="10901"/>
    <cellStyle name="Output 23 9 2" xfId="31703"/>
    <cellStyle name="Output 24" xfId="4898"/>
    <cellStyle name="Output 24 10" xfId="11488"/>
    <cellStyle name="Output 24 10 2" xfId="32287"/>
    <cellStyle name="Output 24 11" xfId="12079"/>
    <cellStyle name="Output 24 11 2" xfId="32864"/>
    <cellStyle name="Output 24 12" xfId="12674"/>
    <cellStyle name="Output 24 12 2" xfId="33450"/>
    <cellStyle name="Output 24 13" xfId="13265"/>
    <cellStyle name="Output 24 13 2" xfId="34026"/>
    <cellStyle name="Output 24 14" xfId="13860"/>
    <cellStyle name="Output 24 14 2" xfId="34605"/>
    <cellStyle name="Output 24 15" xfId="14455"/>
    <cellStyle name="Output 24 15 2" xfId="35189"/>
    <cellStyle name="Output 24 16" xfId="15050"/>
    <cellStyle name="Output 24 16 2" xfId="35769"/>
    <cellStyle name="Output 24 17" xfId="15645"/>
    <cellStyle name="Output 24 17 2" xfId="36349"/>
    <cellStyle name="Output 24 18" xfId="16240"/>
    <cellStyle name="Output 24 18 2" xfId="36929"/>
    <cellStyle name="Output 24 19" xfId="16831"/>
    <cellStyle name="Output 24 19 2" xfId="37506"/>
    <cellStyle name="Output 24 2" xfId="4899"/>
    <cellStyle name="Output 24 2 10" xfId="12675"/>
    <cellStyle name="Output 24 2 10 2" xfId="33451"/>
    <cellStyle name="Output 24 2 11" xfId="13266"/>
    <cellStyle name="Output 24 2 11 2" xfId="34027"/>
    <cellStyle name="Output 24 2 12" xfId="13861"/>
    <cellStyle name="Output 24 2 12 2" xfId="34606"/>
    <cellStyle name="Output 24 2 13" xfId="14456"/>
    <cellStyle name="Output 24 2 13 2" xfId="35190"/>
    <cellStyle name="Output 24 2 14" xfId="15051"/>
    <cellStyle name="Output 24 2 14 2" xfId="35770"/>
    <cellStyle name="Output 24 2 15" xfId="15646"/>
    <cellStyle name="Output 24 2 15 2" xfId="36350"/>
    <cellStyle name="Output 24 2 16" xfId="16241"/>
    <cellStyle name="Output 24 2 16 2" xfId="36930"/>
    <cellStyle name="Output 24 2 17" xfId="16832"/>
    <cellStyle name="Output 24 2 17 2" xfId="37507"/>
    <cellStyle name="Output 24 2 18" xfId="14102"/>
    <cellStyle name="Output 24 2 18 2" xfId="34844"/>
    <cellStyle name="Output 24 2 19" xfId="18016"/>
    <cellStyle name="Output 24 2 19 2" xfId="38657"/>
    <cellStyle name="Output 24 2 2" xfId="7936"/>
    <cellStyle name="Output 24 2 2 2" xfId="28813"/>
    <cellStyle name="Output 24 2 20" xfId="17511"/>
    <cellStyle name="Output 24 2 20 2" xfId="38163"/>
    <cellStyle name="Output 24 2 21" xfId="19218"/>
    <cellStyle name="Output 24 2 21 2" xfId="39833"/>
    <cellStyle name="Output 24 2 22" xfId="19800"/>
    <cellStyle name="Output 24 2 22 2" xfId="40401"/>
    <cellStyle name="Output 24 2 23" xfId="20351"/>
    <cellStyle name="Output 24 2 23 2" xfId="40937"/>
    <cellStyle name="Output 24 2 24" xfId="18555"/>
    <cellStyle name="Output 24 2 24 2" xfId="39179"/>
    <cellStyle name="Output 24 2 25" xfId="21369"/>
    <cellStyle name="Output 24 2 25 2" xfId="41937"/>
    <cellStyle name="Output 24 2 26" xfId="21894"/>
    <cellStyle name="Output 24 2 26 2" xfId="42450"/>
    <cellStyle name="Output 24 2 27" xfId="22421"/>
    <cellStyle name="Output 24 2 27 2" xfId="42964"/>
    <cellStyle name="Output 24 2 28" xfId="22917"/>
    <cellStyle name="Output 24 2 28 2" xfId="43457"/>
    <cellStyle name="Output 24 2 29" xfId="23295"/>
    <cellStyle name="Output 24 2 29 2" xfId="43826"/>
    <cellStyle name="Output 24 2 3" xfId="8535"/>
    <cellStyle name="Output 24 2 3 2" xfId="29392"/>
    <cellStyle name="Output 24 2 30" xfId="6773"/>
    <cellStyle name="Output 24 2 30 2" xfId="27685"/>
    <cellStyle name="Output 24 2 31" xfId="26294"/>
    <cellStyle name="Output 24 2 4" xfId="7286"/>
    <cellStyle name="Output 24 2 4 2" xfId="28165"/>
    <cellStyle name="Output 24 2 5" xfId="9720"/>
    <cellStyle name="Output 24 2 5 2" xfId="30546"/>
    <cellStyle name="Output 24 2 6" xfId="10314"/>
    <cellStyle name="Output 24 2 6 2" xfId="31128"/>
    <cellStyle name="Output 24 2 7" xfId="10905"/>
    <cellStyle name="Output 24 2 7 2" xfId="31707"/>
    <cellStyle name="Output 24 2 8" xfId="11489"/>
    <cellStyle name="Output 24 2 8 2" xfId="32288"/>
    <cellStyle name="Output 24 2 9" xfId="12080"/>
    <cellStyle name="Output 24 2 9 2" xfId="32865"/>
    <cellStyle name="Output 24 20" xfId="11090"/>
    <cellStyle name="Output 24 20 2" xfId="31892"/>
    <cellStyle name="Output 24 21" xfId="18015"/>
    <cellStyle name="Output 24 21 2" xfId="38656"/>
    <cellStyle name="Output 24 22" xfId="17510"/>
    <cellStyle name="Output 24 22 2" xfId="38162"/>
    <cellStyle name="Output 24 23" xfId="19217"/>
    <cellStyle name="Output 24 23 2" xfId="39832"/>
    <cellStyle name="Output 24 24" xfId="19799"/>
    <cellStyle name="Output 24 24 2" xfId="40400"/>
    <cellStyle name="Output 24 25" xfId="20350"/>
    <cellStyle name="Output 24 25 2" xfId="40936"/>
    <cellStyle name="Output 24 26" xfId="18554"/>
    <cellStyle name="Output 24 26 2" xfId="39178"/>
    <cellStyle name="Output 24 27" xfId="21368"/>
    <cellStyle name="Output 24 27 2" xfId="41936"/>
    <cellStyle name="Output 24 28" xfId="21893"/>
    <cellStyle name="Output 24 28 2" xfId="42449"/>
    <cellStyle name="Output 24 29" xfId="22420"/>
    <cellStyle name="Output 24 29 2" xfId="42963"/>
    <cellStyle name="Output 24 3" xfId="4900"/>
    <cellStyle name="Output 24 3 10" xfId="12676"/>
    <cellStyle name="Output 24 3 10 2" xfId="33452"/>
    <cellStyle name="Output 24 3 11" xfId="13267"/>
    <cellStyle name="Output 24 3 11 2" xfId="34028"/>
    <cellStyle name="Output 24 3 12" xfId="13862"/>
    <cellStyle name="Output 24 3 12 2" xfId="34607"/>
    <cellStyle name="Output 24 3 13" xfId="14457"/>
    <cellStyle name="Output 24 3 13 2" xfId="35191"/>
    <cellStyle name="Output 24 3 14" xfId="15052"/>
    <cellStyle name="Output 24 3 14 2" xfId="35771"/>
    <cellStyle name="Output 24 3 15" xfId="15647"/>
    <cellStyle name="Output 24 3 15 2" xfId="36351"/>
    <cellStyle name="Output 24 3 16" xfId="16242"/>
    <cellStyle name="Output 24 3 16 2" xfId="36931"/>
    <cellStyle name="Output 24 3 17" xfId="16833"/>
    <cellStyle name="Output 24 3 17 2" xfId="37508"/>
    <cellStyle name="Output 24 3 18" xfId="16623"/>
    <cellStyle name="Output 24 3 18 2" xfId="37298"/>
    <cellStyle name="Output 24 3 19" xfId="18017"/>
    <cellStyle name="Output 24 3 19 2" xfId="38658"/>
    <cellStyle name="Output 24 3 2" xfId="7937"/>
    <cellStyle name="Output 24 3 2 2" xfId="28814"/>
    <cellStyle name="Output 24 3 20" xfId="17512"/>
    <cellStyle name="Output 24 3 20 2" xfId="38164"/>
    <cellStyle name="Output 24 3 21" xfId="19219"/>
    <cellStyle name="Output 24 3 21 2" xfId="39834"/>
    <cellStyle name="Output 24 3 22" xfId="19801"/>
    <cellStyle name="Output 24 3 22 2" xfId="40402"/>
    <cellStyle name="Output 24 3 23" xfId="20352"/>
    <cellStyle name="Output 24 3 23 2" xfId="40938"/>
    <cellStyle name="Output 24 3 24" xfId="18556"/>
    <cellStyle name="Output 24 3 24 2" xfId="39180"/>
    <cellStyle name="Output 24 3 25" xfId="21370"/>
    <cellStyle name="Output 24 3 25 2" xfId="41938"/>
    <cellStyle name="Output 24 3 26" xfId="21895"/>
    <cellStyle name="Output 24 3 26 2" xfId="42451"/>
    <cellStyle name="Output 24 3 27" xfId="22422"/>
    <cellStyle name="Output 24 3 27 2" xfId="42965"/>
    <cellStyle name="Output 24 3 28" xfId="22918"/>
    <cellStyle name="Output 24 3 28 2" xfId="43458"/>
    <cellStyle name="Output 24 3 29" xfId="23296"/>
    <cellStyle name="Output 24 3 29 2" xfId="43827"/>
    <cellStyle name="Output 24 3 3" xfId="8536"/>
    <cellStyle name="Output 24 3 3 2" xfId="29393"/>
    <cellStyle name="Output 24 3 30" xfId="6774"/>
    <cellStyle name="Output 24 3 30 2" xfId="27686"/>
    <cellStyle name="Output 24 3 31" xfId="26295"/>
    <cellStyle name="Output 24 3 4" xfId="7285"/>
    <cellStyle name="Output 24 3 4 2" xfId="28164"/>
    <cellStyle name="Output 24 3 5" xfId="9721"/>
    <cellStyle name="Output 24 3 5 2" xfId="30547"/>
    <cellStyle name="Output 24 3 6" xfId="10315"/>
    <cellStyle name="Output 24 3 6 2" xfId="31129"/>
    <cellStyle name="Output 24 3 7" xfId="10906"/>
    <cellStyle name="Output 24 3 7 2" xfId="31708"/>
    <cellStyle name="Output 24 3 8" xfId="11490"/>
    <cellStyle name="Output 24 3 8 2" xfId="32289"/>
    <cellStyle name="Output 24 3 9" xfId="12081"/>
    <cellStyle name="Output 24 3 9 2" xfId="32866"/>
    <cellStyle name="Output 24 30" xfId="22916"/>
    <cellStyle name="Output 24 30 2" xfId="43456"/>
    <cellStyle name="Output 24 31" xfId="23294"/>
    <cellStyle name="Output 24 31 2" xfId="43825"/>
    <cellStyle name="Output 24 32" xfId="6772"/>
    <cellStyle name="Output 24 32 2" xfId="27684"/>
    <cellStyle name="Output 24 33" xfId="26293"/>
    <cellStyle name="Output 24 4" xfId="4901"/>
    <cellStyle name="Output 24 4 2" xfId="4902"/>
    <cellStyle name="Output 24 4 2 2" xfId="26297"/>
    <cellStyle name="Output 24 4 3" xfId="7935"/>
    <cellStyle name="Output 24 4 3 2" xfId="28812"/>
    <cellStyle name="Output 24 4 4" xfId="26296"/>
    <cellStyle name="Output 24 5" xfId="4903"/>
    <cellStyle name="Output 24 5 2" xfId="4904"/>
    <cellStyle name="Output 24 5 2 2" xfId="26299"/>
    <cellStyle name="Output 24 5 3" xfId="8534"/>
    <cellStyle name="Output 24 5 3 2" xfId="29391"/>
    <cellStyle name="Output 24 5 4" xfId="26298"/>
    <cellStyle name="Output 24 6" xfId="4905"/>
    <cellStyle name="Output 24 6 2" xfId="7287"/>
    <cellStyle name="Output 24 6 2 2" xfId="28166"/>
    <cellStyle name="Output 24 6 3" xfId="26300"/>
    <cellStyle name="Output 24 7" xfId="4906"/>
    <cellStyle name="Output 24 7 2" xfId="9719"/>
    <cellStyle name="Output 24 7 2 2" xfId="30545"/>
    <cellStyle name="Output 24 7 3" xfId="26301"/>
    <cellStyle name="Output 24 8" xfId="10313"/>
    <cellStyle name="Output 24 8 2" xfId="31127"/>
    <cellStyle name="Output 24 9" xfId="10904"/>
    <cellStyle name="Output 24 9 2" xfId="31706"/>
    <cellStyle name="Output 25" xfId="4907"/>
    <cellStyle name="Output 25 10" xfId="11491"/>
    <cellStyle name="Output 25 10 2" xfId="32290"/>
    <cellStyle name="Output 25 11" xfId="12082"/>
    <cellStyle name="Output 25 11 2" xfId="32867"/>
    <cellStyle name="Output 25 12" xfId="12677"/>
    <cellStyle name="Output 25 12 2" xfId="33453"/>
    <cellStyle name="Output 25 13" xfId="13268"/>
    <cellStyle name="Output 25 13 2" xfId="34029"/>
    <cellStyle name="Output 25 14" xfId="13863"/>
    <cellStyle name="Output 25 14 2" xfId="34608"/>
    <cellStyle name="Output 25 15" xfId="14458"/>
    <cellStyle name="Output 25 15 2" xfId="35192"/>
    <cellStyle name="Output 25 16" xfId="15053"/>
    <cellStyle name="Output 25 16 2" xfId="35772"/>
    <cellStyle name="Output 25 17" xfId="15648"/>
    <cellStyle name="Output 25 17 2" xfId="36352"/>
    <cellStyle name="Output 25 18" xfId="16243"/>
    <cellStyle name="Output 25 18 2" xfId="36932"/>
    <cellStyle name="Output 25 19" xfId="16834"/>
    <cellStyle name="Output 25 19 2" xfId="37509"/>
    <cellStyle name="Output 25 2" xfId="4908"/>
    <cellStyle name="Output 25 2 10" xfId="12678"/>
    <cellStyle name="Output 25 2 10 2" xfId="33454"/>
    <cellStyle name="Output 25 2 11" xfId="13269"/>
    <cellStyle name="Output 25 2 11 2" xfId="34030"/>
    <cellStyle name="Output 25 2 12" xfId="13864"/>
    <cellStyle name="Output 25 2 12 2" xfId="34609"/>
    <cellStyle name="Output 25 2 13" xfId="14459"/>
    <cellStyle name="Output 25 2 13 2" xfId="35193"/>
    <cellStyle name="Output 25 2 14" xfId="15054"/>
    <cellStyle name="Output 25 2 14 2" xfId="35773"/>
    <cellStyle name="Output 25 2 15" xfId="15649"/>
    <cellStyle name="Output 25 2 15 2" xfId="36353"/>
    <cellStyle name="Output 25 2 16" xfId="16244"/>
    <cellStyle name="Output 25 2 16 2" xfId="36933"/>
    <cellStyle name="Output 25 2 17" xfId="16835"/>
    <cellStyle name="Output 25 2 17 2" xfId="37510"/>
    <cellStyle name="Output 25 2 18" xfId="14872"/>
    <cellStyle name="Output 25 2 18 2" xfId="35591"/>
    <cellStyle name="Output 25 2 19" xfId="18019"/>
    <cellStyle name="Output 25 2 19 2" xfId="38660"/>
    <cellStyle name="Output 25 2 2" xfId="7939"/>
    <cellStyle name="Output 25 2 2 2" xfId="28816"/>
    <cellStyle name="Output 25 2 20" xfId="17514"/>
    <cellStyle name="Output 25 2 20 2" xfId="38166"/>
    <cellStyle name="Output 25 2 21" xfId="19221"/>
    <cellStyle name="Output 25 2 21 2" xfId="39836"/>
    <cellStyle name="Output 25 2 22" xfId="19803"/>
    <cellStyle name="Output 25 2 22 2" xfId="40404"/>
    <cellStyle name="Output 25 2 23" xfId="20354"/>
    <cellStyle name="Output 25 2 23 2" xfId="40940"/>
    <cellStyle name="Output 25 2 24" xfId="18557"/>
    <cellStyle name="Output 25 2 24 2" xfId="39181"/>
    <cellStyle name="Output 25 2 25" xfId="21372"/>
    <cellStyle name="Output 25 2 25 2" xfId="41940"/>
    <cellStyle name="Output 25 2 26" xfId="21897"/>
    <cellStyle name="Output 25 2 26 2" xfId="42453"/>
    <cellStyle name="Output 25 2 27" xfId="22424"/>
    <cellStyle name="Output 25 2 27 2" xfId="42967"/>
    <cellStyle name="Output 25 2 28" xfId="22920"/>
    <cellStyle name="Output 25 2 28 2" xfId="43460"/>
    <cellStyle name="Output 25 2 29" xfId="23298"/>
    <cellStyle name="Output 25 2 29 2" xfId="43829"/>
    <cellStyle name="Output 25 2 3" xfId="8538"/>
    <cellStyle name="Output 25 2 3 2" xfId="29395"/>
    <cellStyle name="Output 25 2 30" xfId="6776"/>
    <cellStyle name="Output 25 2 30 2" xfId="27688"/>
    <cellStyle name="Output 25 2 31" xfId="26303"/>
    <cellStyle name="Output 25 2 4" xfId="7283"/>
    <cellStyle name="Output 25 2 4 2" xfId="28162"/>
    <cellStyle name="Output 25 2 5" xfId="9723"/>
    <cellStyle name="Output 25 2 5 2" xfId="30549"/>
    <cellStyle name="Output 25 2 6" xfId="10317"/>
    <cellStyle name="Output 25 2 6 2" xfId="31131"/>
    <cellStyle name="Output 25 2 7" xfId="10908"/>
    <cellStyle name="Output 25 2 7 2" xfId="31710"/>
    <cellStyle name="Output 25 2 8" xfId="11492"/>
    <cellStyle name="Output 25 2 8 2" xfId="32291"/>
    <cellStyle name="Output 25 2 9" xfId="12083"/>
    <cellStyle name="Output 25 2 9 2" xfId="32868"/>
    <cellStyle name="Output 25 20" xfId="12441"/>
    <cellStyle name="Output 25 20 2" xfId="33225"/>
    <cellStyle name="Output 25 21" xfId="18018"/>
    <cellStyle name="Output 25 21 2" xfId="38659"/>
    <cellStyle name="Output 25 22" xfId="17513"/>
    <cellStyle name="Output 25 22 2" xfId="38165"/>
    <cellStyle name="Output 25 23" xfId="19220"/>
    <cellStyle name="Output 25 23 2" xfId="39835"/>
    <cellStyle name="Output 25 24" xfId="19802"/>
    <cellStyle name="Output 25 24 2" xfId="40403"/>
    <cellStyle name="Output 25 25" xfId="20353"/>
    <cellStyle name="Output 25 25 2" xfId="40939"/>
    <cellStyle name="Output 25 26" xfId="20147"/>
    <cellStyle name="Output 25 26 2" xfId="40733"/>
    <cellStyle name="Output 25 27" xfId="21371"/>
    <cellStyle name="Output 25 27 2" xfId="41939"/>
    <cellStyle name="Output 25 28" xfId="21896"/>
    <cellStyle name="Output 25 28 2" xfId="42452"/>
    <cellStyle name="Output 25 29" xfId="22423"/>
    <cellStyle name="Output 25 29 2" xfId="42966"/>
    <cellStyle name="Output 25 3" xfId="4909"/>
    <cellStyle name="Output 25 3 10" xfId="12679"/>
    <cellStyle name="Output 25 3 10 2" xfId="33455"/>
    <cellStyle name="Output 25 3 11" xfId="13270"/>
    <cellStyle name="Output 25 3 11 2" xfId="34031"/>
    <cellStyle name="Output 25 3 12" xfId="13865"/>
    <cellStyle name="Output 25 3 12 2" xfId="34610"/>
    <cellStyle name="Output 25 3 13" xfId="14460"/>
    <cellStyle name="Output 25 3 13 2" xfId="35194"/>
    <cellStyle name="Output 25 3 14" xfId="15055"/>
    <cellStyle name="Output 25 3 14 2" xfId="35774"/>
    <cellStyle name="Output 25 3 15" xfId="15650"/>
    <cellStyle name="Output 25 3 15 2" xfId="36354"/>
    <cellStyle name="Output 25 3 16" xfId="16245"/>
    <cellStyle name="Output 25 3 16 2" xfId="36934"/>
    <cellStyle name="Output 25 3 17" xfId="16836"/>
    <cellStyle name="Output 25 3 17 2" xfId="37511"/>
    <cellStyle name="Output 25 3 18" xfId="11095"/>
    <cellStyle name="Output 25 3 18 2" xfId="31897"/>
    <cellStyle name="Output 25 3 19" xfId="18020"/>
    <cellStyle name="Output 25 3 19 2" xfId="38661"/>
    <cellStyle name="Output 25 3 2" xfId="7940"/>
    <cellStyle name="Output 25 3 2 2" xfId="28817"/>
    <cellStyle name="Output 25 3 20" xfId="17515"/>
    <cellStyle name="Output 25 3 20 2" xfId="38167"/>
    <cellStyle name="Output 25 3 21" xfId="19222"/>
    <cellStyle name="Output 25 3 21 2" xfId="39837"/>
    <cellStyle name="Output 25 3 22" xfId="19804"/>
    <cellStyle name="Output 25 3 22 2" xfId="40405"/>
    <cellStyle name="Output 25 3 23" xfId="20355"/>
    <cellStyle name="Output 25 3 23 2" xfId="40941"/>
    <cellStyle name="Output 25 3 24" xfId="18558"/>
    <cellStyle name="Output 25 3 24 2" xfId="39182"/>
    <cellStyle name="Output 25 3 25" xfId="21373"/>
    <cellStyle name="Output 25 3 25 2" xfId="41941"/>
    <cellStyle name="Output 25 3 26" xfId="21898"/>
    <cellStyle name="Output 25 3 26 2" xfId="42454"/>
    <cellStyle name="Output 25 3 27" xfId="22425"/>
    <cellStyle name="Output 25 3 27 2" xfId="42968"/>
    <cellStyle name="Output 25 3 28" xfId="22921"/>
    <cellStyle name="Output 25 3 28 2" xfId="43461"/>
    <cellStyle name="Output 25 3 29" xfId="23299"/>
    <cellStyle name="Output 25 3 29 2" xfId="43830"/>
    <cellStyle name="Output 25 3 3" xfId="8539"/>
    <cellStyle name="Output 25 3 3 2" xfId="29396"/>
    <cellStyle name="Output 25 3 30" xfId="6777"/>
    <cellStyle name="Output 25 3 30 2" xfId="27689"/>
    <cellStyle name="Output 25 3 31" xfId="26304"/>
    <cellStyle name="Output 25 3 4" xfId="7282"/>
    <cellStyle name="Output 25 3 4 2" xfId="28161"/>
    <cellStyle name="Output 25 3 5" xfId="9724"/>
    <cellStyle name="Output 25 3 5 2" xfId="30550"/>
    <cellStyle name="Output 25 3 6" xfId="10318"/>
    <cellStyle name="Output 25 3 6 2" xfId="31132"/>
    <cellStyle name="Output 25 3 7" xfId="10909"/>
    <cellStyle name="Output 25 3 7 2" xfId="31711"/>
    <cellStyle name="Output 25 3 8" xfId="11493"/>
    <cellStyle name="Output 25 3 8 2" xfId="32292"/>
    <cellStyle name="Output 25 3 9" xfId="12084"/>
    <cellStyle name="Output 25 3 9 2" xfId="32869"/>
    <cellStyle name="Output 25 30" xfId="22919"/>
    <cellStyle name="Output 25 30 2" xfId="43459"/>
    <cellStyle name="Output 25 31" xfId="23297"/>
    <cellStyle name="Output 25 31 2" xfId="43828"/>
    <cellStyle name="Output 25 32" xfId="6775"/>
    <cellStyle name="Output 25 32 2" xfId="27687"/>
    <cellStyle name="Output 25 33" xfId="26302"/>
    <cellStyle name="Output 25 4" xfId="4910"/>
    <cellStyle name="Output 25 4 2" xfId="4911"/>
    <cellStyle name="Output 25 4 2 2" xfId="26306"/>
    <cellStyle name="Output 25 4 3" xfId="7938"/>
    <cellStyle name="Output 25 4 3 2" xfId="28815"/>
    <cellStyle name="Output 25 4 4" xfId="26305"/>
    <cellStyle name="Output 25 5" xfId="4912"/>
    <cellStyle name="Output 25 5 2" xfId="4913"/>
    <cellStyle name="Output 25 5 2 2" xfId="26308"/>
    <cellStyle name="Output 25 5 3" xfId="8537"/>
    <cellStyle name="Output 25 5 3 2" xfId="29394"/>
    <cellStyle name="Output 25 5 4" xfId="26307"/>
    <cellStyle name="Output 25 6" xfId="4914"/>
    <cellStyle name="Output 25 6 2" xfId="7284"/>
    <cellStyle name="Output 25 6 2 2" xfId="28163"/>
    <cellStyle name="Output 25 6 3" xfId="26309"/>
    <cellStyle name="Output 25 7" xfId="4915"/>
    <cellStyle name="Output 25 7 2" xfId="9722"/>
    <cellStyle name="Output 25 7 2 2" xfId="30548"/>
    <cellStyle name="Output 25 7 3" xfId="26310"/>
    <cellStyle name="Output 25 8" xfId="10316"/>
    <cellStyle name="Output 25 8 2" xfId="31130"/>
    <cellStyle name="Output 25 9" xfId="10907"/>
    <cellStyle name="Output 25 9 2" xfId="31709"/>
    <cellStyle name="Output 26" xfId="4916"/>
    <cellStyle name="Output 26 10" xfId="11494"/>
    <cellStyle name="Output 26 10 2" xfId="32293"/>
    <cellStyle name="Output 26 11" xfId="12085"/>
    <cellStyle name="Output 26 11 2" xfId="32870"/>
    <cellStyle name="Output 26 12" xfId="12680"/>
    <cellStyle name="Output 26 12 2" xfId="33456"/>
    <cellStyle name="Output 26 13" xfId="13271"/>
    <cellStyle name="Output 26 13 2" xfId="34032"/>
    <cellStyle name="Output 26 14" xfId="13866"/>
    <cellStyle name="Output 26 14 2" xfId="34611"/>
    <cellStyle name="Output 26 15" xfId="14461"/>
    <cellStyle name="Output 26 15 2" xfId="35195"/>
    <cellStyle name="Output 26 16" xfId="15056"/>
    <cellStyle name="Output 26 16 2" xfId="35775"/>
    <cellStyle name="Output 26 17" xfId="15651"/>
    <cellStyle name="Output 26 17 2" xfId="36355"/>
    <cellStyle name="Output 26 18" xfId="16246"/>
    <cellStyle name="Output 26 18 2" xfId="36935"/>
    <cellStyle name="Output 26 19" xfId="16837"/>
    <cellStyle name="Output 26 19 2" xfId="37512"/>
    <cellStyle name="Output 26 2" xfId="4917"/>
    <cellStyle name="Output 26 2 10" xfId="12681"/>
    <cellStyle name="Output 26 2 10 2" xfId="33457"/>
    <cellStyle name="Output 26 2 11" xfId="13272"/>
    <cellStyle name="Output 26 2 11 2" xfId="34033"/>
    <cellStyle name="Output 26 2 12" xfId="13867"/>
    <cellStyle name="Output 26 2 12 2" xfId="34612"/>
    <cellStyle name="Output 26 2 13" xfId="14462"/>
    <cellStyle name="Output 26 2 13 2" xfId="35196"/>
    <cellStyle name="Output 26 2 14" xfId="15057"/>
    <cellStyle name="Output 26 2 14 2" xfId="35776"/>
    <cellStyle name="Output 26 2 15" xfId="15652"/>
    <cellStyle name="Output 26 2 15 2" xfId="36356"/>
    <cellStyle name="Output 26 2 16" xfId="16247"/>
    <cellStyle name="Output 26 2 16 2" xfId="36936"/>
    <cellStyle name="Output 26 2 17" xfId="16838"/>
    <cellStyle name="Output 26 2 17 2" xfId="37513"/>
    <cellStyle name="Output 26 2 18" xfId="12264"/>
    <cellStyle name="Output 26 2 18 2" xfId="33049"/>
    <cellStyle name="Output 26 2 19" xfId="18022"/>
    <cellStyle name="Output 26 2 19 2" xfId="38663"/>
    <cellStyle name="Output 26 2 2" xfId="7942"/>
    <cellStyle name="Output 26 2 2 2" xfId="28819"/>
    <cellStyle name="Output 26 2 20" xfId="17517"/>
    <cellStyle name="Output 26 2 20 2" xfId="38169"/>
    <cellStyle name="Output 26 2 21" xfId="19224"/>
    <cellStyle name="Output 26 2 21 2" xfId="39839"/>
    <cellStyle name="Output 26 2 22" xfId="19806"/>
    <cellStyle name="Output 26 2 22 2" xfId="40407"/>
    <cellStyle name="Output 26 2 23" xfId="20357"/>
    <cellStyle name="Output 26 2 23 2" xfId="40943"/>
    <cellStyle name="Output 26 2 24" xfId="18560"/>
    <cellStyle name="Output 26 2 24 2" xfId="39184"/>
    <cellStyle name="Output 26 2 25" xfId="21375"/>
    <cellStyle name="Output 26 2 25 2" xfId="41943"/>
    <cellStyle name="Output 26 2 26" xfId="21900"/>
    <cellStyle name="Output 26 2 26 2" xfId="42456"/>
    <cellStyle name="Output 26 2 27" xfId="22427"/>
    <cellStyle name="Output 26 2 27 2" xfId="42970"/>
    <cellStyle name="Output 26 2 28" xfId="22923"/>
    <cellStyle name="Output 26 2 28 2" xfId="43463"/>
    <cellStyle name="Output 26 2 29" xfId="23301"/>
    <cellStyle name="Output 26 2 29 2" xfId="43832"/>
    <cellStyle name="Output 26 2 3" xfId="8541"/>
    <cellStyle name="Output 26 2 3 2" xfId="29398"/>
    <cellStyle name="Output 26 2 30" xfId="6779"/>
    <cellStyle name="Output 26 2 30 2" xfId="27691"/>
    <cellStyle name="Output 26 2 31" xfId="26312"/>
    <cellStyle name="Output 26 2 4" xfId="7280"/>
    <cellStyle name="Output 26 2 4 2" xfId="28159"/>
    <cellStyle name="Output 26 2 5" xfId="9726"/>
    <cellStyle name="Output 26 2 5 2" xfId="30552"/>
    <cellStyle name="Output 26 2 6" xfId="10320"/>
    <cellStyle name="Output 26 2 6 2" xfId="31134"/>
    <cellStyle name="Output 26 2 7" xfId="10911"/>
    <cellStyle name="Output 26 2 7 2" xfId="31713"/>
    <cellStyle name="Output 26 2 8" xfId="11495"/>
    <cellStyle name="Output 26 2 8 2" xfId="32294"/>
    <cellStyle name="Output 26 2 9" xfId="12086"/>
    <cellStyle name="Output 26 2 9 2" xfId="32871"/>
    <cellStyle name="Output 26 20" xfId="11096"/>
    <cellStyle name="Output 26 20 2" xfId="31898"/>
    <cellStyle name="Output 26 21" xfId="18021"/>
    <cellStyle name="Output 26 21 2" xfId="38662"/>
    <cellStyle name="Output 26 22" xfId="17516"/>
    <cellStyle name="Output 26 22 2" xfId="38168"/>
    <cellStyle name="Output 26 23" xfId="19223"/>
    <cellStyle name="Output 26 23 2" xfId="39838"/>
    <cellStyle name="Output 26 24" xfId="19805"/>
    <cellStyle name="Output 26 24 2" xfId="40406"/>
    <cellStyle name="Output 26 25" xfId="20356"/>
    <cellStyle name="Output 26 25 2" xfId="40942"/>
    <cellStyle name="Output 26 26" xfId="18559"/>
    <cellStyle name="Output 26 26 2" xfId="39183"/>
    <cellStyle name="Output 26 27" xfId="21374"/>
    <cellStyle name="Output 26 27 2" xfId="41942"/>
    <cellStyle name="Output 26 28" xfId="21899"/>
    <cellStyle name="Output 26 28 2" xfId="42455"/>
    <cellStyle name="Output 26 29" xfId="22426"/>
    <cellStyle name="Output 26 29 2" xfId="42969"/>
    <cellStyle name="Output 26 3" xfId="4918"/>
    <cellStyle name="Output 26 3 10" xfId="12682"/>
    <cellStyle name="Output 26 3 10 2" xfId="33458"/>
    <cellStyle name="Output 26 3 11" xfId="13273"/>
    <cellStyle name="Output 26 3 11 2" xfId="34034"/>
    <cellStyle name="Output 26 3 12" xfId="13868"/>
    <cellStyle name="Output 26 3 12 2" xfId="34613"/>
    <cellStyle name="Output 26 3 13" xfId="14463"/>
    <cellStyle name="Output 26 3 13 2" xfId="35197"/>
    <cellStyle name="Output 26 3 14" xfId="15058"/>
    <cellStyle name="Output 26 3 14 2" xfId="35777"/>
    <cellStyle name="Output 26 3 15" xfId="15653"/>
    <cellStyle name="Output 26 3 15 2" xfId="36357"/>
    <cellStyle name="Output 26 3 16" xfId="16248"/>
    <cellStyle name="Output 26 3 16 2" xfId="36937"/>
    <cellStyle name="Output 26 3 17" xfId="16839"/>
    <cellStyle name="Output 26 3 17 2" xfId="37514"/>
    <cellStyle name="Output 26 3 18" xfId="15416"/>
    <cellStyle name="Output 26 3 18 2" xfId="36128"/>
    <cellStyle name="Output 26 3 19" xfId="18023"/>
    <cellStyle name="Output 26 3 19 2" xfId="38664"/>
    <cellStyle name="Output 26 3 2" xfId="7943"/>
    <cellStyle name="Output 26 3 2 2" xfId="28820"/>
    <cellStyle name="Output 26 3 20" xfId="17521"/>
    <cellStyle name="Output 26 3 20 2" xfId="38173"/>
    <cellStyle name="Output 26 3 21" xfId="19225"/>
    <cellStyle name="Output 26 3 21 2" xfId="39840"/>
    <cellStyle name="Output 26 3 22" xfId="19807"/>
    <cellStyle name="Output 26 3 22 2" xfId="40408"/>
    <cellStyle name="Output 26 3 23" xfId="20358"/>
    <cellStyle name="Output 26 3 23 2" xfId="40944"/>
    <cellStyle name="Output 26 3 24" xfId="18561"/>
    <cellStyle name="Output 26 3 24 2" xfId="39185"/>
    <cellStyle name="Output 26 3 25" xfId="21376"/>
    <cellStyle name="Output 26 3 25 2" xfId="41944"/>
    <cellStyle name="Output 26 3 26" xfId="21901"/>
    <cellStyle name="Output 26 3 26 2" xfId="42457"/>
    <cellStyle name="Output 26 3 27" xfId="22428"/>
    <cellStyle name="Output 26 3 27 2" xfId="42971"/>
    <cellStyle name="Output 26 3 28" xfId="22924"/>
    <cellStyle name="Output 26 3 28 2" xfId="43464"/>
    <cellStyle name="Output 26 3 29" xfId="23302"/>
    <cellStyle name="Output 26 3 29 2" xfId="43833"/>
    <cellStyle name="Output 26 3 3" xfId="8542"/>
    <cellStyle name="Output 26 3 3 2" xfId="29399"/>
    <cellStyle name="Output 26 3 30" xfId="6780"/>
    <cellStyle name="Output 26 3 30 2" xfId="27692"/>
    <cellStyle name="Output 26 3 31" xfId="26313"/>
    <cellStyle name="Output 26 3 4" xfId="7279"/>
    <cellStyle name="Output 26 3 4 2" xfId="28158"/>
    <cellStyle name="Output 26 3 5" xfId="9727"/>
    <cellStyle name="Output 26 3 5 2" xfId="30553"/>
    <cellStyle name="Output 26 3 6" xfId="10321"/>
    <cellStyle name="Output 26 3 6 2" xfId="31135"/>
    <cellStyle name="Output 26 3 7" xfId="10912"/>
    <cellStyle name="Output 26 3 7 2" xfId="31714"/>
    <cellStyle name="Output 26 3 8" xfId="11496"/>
    <cellStyle name="Output 26 3 8 2" xfId="32295"/>
    <cellStyle name="Output 26 3 9" xfId="12087"/>
    <cellStyle name="Output 26 3 9 2" xfId="32872"/>
    <cellStyle name="Output 26 30" xfId="22922"/>
    <cellStyle name="Output 26 30 2" xfId="43462"/>
    <cellStyle name="Output 26 31" xfId="23300"/>
    <cellStyle name="Output 26 31 2" xfId="43831"/>
    <cellStyle name="Output 26 32" xfId="6778"/>
    <cellStyle name="Output 26 32 2" xfId="27690"/>
    <cellStyle name="Output 26 33" xfId="26311"/>
    <cellStyle name="Output 26 4" xfId="4919"/>
    <cellStyle name="Output 26 4 2" xfId="4920"/>
    <cellStyle name="Output 26 4 2 2" xfId="26315"/>
    <cellStyle name="Output 26 4 3" xfId="7941"/>
    <cellStyle name="Output 26 4 3 2" xfId="28818"/>
    <cellStyle name="Output 26 4 4" xfId="26314"/>
    <cellStyle name="Output 26 5" xfId="4921"/>
    <cellStyle name="Output 26 5 2" xfId="4922"/>
    <cellStyle name="Output 26 5 2 2" xfId="26317"/>
    <cellStyle name="Output 26 5 3" xfId="8540"/>
    <cellStyle name="Output 26 5 3 2" xfId="29397"/>
    <cellStyle name="Output 26 5 4" xfId="26316"/>
    <cellStyle name="Output 26 6" xfId="4923"/>
    <cellStyle name="Output 26 6 2" xfId="7281"/>
    <cellStyle name="Output 26 6 2 2" xfId="28160"/>
    <cellStyle name="Output 26 6 3" xfId="26318"/>
    <cellStyle name="Output 26 7" xfId="4924"/>
    <cellStyle name="Output 26 7 2" xfId="9725"/>
    <cellStyle name="Output 26 7 2 2" xfId="30551"/>
    <cellStyle name="Output 26 7 3" xfId="26319"/>
    <cellStyle name="Output 26 8" xfId="10319"/>
    <cellStyle name="Output 26 8 2" xfId="31133"/>
    <cellStyle name="Output 26 9" xfId="10910"/>
    <cellStyle name="Output 26 9 2" xfId="31712"/>
    <cellStyle name="Output 27" xfId="4925"/>
    <cellStyle name="Output 27 10" xfId="11497"/>
    <cellStyle name="Output 27 10 2" xfId="32296"/>
    <cellStyle name="Output 27 11" xfId="12088"/>
    <cellStyle name="Output 27 11 2" xfId="32873"/>
    <cellStyle name="Output 27 12" xfId="12683"/>
    <cellStyle name="Output 27 12 2" xfId="33459"/>
    <cellStyle name="Output 27 13" xfId="13274"/>
    <cellStyle name="Output 27 13 2" xfId="34035"/>
    <cellStyle name="Output 27 14" xfId="13869"/>
    <cellStyle name="Output 27 14 2" xfId="34614"/>
    <cellStyle name="Output 27 15" xfId="14464"/>
    <cellStyle name="Output 27 15 2" xfId="35198"/>
    <cellStyle name="Output 27 16" xfId="15059"/>
    <cellStyle name="Output 27 16 2" xfId="35778"/>
    <cellStyle name="Output 27 17" xfId="15654"/>
    <cellStyle name="Output 27 17 2" xfId="36358"/>
    <cellStyle name="Output 27 18" xfId="16249"/>
    <cellStyle name="Output 27 18 2" xfId="36938"/>
    <cellStyle name="Output 27 19" xfId="16840"/>
    <cellStyle name="Output 27 19 2" xfId="37515"/>
    <cellStyle name="Output 27 2" xfId="4926"/>
    <cellStyle name="Output 27 2 10" xfId="12684"/>
    <cellStyle name="Output 27 2 10 2" xfId="33460"/>
    <cellStyle name="Output 27 2 11" xfId="13275"/>
    <cellStyle name="Output 27 2 11 2" xfId="34036"/>
    <cellStyle name="Output 27 2 12" xfId="13870"/>
    <cellStyle name="Output 27 2 12 2" xfId="34615"/>
    <cellStyle name="Output 27 2 13" xfId="14465"/>
    <cellStyle name="Output 27 2 13 2" xfId="35199"/>
    <cellStyle name="Output 27 2 14" xfId="15060"/>
    <cellStyle name="Output 27 2 14 2" xfId="35779"/>
    <cellStyle name="Output 27 2 15" xfId="15655"/>
    <cellStyle name="Output 27 2 15 2" xfId="36359"/>
    <cellStyle name="Output 27 2 16" xfId="16250"/>
    <cellStyle name="Output 27 2 16 2" xfId="36939"/>
    <cellStyle name="Output 27 2 17" xfId="16841"/>
    <cellStyle name="Output 27 2 17 2" xfId="37516"/>
    <cellStyle name="Output 27 2 18" xfId="17802"/>
    <cellStyle name="Output 27 2 18 2" xfId="38443"/>
    <cellStyle name="Output 27 2 19" xfId="18025"/>
    <cellStyle name="Output 27 2 19 2" xfId="38666"/>
    <cellStyle name="Output 27 2 2" xfId="7945"/>
    <cellStyle name="Output 27 2 2 2" xfId="28822"/>
    <cellStyle name="Output 27 2 20" xfId="17522"/>
    <cellStyle name="Output 27 2 20 2" xfId="38174"/>
    <cellStyle name="Output 27 2 21" xfId="19227"/>
    <cellStyle name="Output 27 2 21 2" xfId="39842"/>
    <cellStyle name="Output 27 2 22" xfId="19809"/>
    <cellStyle name="Output 27 2 22 2" xfId="40410"/>
    <cellStyle name="Output 27 2 23" xfId="20360"/>
    <cellStyle name="Output 27 2 23 2" xfId="40946"/>
    <cellStyle name="Output 27 2 24" xfId="21190"/>
    <cellStyle name="Output 27 2 24 2" xfId="41758"/>
    <cellStyle name="Output 27 2 25" xfId="21378"/>
    <cellStyle name="Output 27 2 25 2" xfId="41946"/>
    <cellStyle name="Output 27 2 26" xfId="21903"/>
    <cellStyle name="Output 27 2 26 2" xfId="42459"/>
    <cellStyle name="Output 27 2 27" xfId="22430"/>
    <cellStyle name="Output 27 2 27 2" xfId="42973"/>
    <cellStyle name="Output 27 2 28" xfId="22926"/>
    <cellStyle name="Output 27 2 28 2" xfId="43466"/>
    <cellStyle name="Output 27 2 29" xfId="23304"/>
    <cellStyle name="Output 27 2 29 2" xfId="43835"/>
    <cellStyle name="Output 27 2 3" xfId="8544"/>
    <cellStyle name="Output 27 2 3 2" xfId="29401"/>
    <cellStyle name="Output 27 2 30" xfId="6782"/>
    <cellStyle name="Output 27 2 30 2" xfId="27694"/>
    <cellStyle name="Output 27 2 31" xfId="26321"/>
    <cellStyle name="Output 27 2 4" xfId="7278"/>
    <cellStyle name="Output 27 2 4 2" xfId="28157"/>
    <cellStyle name="Output 27 2 5" xfId="9729"/>
    <cellStyle name="Output 27 2 5 2" xfId="30555"/>
    <cellStyle name="Output 27 2 6" xfId="10323"/>
    <cellStyle name="Output 27 2 6 2" xfId="31137"/>
    <cellStyle name="Output 27 2 7" xfId="10914"/>
    <cellStyle name="Output 27 2 7 2" xfId="31716"/>
    <cellStyle name="Output 27 2 8" xfId="11498"/>
    <cellStyle name="Output 27 2 8 2" xfId="32297"/>
    <cellStyle name="Output 27 2 9" xfId="12089"/>
    <cellStyle name="Output 27 2 9 2" xfId="32874"/>
    <cellStyle name="Output 27 20" xfId="12265"/>
    <cellStyle name="Output 27 20 2" xfId="33050"/>
    <cellStyle name="Output 27 21" xfId="18024"/>
    <cellStyle name="Output 27 21 2" xfId="38665"/>
    <cellStyle name="Output 27 22" xfId="17781"/>
    <cellStyle name="Output 27 22 2" xfId="38425"/>
    <cellStyle name="Output 27 23" xfId="19226"/>
    <cellStyle name="Output 27 23 2" xfId="39841"/>
    <cellStyle name="Output 27 24" xfId="19808"/>
    <cellStyle name="Output 27 24 2" xfId="40409"/>
    <cellStyle name="Output 27 25" xfId="20359"/>
    <cellStyle name="Output 27 25 2" xfId="40945"/>
    <cellStyle name="Output 27 26" xfId="18224"/>
    <cellStyle name="Output 27 26 2" xfId="38862"/>
    <cellStyle name="Output 27 27" xfId="21377"/>
    <cellStyle name="Output 27 27 2" xfId="41945"/>
    <cellStyle name="Output 27 28" xfId="21902"/>
    <cellStyle name="Output 27 28 2" xfId="42458"/>
    <cellStyle name="Output 27 29" xfId="22429"/>
    <cellStyle name="Output 27 29 2" xfId="42972"/>
    <cellStyle name="Output 27 3" xfId="4927"/>
    <cellStyle name="Output 27 3 10" xfId="12685"/>
    <cellStyle name="Output 27 3 10 2" xfId="33461"/>
    <cellStyle name="Output 27 3 11" xfId="13276"/>
    <cellStyle name="Output 27 3 11 2" xfId="34037"/>
    <cellStyle name="Output 27 3 12" xfId="13871"/>
    <cellStyle name="Output 27 3 12 2" xfId="34616"/>
    <cellStyle name="Output 27 3 13" xfId="14466"/>
    <cellStyle name="Output 27 3 13 2" xfId="35200"/>
    <cellStyle name="Output 27 3 14" xfId="15061"/>
    <cellStyle name="Output 27 3 14 2" xfId="35780"/>
    <cellStyle name="Output 27 3 15" xfId="15656"/>
    <cellStyle name="Output 27 3 15 2" xfId="36360"/>
    <cellStyle name="Output 27 3 16" xfId="16251"/>
    <cellStyle name="Output 27 3 16 2" xfId="36940"/>
    <cellStyle name="Output 27 3 17" xfId="16842"/>
    <cellStyle name="Output 27 3 17 2" xfId="37517"/>
    <cellStyle name="Output 27 3 18" xfId="16063"/>
    <cellStyle name="Output 27 3 18 2" xfId="36752"/>
    <cellStyle name="Output 27 3 19" xfId="18026"/>
    <cellStyle name="Output 27 3 19 2" xfId="38667"/>
    <cellStyle name="Output 27 3 2" xfId="7946"/>
    <cellStyle name="Output 27 3 2 2" xfId="28823"/>
    <cellStyle name="Output 27 3 20" xfId="17523"/>
    <cellStyle name="Output 27 3 20 2" xfId="38175"/>
    <cellStyle name="Output 27 3 21" xfId="19228"/>
    <cellStyle name="Output 27 3 21 2" xfId="39843"/>
    <cellStyle name="Output 27 3 22" xfId="19810"/>
    <cellStyle name="Output 27 3 22 2" xfId="40411"/>
    <cellStyle name="Output 27 3 23" xfId="20361"/>
    <cellStyle name="Output 27 3 23 2" xfId="40947"/>
    <cellStyle name="Output 27 3 24" xfId="18562"/>
    <cellStyle name="Output 27 3 24 2" xfId="39186"/>
    <cellStyle name="Output 27 3 25" xfId="21379"/>
    <cellStyle name="Output 27 3 25 2" xfId="41947"/>
    <cellStyle name="Output 27 3 26" xfId="21904"/>
    <cellStyle name="Output 27 3 26 2" xfId="42460"/>
    <cellStyle name="Output 27 3 27" xfId="22431"/>
    <cellStyle name="Output 27 3 27 2" xfId="42974"/>
    <cellStyle name="Output 27 3 28" xfId="22927"/>
    <cellStyle name="Output 27 3 28 2" xfId="43467"/>
    <cellStyle name="Output 27 3 29" xfId="23305"/>
    <cellStyle name="Output 27 3 29 2" xfId="43836"/>
    <cellStyle name="Output 27 3 3" xfId="8545"/>
    <cellStyle name="Output 27 3 3 2" xfId="29402"/>
    <cellStyle name="Output 27 3 30" xfId="6783"/>
    <cellStyle name="Output 27 3 30 2" xfId="27695"/>
    <cellStyle name="Output 27 3 31" xfId="26322"/>
    <cellStyle name="Output 27 3 4" xfId="7277"/>
    <cellStyle name="Output 27 3 4 2" xfId="28156"/>
    <cellStyle name="Output 27 3 5" xfId="9730"/>
    <cellStyle name="Output 27 3 5 2" xfId="30556"/>
    <cellStyle name="Output 27 3 6" xfId="10324"/>
    <cellStyle name="Output 27 3 6 2" xfId="31138"/>
    <cellStyle name="Output 27 3 7" xfId="10915"/>
    <cellStyle name="Output 27 3 7 2" xfId="31717"/>
    <cellStyle name="Output 27 3 8" xfId="11499"/>
    <cellStyle name="Output 27 3 8 2" xfId="32298"/>
    <cellStyle name="Output 27 3 9" xfId="12090"/>
    <cellStyle name="Output 27 3 9 2" xfId="32875"/>
    <cellStyle name="Output 27 30" xfId="22925"/>
    <cellStyle name="Output 27 30 2" xfId="43465"/>
    <cellStyle name="Output 27 31" xfId="23303"/>
    <cellStyle name="Output 27 31 2" xfId="43834"/>
    <cellStyle name="Output 27 32" xfId="6781"/>
    <cellStyle name="Output 27 32 2" xfId="27693"/>
    <cellStyle name="Output 27 33" xfId="26320"/>
    <cellStyle name="Output 27 4" xfId="4928"/>
    <cellStyle name="Output 27 4 2" xfId="4929"/>
    <cellStyle name="Output 27 4 2 2" xfId="26324"/>
    <cellStyle name="Output 27 4 3" xfId="7944"/>
    <cellStyle name="Output 27 4 3 2" xfId="28821"/>
    <cellStyle name="Output 27 4 4" xfId="26323"/>
    <cellStyle name="Output 27 5" xfId="4930"/>
    <cellStyle name="Output 27 5 2" xfId="4931"/>
    <cellStyle name="Output 27 5 2 2" xfId="26326"/>
    <cellStyle name="Output 27 5 3" xfId="8543"/>
    <cellStyle name="Output 27 5 3 2" xfId="29400"/>
    <cellStyle name="Output 27 5 4" xfId="26325"/>
    <cellStyle name="Output 27 6" xfId="4932"/>
    <cellStyle name="Output 27 6 2" xfId="9510"/>
    <cellStyle name="Output 27 6 2 2" xfId="30336"/>
    <cellStyle name="Output 27 6 3" xfId="26327"/>
    <cellStyle name="Output 27 7" xfId="4933"/>
    <cellStyle name="Output 27 7 2" xfId="9728"/>
    <cellStyle name="Output 27 7 2 2" xfId="30554"/>
    <cellStyle name="Output 27 7 3" xfId="26328"/>
    <cellStyle name="Output 27 8" xfId="10322"/>
    <cellStyle name="Output 27 8 2" xfId="31136"/>
    <cellStyle name="Output 27 9" xfId="10913"/>
    <cellStyle name="Output 27 9 2" xfId="31715"/>
    <cellStyle name="Output 28" xfId="4934"/>
    <cellStyle name="Output 28 10" xfId="11500"/>
    <cellStyle name="Output 28 10 2" xfId="32299"/>
    <cellStyle name="Output 28 11" xfId="12091"/>
    <cellStyle name="Output 28 11 2" xfId="32876"/>
    <cellStyle name="Output 28 12" xfId="12686"/>
    <cellStyle name="Output 28 12 2" xfId="33462"/>
    <cellStyle name="Output 28 13" xfId="13277"/>
    <cellStyle name="Output 28 13 2" xfId="34038"/>
    <cellStyle name="Output 28 14" xfId="13872"/>
    <cellStyle name="Output 28 14 2" xfId="34617"/>
    <cellStyle name="Output 28 15" xfId="14467"/>
    <cellStyle name="Output 28 15 2" xfId="35201"/>
    <cellStyle name="Output 28 16" xfId="15062"/>
    <cellStyle name="Output 28 16 2" xfId="35781"/>
    <cellStyle name="Output 28 17" xfId="15657"/>
    <cellStyle name="Output 28 17 2" xfId="36361"/>
    <cellStyle name="Output 28 18" xfId="16252"/>
    <cellStyle name="Output 28 18 2" xfId="36941"/>
    <cellStyle name="Output 28 19" xfId="16843"/>
    <cellStyle name="Output 28 19 2" xfId="37518"/>
    <cellStyle name="Output 28 2" xfId="4935"/>
    <cellStyle name="Output 28 2 10" xfId="12687"/>
    <cellStyle name="Output 28 2 10 2" xfId="33463"/>
    <cellStyle name="Output 28 2 11" xfId="13278"/>
    <cellStyle name="Output 28 2 11 2" xfId="34039"/>
    <cellStyle name="Output 28 2 12" xfId="13873"/>
    <cellStyle name="Output 28 2 12 2" xfId="34618"/>
    <cellStyle name="Output 28 2 13" xfId="14468"/>
    <cellStyle name="Output 28 2 13 2" xfId="35202"/>
    <cellStyle name="Output 28 2 14" xfId="15063"/>
    <cellStyle name="Output 28 2 14 2" xfId="35782"/>
    <cellStyle name="Output 28 2 15" xfId="15658"/>
    <cellStyle name="Output 28 2 15 2" xfId="36362"/>
    <cellStyle name="Output 28 2 16" xfId="16253"/>
    <cellStyle name="Output 28 2 16 2" xfId="36942"/>
    <cellStyle name="Output 28 2 17" xfId="16844"/>
    <cellStyle name="Output 28 2 17 2" xfId="37519"/>
    <cellStyle name="Output 28 2 18" xfId="12268"/>
    <cellStyle name="Output 28 2 18 2" xfId="33052"/>
    <cellStyle name="Output 28 2 19" xfId="18028"/>
    <cellStyle name="Output 28 2 19 2" xfId="38669"/>
    <cellStyle name="Output 28 2 2" xfId="7948"/>
    <cellStyle name="Output 28 2 2 2" xfId="28825"/>
    <cellStyle name="Output 28 2 20" xfId="17525"/>
    <cellStyle name="Output 28 2 20 2" xfId="38177"/>
    <cellStyle name="Output 28 2 21" xfId="19230"/>
    <cellStyle name="Output 28 2 21 2" xfId="39845"/>
    <cellStyle name="Output 28 2 22" xfId="19812"/>
    <cellStyle name="Output 28 2 22 2" xfId="40413"/>
    <cellStyle name="Output 28 2 23" xfId="20363"/>
    <cellStyle name="Output 28 2 23 2" xfId="40949"/>
    <cellStyle name="Output 28 2 24" xfId="18564"/>
    <cellStyle name="Output 28 2 24 2" xfId="39187"/>
    <cellStyle name="Output 28 2 25" xfId="21381"/>
    <cellStyle name="Output 28 2 25 2" xfId="41949"/>
    <cellStyle name="Output 28 2 26" xfId="21906"/>
    <cellStyle name="Output 28 2 26 2" xfId="42462"/>
    <cellStyle name="Output 28 2 27" xfId="22433"/>
    <cellStyle name="Output 28 2 27 2" xfId="42976"/>
    <cellStyle name="Output 28 2 28" xfId="22929"/>
    <cellStyle name="Output 28 2 28 2" xfId="43469"/>
    <cellStyle name="Output 28 2 29" xfId="23307"/>
    <cellStyle name="Output 28 2 29 2" xfId="43838"/>
    <cellStyle name="Output 28 2 3" xfId="8547"/>
    <cellStyle name="Output 28 2 3 2" xfId="29404"/>
    <cellStyle name="Output 28 2 30" xfId="6785"/>
    <cellStyle name="Output 28 2 30 2" xfId="27697"/>
    <cellStyle name="Output 28 2 31" xfId="26330"/>
    <cellStyle name="Output 28 2 4" xfId="7275"/>
    <cellStyle name="Output 28 2 4 2" xfId="28154"/>
    <cellStyle name="Output 28 2 5" xfId="9732"/>
    <cellStyle name="Output 28 2 5 2" xfId="30558"/>
    <cellStyle name="Output 28 2 6" xfId="10326"/>
    <cellStyle name="Output 28 2 6 2" xfId="31140"/>
    <cellStyle name="Output 28 2 7" xfId="10917"/>
    <cellStyle name="Output 28 2 7 2" xfId="31719"/>
    <cellStyle name="Output 28 2 8" xfId="11501"/>
    <cellStyle name="Output 28 2 8 2" xfId="32300"/>
    <cellStyle name="Output 28 2 9" xfId="12092"/>
    <cellStyle name="Output 28 2 9 2" xfId="32877"/>
    <cellStyle name="Output 28 20" xfId="12267"/>
    <cellStyle name="Output 28 20 2" xfId="33051"/>
    <cellStyle name="Output 28 21" xfId="18027"/>
    <cellStyle name="Output 28 21 2" xfId="38668"/>
    <cellStyle name="Output 28 22" xfId="17524"/>
    <cellStyle name="Output 28 22 2" xfId="38176"/>
    <cellStyle name="Output 28 23" xfId="19229"/>
    <cellStyle name="Output 28 23 2" xfId="39844"/>
    <cellStyle name="Output 28 24" xfId="19811"/>
    <cellStyle name="Output 28 24 2" xfId="40412"/>
    <cellStyle name="Output 28 25" xfId="20362"/>
    <cellStyle name="Output 28 25 2" xfId="40948"/>
    <cellStyle name="Output 28 26" xfId="19622"/>
    <cellStyle name="Output 28 26 2" xfId="40223"/>
    <cellStyle name="Output 28 27" xfId="21380"/>
    <cellStyle name="Output 28 27 2" xfId="41948"/>
    <cellStyle name="Output 28 28" xfId="21905"/>
    <cellStyle name="Output 28 28 2" xfId="42461"/>
    <cellStyle name="Output 28 29" xfId="22432"/>
    <cellStyle name="Output 28 29 2" xfId="42975"/>
    <cellStyle name="Output 28 3" xfId="4936"/>
    <cellStyle name="Output 28 3 10" xfId="12688"/>
    <cellStyle name="Output 28 3 10 2" xfId="33464"/>
    <cellStyle name="Output 28 3 11" xfId="13279"/>
    <cellStyle name="Output 28 3 11 2" xfId="34040"/>
    <cellStyle name="Output 28 3 12" xfId="13874"/>
    <cellStyle name="Output 28 3 12 2" xfId="34619"/>
    <cellStyle name="Output 28 3 13" xfId="14469"/>
    <cellStyle name="Output 28 3 13 2" xfId="35203"/>
    <cellStyle name="Output 28 3 14" xfId="15064"/>
    <cellStyle name="Output 28 3 14 2" xfId="35783"/>
    <cellStyle name="Output 28 3 15" xfId="15659"/>
    <cellStyle name="Output 28 3 15 2" xfId="36363"/>
    <cellStyle name="Output 28 3 16" xfId="16254"/>
    <cellStyle name="Output 28 3 16 2" xfId="36943"/>
    <cellStyle name="Output 28 3 17" xfId="16845"/>
    <cellStyle name="Output 28 3 17 2" xfId="37520"/>
    <cellStyle name="Output 28 3 18" xfId="13455"/>
    <cellStyle name="Output 28 3 18 2" xfId="34209"/>
    <cellStyle name="Output 28 3 19" xfId="18029"/>
    <cellStyle name="Output 28 3 19 2" xfId="38670"/>
    <cellStyle name="Output 28 3 2" xfId="7949"/>
    <cellStyle name="Output 28 3 2 2" xfId="28826"/>
    <cellStyle name="Output 28 3 20" xfId="17526"/>
    <cellStyle name="Output 28 3 20 2" xfId="38178"/>
    <cellStyle name="Output 28 3 21" xfId="19231"/>
    <cellStyle name="Output 28 3 21 2" xfId="39846"/>
    <cellStyle name="Output 28 3 22" xfId="19813"/>
    <cellStyle name="Output 28 3 22 2" xfId="40414"/>
    <cellStyle name="Output 28 3 23" xfId="20364"/>
    <cellStyle name="Output 28 3 23 2" xfId="40950"/>
    <cellStyle name="Output 28 3 24" xfId="18565"/>
    <cellStyle name="Output 28 3 24 2" xfId="39188"/>
    <cellStyle name="Output 28 3 25" xfId="21382"/>
    <cellStyle name="Output 28 3 25 2" xfId="41950"/>
    <cellStyle name="Output 28 3 26" xfId="21907"/>
    <cellStyle name="Output 28 3 26 2" xfId="42463"/>
    <cellStyle name="Output 28 3 27" xfId="22434"/>
    <cellStyle name="Output 28 3 27 2" xfId="42977"/>
    <cellStyle name="Output 28 3 28" xfId="22930"/>
    <cellStyle name="Output 28 3 28 2" xfId="43470"/>
    <cellStyle name="Output 28 3 29" xfId="23308"/>
    <cellStyle name="Output 28 3 29 2" xfId="43839"/>
    <cellStyle name="Output 28 3 3" xfId="8548"/>
    <cellStyle name="Output 28 3 3 2" xfId="29405"/>
    <cellStyle name="Output 28 3 30" xfId="6786"/>
    <cellStyle name="Output 28 3 30 2" xfId="27698"/>
    <cellStyle name="Output 28 3 31" xfId="26331"/>
    <cellStyle name="Output 28 3 4" xfId="7274"/>
    <cellStyle name="Output 28 3 4 2" xfId="28153"/>
    <cellStyle name="Output 28 3 5" xfId="9733"/>
    <cellStyle name="Output 28 3 5 2" xfId="30559"/>
    <cellStyle name="Output 28 3 6" xfId="10327"/>
    <cellStyle name="Output 28 3 6 2" xfId="31141"/>
    <cellStyle name="Output 28 3 7" xfId="10918"/>
    <cellStyle name="Output 28 3 7 2" xfId="31720"/>
    <cellStyle name="Output 28 3 8" xfId="11502"/>
    <cellStyle name="Output 28 3 8 2" xfId="32301"/>
    <cellStyle name="Output 28 3 9" xfId="12093"/>
    <cellStyle name="Output 28 3 9 2" xfId="32878"/>
    <cellStyle name="Output 28 30" xfId="22928"/>
    <cellStyle name="Output 28 30 2" xfId="43468"/>
    <cellStyle name="Output 28 31" xfId="23306"/>
    <cellStyle name="Output 28 31 2" xfId="43837"/>
    <cellStyle name="Output 28 32" xfId="6784"/>
    <cellStyle name="Output 28 32 2" xfId="27696"/>
    <cellStyle name="Output 28 33" xfId="26329"/>
    <cellStyle name="Output 28 4" xfId="4937"/>
    <cellStyle name="Output 28 4 2" xfId="4938"/>
    <cellStyle name="Output 28 4 2 2" xfId="26333"/>
    <cellStyle name="Output 28 4 3" xfId="7947"/>
    <cellStyle name="Output 28 4 3 2" xfId="28824"/>
    <cellStyle name="Output 28 4 4" xfId="26332"/>
    <cellStyle name="Output 28 5" xfId="4939"/>
    <cellStyle name="Output 28 5 2" xfId="4940"/>
    <cellStyle name="Output 28 5 2 2" xfId="26335"/>
    <cellStyle name="Output 28 5 3" xfId="8546"/>
    <cellStyle name="Output 28 5 3 2" xfId="29403"/>
    <cellStyle name="Output 28 5 4" xfId="26334"/>
    <cellStyle name="Output 28 6" xfId="4941"/>
    <cellStyle name="Output 28 6 2" xfId="7276"/>
    <cellStyle name="Output 28 6 2 2" xfId="28155"/>
    <cellStyle name="Output 28 6 3" xfId="26336"/>
    <cellStyle name="Output 28 7" xfId="4942"/>
    <cellStyle name="Output 28 7 2" xfId="9731"/>
    <cellStyle name="Output 28 7 2 2" xfId="30557"/>
    <cellStyle name="Output 28 7 3" xfId="26337"/>
    <cellStyle name="Output 28 8" xfId="10325"/>
    <cellStyle name="Output 28 8 2" xfId="31139"/>
    <cellStyle name="Output 28 9" xfId="10916"/>
    <cellStyle name="Output 28 9 2" xfId="31718"/>
    <cellStyle name="Output 29" xfId="4943"/>
    <cellStyle name="Output 29 10" xfId="11503"/>
    <cellStyle name="Output 29 10 2" xfId="32302"/>
    <cellStyle name="Output 29 11" xfId="12094"/>
    <cellStyle name="Output 29 11 2" xfId="32879"/>
    <cellStyle name="Output 29 12" xfId="12689"/>
    <cellStyle name="Output 29 12 2" xfId="33465"/>
    <cellStyle name="Output 29 13" xfId="13280"/>
    <cellStyle name="Output 29 13 2" xfId="34041"/>
    <cellStyle name="Output 29 14" xfId="13875"/>
    <cellStyle name="Output 29 14 2" xfId="34620"/>
    <cellStyle name="Output 29 15" xfId="14470"/>
    <cellStyle name="Output 29 15 2" xfId="35204"/>
    <cellStyle name="Output 29 16" xfId="15065"/>
    <cellStyle name="Output 29 16 2" xfId="35784"/>
    <cellStyle name="Output 29 17" xfId="15660"/>
    <cellStyle name="Output 29 17 2" xfId="36364"/>
    <cellStyle name="Output 29 18" xfId="16255"/>
    <cellStyle name="Output 29 18 2" xfId="36944"/>
    <cellStyle name="Output 29 19" xfId="16846"/>
    <cellStyle name="Output 29 19 2" xfId="37521"/>
    <cellStyle name="Output 29 2" xfId="4944"/>
    <cellStyle name="Output 29 2 10" xfId="12690"/>
    <cellStyle name="Output 29 2 10 2" xfId="33466"/>
    <cellStyle name="Output 29 2 11" xfId="13281"/>
    <cellStyle name="Output 29 2 11 2" xfId="34042"/>
    <cellStyle name="Output 29 2 12" xfId="13876"/>
    <cellStyle name="Output 29 2 12 2" xfId="34621"/>
    <cellStyle name="Output 29 2 13" xfId="14471"/>
    <cellStyle name="Output 29 2 13 2" xfId="35205"/>
    <cellStyle name="Output 29 2 14" xfId="15066"/>
    <cellStyle name="Output 29 2 14 2" xfId="35785"/>
    <cellStyle name="Output 29 2 15" xfId="15661"/>
    <cellStyle name="Output 29 2 15 2" xfId="36365"/>
    <cellStyle name="Output 29 2 16" xfId="16256"/>
    <cellStyle name="Output 29 2 16 2" xfId="36945"/>
    <cellStyle name="Output 29 2 17" xfId="16847"/>
    <cellStyle name="Output 29 2 17 2" xfId="37522"/>
    <cellStyle name="Output 29 2 18" xfId="16606"/>
    <cellStyle name="Output 29 2 18 2" xfId="37288"/>
    <cellStyle name="Output 29 2 19" xfId="18031"/>
    <cellStyle name="Output 29 2 19 2" xfId="38672"/>
    <cellStyle name="Output 29 2 2" xfId="7951"/>
    <cellStyle name="Output 29 2 2 2" xfId="28828"/>
    <cellStyle name="Output 29 2 20" xfId="17528"/>
    <cellStyle name="Output 29 2 20 2" xfId="38180"/>
    <cellStyle name="Output 29 2 21" xfId="19233"/>
    <cellStyle name="Output 29 2 21 2" xfId="39848"/>
    <cellStyle name="Output 29 2 22" xfId="19815"/>
    <cellStyle name="Output 29 2 22 2" xfId="40416"/>
    <cellStyle name="Output 29 2 23" xfId="20366"/>
    <cellStyle name="Output 29 2 23 2" xfId="40952"/>
    <cellStyle name="Output 29 2 24" xfId="20130"/>
    <cellStyle name="Output 29 2 24 2" xfId="40724"/>
    <cellStyle name="Output 29 2 25" xfId="21384"/>
    <cellStyle name="Output 29 2 25 2" xfId="41952"/>
    <cellStyle name="Output 29 2 26" xfId="21909"/>
    <cellStyle name="Output 29 2 26 2" xfId="42465"/>
    <cellStyle name="Output 29 2 27" xfId="22436"/>
    <cellStyle name="Output 29 2 27 2" xfId="42979"/>
    <cellStyle name="Output 29 2 28" xfId="22932"/>
    <cellStyle name="Output 29 2 28 2" xfId="43472"/>
    <cellStyle name="Output 29 2 29" xfId="23310"/>
    <cellStyle name="Output 29 2 29 2" xfId="43841"/>
    <cellStyle name="Output 29 2 3" xfId="8550"/>
    <cellStyle name="Output 29 2 3 2" xfId="29407"/>
    <cellStyle name="Output 29 2 30" xfId="6788"/>
    <cellStyle name="Output 29 2 30 2" xfId="27700"/>
    <cellStyle name="Output 29 2 31" xfId="26339"/>
    <cellStyle name="Output 29 2 4" xfId="8298"/>
    <cellStyle name="Output 29 2 4 2" xfId="29162"/>
    <cellStyle name="Output 29 2 5" xfId="9735"/>
    <cellStyle name="Output 29 2 5 2" xfId="30561"/>
    <cellStyle name="Output 29 2 6" xfId="10329"/>
    <cellStyle name="Output 29 2 6 2" xfId="31143"/>
    <cellStyle name="Output 29 2 7" xfId="10920"/>
    <cellStyle name="Output 29 2 7 2" xfId="31722"/>
    <cellStyle name="Output 29 2 8" xfId="11504"/>
    <cellStyle name="Output 29 2 8 2" xfId="32303"/>
    <cellStyle name="Output 29 2 9" xfId="12095"/>
    <cellStyle name="Output 29 2 9 2" xfId="32880"/>
    <cellStyle name="Output 29 20" xfId="14875"/>
    <cellStyle name="Output 29 20 2" xfId="35594"/>
    <cellStyle name="Output 29 21" xfId="18030"/>
    <cellStyle name="Output 29 21 2" xfId="38671"/>
    <cellStyle name="Output 29 22" xfId="17527"/>
    <cellStyle name="Output 29 22 2" xfId="38179"/>
    <cellStyle name="Output 29 23" xfId="19232"/>
    <cellStyle name="Output 29 23 2" xfId="39847"/>
    <cellStyle name="Output 29 24" xfId="19814"/>
    <cellStyle name="Output 29 24 2" xfId="40415"/>
    <cellStyle name="Output 29 25" xfId="20365"/>
    <cellStyle name="Output 29 25 2" xfId="40951"/>
    <cellStyle name="Output 29 26" xfId="18673"/>
    <cellStyle name="Output 29 26 2" xfId="39296"/>
    <cellStyle name="Output 29 27" xfId="21383"/>
    <cellStyle name="Output 29 27 2" xfId="41951"/>
    <cellStyle name="Output 29 28" xfId="21908"/>
    <cellStyle name="Output 29 28 2" xfId="42464"/>
    <cellStyle name="Output 29 29" xfId="22435"/>
    <cellStyle name="Output 29 29 2" xfId="42978"/>
    <cellStyle name="Output 29 3" xfId="4945"/>
    <cellStyle name="Output 29 3 10" xfId="12691"/>
    <cellStyle name="Output 29 3 10 2" xfId="33467"/>
    <cellStyle name="Output 29 3 11" xfId="13282"/>
    <cellStyle name="Output 29 3 11 2" xfId="34043"/>
    <cellStyle name="Output 29 3 12" xfId="13877"/>
    <cellStyle name="Output 29 3 12 2" xfId="34622"/>
    <cellStyle name="Output 29 3 13" xfId="14472"/>
    <cellStyle name="Output 29 3 13 2" xfId="35206"/>
    <cellStyle name="Output 29 3 14" xfId="15067"/>
    <cellStyle name="Output 29 3 14 2" xfId="35786"/>
    <cellStyle name="Output 29 3 15" xfId="15662"/>
    <cellStyle name="Output 29 3 15 2" xfId="36366"/>
    <cellStyle name="Output 29 3 16" xfId="16257"/>
    <cellStyle name="Output 29 3 16 2" xfId="36946"/>
    <cellStyle name="Output 29 3 17" xfId="16848"/>
    <cellStyle name="Output 29 3 17 2" xfId="37523"/>
    <cellStyle name="Output 29 3 18" xfId="13456"/>
    <cellStyle name="Output 29 3 18 2" xfId="34210"/>
    <cellStyle name="Output 29 3 19" xfId="18032"/>
    <cellStyle name="Output 29 3 19 2" xfId="38673"/>
    <cellStyle name="Output 29 3 2" xfId="7952"/>
    <cellStyle name="Output 29 3 2 2" xfId="28829"/>
    <cellStyle name="Output 29 3 20" xfId="17529"/>
    <cellStyle name="Output 29 3 20 2" xfId="38181"/>
    <cellStyle name="Output 29 3 21" xfId="19234"/>
    <cellStyle name="Output 29 3 21 2" xfId="39849"/>
    <cellStyle name="Output 29 3 22" xfId="19816"/>
    <cellStyle name="Output 29 3 22 2" xfId="40417"/>
    <cellStyle name="Output 29 3 23" xfId="20367"/>
    <cellStyle name="Output 29 3 23 2" xfId="40953"/>
    <cellStyle name="Output 29 3 24" xfId="18674"/>
    <cellStyle name="Output 29 3 24 2" xfId="39297"/>
    <cellStyle name="Output 29 3 25" xfId="21385"/>
    <cellStyle name="Output 29 3 25 2" xfId="41953"/>
    <cellStyle name="Output 29 3 26" xfId="21910"/>
    <cellStyle name="Output 29 3 26 2" xfId="42466"/>
    <cellStyle name="Output 29 3 27" xfId="22437"/>
    <cellStyle name="Output 29 3 27 2" xfId="42980"/>
    <cellStyle name="Output 29 3 28" xfId="22933"/>
    <cellStyle name="Output 29 3 28 2" xfId="43473"/>
    <cellStyle name="Output 29 3 29" xfId="23311"/>
    <cellStyle name="Output 29 3 29 2" xfId="43842"/>
    <cellStyle name="Output 29 3 3" xfId="8551"/>
    <cellStyle name="Output 29 3 3 2" xfId="29408"/>
    <cellStyle name="Output 29 3 30" xfId="6789"/>
    <cellStyle name="Output 29 3 30 2" xfId="27701"/>
    <cellStyle name="Output 29 3 31" xfId="26340"/>
    <cellStyle name="Output 29 3 4" xfId="7272"/>
    <cellStyle name="Output 29 3 4 2" xfId="28151"/>
    <cellStyle name="Output 29 3 5" xfId="9736"/>
    <cellStyle name="Output 29 3 5 2" xfId="30562"/>
    <cellStyle name="Output 29 3 6" xfId="10330"/>
    <cellStyle name="Output 29 3 6 2" xfId="31144"/>
    <cellStyle name="Output 29 3 7" xfId="10921"/>
    <cellStyle name="Output 29 3 7 2" xfId="31723"/>
    <cellStyle name="Output 29 3 8" xfId="11505"/>
    <cellStyle name="Output 29 3 8 2" xfId="32304"/>
    <cellStyle name="Output 29 3 9" xfId="12096"/>
    <cellStyle name="Output 29 3 9 2" xfId="32881"/>
    <cellStyle name="Output 29 30" xfId="22931"/>
    <cellStyle name="Output 29 30 2" xfId="43471"/>
    <cellStyle name="Output 29 31" xfId="23309"/>
    <cellStyle name="Output 29 31 2" xfId="43840"/>
    <cellStyle name="Output 29 32" xfId="6787"/>
    <cellStyle name="Output 29 32 2" xfId="27699"/>
    <cellStyle name="Output 29 33" xfId="26338"/>
    <cellStyle name="Output 29 4" xfId="4946"/>
    <cellStyle name="Output 29 4 2" xfId="4947"/>
    <cellStyle name="Output 29 4 2 2" xfId="26342"/>
    <cellStyle name="Output 29 4 3" xfId="7950"/>
    <cellStyle name="Output 29 4 3 2" xfId="28827"/>
    <cellStyle name="Output 29 4 4" xfId="26341"/>
    <cellStyle name="Output 29 5" xfId="4948"/>
    <cellStyle name="Output 29 5 2" xfId="4949"/>
    <cellStyle name="Output 29 5 2 2" xfId="26344"/>
    <cellStyle name="Output 29 5 3" xfId="8549"/>
    <cellStyle name="Output 29 5 3 2" xfId="29406"/>
    <cellStyle name="Output 29 5 4" xfId="26343"/>
    <cellStyle name="Output 29 6" xfId="4950"/>
    <cellStyle name="Output 29 6 2" xfId="7273"/>
    <cellStyle name="Output 29 6 2 2" xfId="28152"/>
    <cellStyle name="Output 29 6 3" xfId="26345"/>
    <cellStyle name="Output 29 7" xfId="4951"/>
    <cellStyle name="Output 29 7 2" xfId="9734"/>
    <cellStyle name="Output 29 7 2 2" xfId="30560"/>
    <cellStyle name="Output 29 7 3" xfId="26346"/>
    <cellStyle name="Output 29 8" xfId="10328"/>
    <cellStyle name="Output 29 8 2" xfId="31142"/>
    <cellStyle name="Output 29 9" xfId="10919"/>
    <cellStyle name="Output 29 9 2" xfId="31721"/>
    <cellStyle name="Output 3" xfId="230"/>
    <cellStyle name="Output 3 10" xfId="11506"/>
    <cellStyle name="Output 3 10 2" xfId="32305"/>
    <cellStyle name="Output 3 11" xfId="12097"/>
    <cellStyle name="Output 3 11 2" xfId="32882"/>
    <cellStyle name="Output 3 12" xfId="12692"/>
    <cellStyle name="Output 3 12 2" xfId="33468"/>
    <cellStyle name="Output 3 13" xfId="13283"/>
    <cellStyle name="Output 3 13 2" xfId="34044"/>
    <cellStyle name="Output 3 14" xfId="13878"/>
    <cellStyle name="Output 3 14 2" xfId="34623"/>
    <cellStyle name="Output 3 15" xfId="14473"/>
    <cellStyle name="Output 3 15 2" xfId="35207"/>
    <cellStyle name="Output 3 16" xfId="15068"/>
    <cellStyle name="Output 3 16 2" xfId="35787"/>
    <cellStyle name="Output 3 17" xfId="15663"/>
    <cellStyle name="Output 3 17 2" xfId="36367"/>
    <cellStyle name="Output 3 18" xfId="16258"/>
    <cellStyle name="Output 3 18 2" xfId="36947"/>
    <cellStyle name="Output 3 19" xfId="16849"/>
    <cellStyle name="Output 3 19 2" xfId="37524"/>
    <cellStyle name="Output 3 2" xfId="4952"/>
    <cellStyle name="Output 3 2 10" xfId="12693"/>
    <cellStyle name="Output 3 2 10 2" xfId="33469"/>
    <cellStyle name="Output 3 2 11" xfId="13284"/>
    <cellStyle name="Output 3 2 11 2" xfId="34045"/>
    <cellStyle name="Output 3 2 12" xfId="13879"/>
    <cellStyle name="Output 3 2 12 2" xfId="34624"/>
    <cellStyle name="Output 3 2 13" xfId="14474"/>
    <cellStyle name="Output 3 2 13 2" xfId="35208"/>
    <cellStyle name="Output 3 2 14" xfId="15069"/>
    <cellStyle name="Output 3 2 14 2" xfId="35788"/>
    <cellStyle name="Output 3 2 15" xfId="15664"/>
    <cellStyle name="Output 3 2 15 2" xfId="36368"/>
    <cellStyle name="Output 3 2 16" xfId="16259"/>
    <cellStyle name="Output 3 2 16 2" xfId="36948"/>
    <cellStyle name="Output 3 2 17" xfId="16850"/>
    <cellStyle name="Output 3 2 17 2" xfId="37525"/>
    <cellStyle name="Output 3 2 18" xfId="13458"/>
    <cellStyle name="Output 3 2 18 2" xfId="34211"/>
    <cellStyle name="Output 3 2 19" xfId="18034"/>
    <cellStyle name="Output 3 2 19 2" xfId="38675"/>
    <cellStyle name="Output 3 2 2" xfId="4953"/>
    <cellStyle name="Output 3 2 2 2" xfId="7954"/>
    <cellStyle name="Output 3 2 2 2 2" xfId="28831"/>
    <cellStyle name="Output 3 2 2 3" xfId="26348"/>
    <cellStyle name="Output 3 2 20" xfId="17531"/>
    <cellStyle name="Output 3 2 20 2" xfId="38183"/>
    <cellStyle name="Output 3 2 21" xfId="19236"/>
    <cellStyle name="Output 3 2 21 2" xfId="39851"/>
    <cellStyle name="Output 3 2 22" xfId="19818"/>
    <cellStyle name="Output 3 2 22 2" xfId="40419"/>
    <cellStyle name="Output 3 2 23" xfId="20369"/>
    <cellStyle name="Output 3 2 23 2" xfId="40955"/>
    <cellStyle name="Output 3 2 24" xfId="18676"/>
    <cellStyle name="Output 3 2 24 2" xfId="39298"/>
    <cellStyle name="Output 3 2 25" xfId="21387"/>
    <cellStyle name="Output 3 2 25 2" xfId="41955"/>
    <cellStyle name="Output 3 2 26" xfId="21912"/>
    <cellStyle name="Output 3 2 26 2" xfId="42468"/>
    <cellStyle name="Output 3 2 27" xfId="22439"/>
    <cellStyle name="Output 3 2 27 2" xfId="42982"/>
    <cellStyle name="Output 3 2 28" xfId="22935"/>
    <cellStyle name="Output 3 2 28 2" xfId="43475"/>
    <cellStyle name="Output 3 2 29" xfId="23313"/>
    <cellStyle name="Output 3 2 29 2" xfId="43844"/>
    <cellStyle name="Output 3 2 3" xfId="4954"/>
    <cellStyle name="Output 3 2 3 2" xfId="8553"/>
    <cellStyle name="Output 3 2 3 2 2" xfId="29410"/>
    <cellStyle name="Output 3 2 3 3" xfId="26349"/>
    <cellStyle name="Output 3 2 30" xfId="6791"/>
    <cellStyle name="Output 3 2 30 2" xfId="27703"/>
    <cellStyle name="Output 3 2 31" xfId="26347"/>
    <cellStyle name="Output 3 2 4" xfId="4955"/>
    <cellStyle name="Output 3 2 4 2" xfId="4956"/>
    <cellStyle name="Output 3 2 4 2 2" xfId="26351"/>
    <cellStyle name="Output 3 2 4 3" xfId="7270"/>
    <cellStyle name="Output 3 2 4 3 2" xfId="28150"/>
    <cellStyle name="Output 3 2 4 4" xfId="26350"/>
    <cellStyle name="Output 3 2 5" xfId="4957"/>
    <cellStyle name="Output 3 2 5 2" xfId="4958"/>
    <cellStyle name="Output 3 2 5 2 2" xfId="26353"/>
    <cellStyle name="Output 3 2 5 3" xfId="9738"/>
    <cellStyle name="Output 3 2 5 3 2" xfId="30564"/>
    <cellStyle name="Output 3 2 5 4" xfId="26352"/>
    <cellStyle name="Output 3 2 6" xfId="4959"/>
    <cellStyle name="Output 3 2 6 2" xfId="10332"/>
    <cellStyle name="Output 3 2 6 2 2" xfId="31146"/>
    <cellStyle name="Output 3 2 6 3" xfId="26354"/>
    <cellStyle name="Output 3 2 7" xfId="4960"/>
    <cellStyle name="Output 3 2 7 2" xfId="10923"/>
    <cellStyle name="Output 3 2 7 2 2" xfId="31725"/>
    <cellStyle name="Output 3 2 7 3" xfId="26355"/>
    <cellStyle name="Output 3 2 8" xfId="11507"/>
    <cellStyle name="Output 3 2 8 2" xfId="32306"/>
    <cellStyle name="Output 3 2 9" xfId="12098"/>
    <cellStyle name="Output 3 2 9 2" xfId="32883"/>
    <cellStyle name="Output 3 20" xfId="17248"/>
    <cellStyle name="Output 3 20 2" xfId="37904"/>
    <cellStyle name="Output 3 21" xfId="18033"/>
    <cellStyle name="Output 3 21 2" xfId="38674"/>
    <cellStyle name="Output 3 22" xfId="17530"/>
    <cellStyle name="Output 3 22 2" xfId="38182"/>
    <cellStyle name="Output 3 23" xfId="19235"/>
    <cellStyle name="Output 3 23 2" xfId="39850"/>
    <cellStyle name="Output 3 24" xfId="19817"/>
    <cellStyle name="Output 3 24 2" xfId="40418"/>
    <cellStyle name="Output 3 25" xfId="20368"/>
    <cellStyle name="Output 3 25 2" xfId="40954"/>
    <cellStyle name="Output 3 26" xfId="20756"/>
    <cellStyle name="Output 3 26 2" xfId="41332"/>
    <cellStyle name="Output 3 27" xfId="21386"/>
    <cellStyle name="Output 3 27 2" xfId="41954"/>
    <cellStyle name="Output 3 28" xfId="21911"/>
    <cellStyle name="Output 3 28 2" xfId="42467"/>
    <cellStyle name="Output 3 29" xfId="22438"/>
    <cellStyle name="Output 3 29 2" xfId="42981"/>
    <cellStyle name="Output 3 3" xfId="4961"/>
    <cellStyle name="Output 3 3 10" xfId="12694"/>
    <cellStyle name="Output 3 3 10 2" xfId="33470"/>
    <cellStyle name="Output 3 3 11" xfId="13285"/>
    <cellStyle name="Output 3 3 11 2" xfId="34046"/>
    <cellStyle name="Output 3 3 12" xfId="13880"/>
    <cellStyle name="Output 3 3 12 2" xfId="34625"/>
    <cellStyle name="Output 3 3 13" xfId="14475"/>
    <cellStyle name="Output 3 3 13 2" xfId="35209"/>
    <cellStyle name="Output 3 3 14" xfId="15070"/>
    <cellStyle name="Output 3 3 14 2" xfId="35789"/>
    <cellStyle name="Output 3 3 15" xfId="15665"/>
    <cellStyle name="Output 3 3 15 2" xfId="36369"/>
    <cellStyle name="Output 3 3 16" xfId="16260"/>
    <cellStyle name="Output 3 3 16 2" xfId="36949"/>
    <cellStyle name="Output 3 3 17" xfId="16851"/>
    <cellStyle name="Output 3 3 17 2" xfId="37526"/>
    <cellStyle name="Output 3 3 18" xfId="14876"/>
    <cellStyle name="Output 3 3 18 2" xfId="35595"/>
    <cellStyle name="Output 3 3 19" xfId="18035"/>
    <cellStyle name="Output 3 3 19 2" xfId="38676"/>
    <cellStyle name="Output 3 3 2" xfId="7955"/>
    <cellStyle name="Output 3 3 2 2" xfId="28832"/>
    <cellStyle name="Output 3 3 20" xfId="17532"/>
    <cellStyle name="Output 3 3 20 2" xfId="38184"/>
    <cellStyle name="Output 3 3 21" xfId="19237"/>
    <cellStyle name="Output 3 3 21 2" xfId="39852"/>
    <cellStyle name="Output 3 3 22" xfId="19819"/>
    <cellStyle name="Output 3 3 22 2" xfId="40420"/>
    <cellStyle name="Output 3 3 23" xfId="20370"/>
    <cellStyle name="Output 3 3 23 2" xfId="40956"/>
    <cellStyle name="Output 3 3 24" xfId="18677"/>
    <cellStyle name="Output 3 3 24 2" xfId="39299"/>
    <cellStyle name="Output 3 3 25" xfId="21388"/>
    <cellStyle name="Output 3 3 25 2" xfId="41956"/>
    <cellStyle name="Output 3 3 26" xfId="21913"/>
    <cellStyle name="Output 3 3 26 2" xfId="42469"/>
    <cellStyle name="Output 3 3 27" xfId="22440"/>
    <cellStyle name="Output 3 3 27 2" xfId="42983"/>
    <cellStyle name="Output 3 3 28" xfId="22936"/>
    <cellStyle name="Output 3 3 28 2" xfId="43476"/>
    <cellStyle name="Output 3 3 29" xfId="23314"/>
    <cellStyle name="Output 3 3 29 2" xfId="43845"/>
    <cellStyle name="Output 3 3 3" xfId="8554"/>
    <cellStyle name="Output 3 3 3 2" xfId="29411"/>
    <cellStyle name="Output 3 3 30" xfId="6792"/>
    <cellStyle name="Output 3 3 30 2" xfId="27704"/>
    <cellStyle name="Output 3 3 31" xfId="26356"/>
    <cellStyle name="Output 3 3 4" xfId="7269"/>
    <cellStyle name="Output 3 3 4 2" xfId="28149"/>
    <cellStyle name="Output 3 3 5" xfId="9739"/>
    <cellStyle name="Output 3 3 5 2" xfId="30565"/>
    <cellStyle name="Output 3 3 6" xfId="10333"/>
    <cellStyle name="Output 3 3 6 2" xfId="31147"/>
    <cellStyle name="Output 3 3 7" xfId="10924"/>
    <cellStyle name="Output 3 3 7 2" xfId="31726"/>
    <cellStyle name="Output 3 3 8" xfId="11508"/>
    <cellStyle name="Output 3 3 8 2" xfId="32307"/>
    <cellStyle name="Output 3 3 9" xfId="12099"/>
    <cellStyle name="Output 3 3 9 2" xfId="32884"/>
    <cellStyle name="Output 3 30" xfId="22934"/>
    <cellStyle name="Output 3 30 2" xfId="43474"/>
    <cellStyle name="Output 3 31" xfId="23312"/>
    <cellStyle name="Output 3 31 2" xfId="43843"/>
    <cellStyle name="Output 3 32" xfId="6148"/>
    <cellStyle name="Output 3 32 2" xfId="27154"/>
    <cellStyle name="Output 3 33" xfId="23849"/>
    <cellStyle name="Output 3 34" xfId="45092"/>
    <cellStyle name="Output 3 4" xfId="4962"/>
    <cellStyle name="Output 3 4 2" xfId="7953"/>
    <cellStyle name="Output 3 4 2 2" xfId="28830"/>
    <cellStyle name="Output 3 4 3" xfId="26357"/>
    <cellStyle name="Output 3 5" xfId="4963"/>
    <cellStyle name="Output 3 5 2" xfId="4964"/>
    <cellStyle name="Output 3 5 2 2" xfId="26359"/>
    <cellStyle name="Output 3 5 3" xfId="8552"/>
    <cellStyle name="Output 3 5 3 2" xfId="29409"/>
    <cellStyle name="Output 3 5 4" xfId="26358"/>
    <cellStyle name="Output 3 6" xfId="4965"/>
    <cellStyle name="Output 3 6 2" xfId="4966"/>
    <cellStyle name="Output 3 6 2 2" xfId="26361"/>
    <cellStyle name="Output 3 6 3" xfId="8951"/>
    <cellStyle name="Output 3 6 3 2" xfId="29794"/>
    <cellStyle name="Output 3 6 4" xfId="26360"/>
    <cellStyle name="Output 3 7" xfId="4967"/>
    <cellStyle name="Output 3 7 2" xfId="9737"/>
    <cellStyle name="Output 3 7 2 2" xfId="30563"/>
    <cellStyle name="Output 3 7 3" xfId="26362"/>
    <cellStyle name="Output 3 8" xfId="4968"/>
    <cellStyle name="Output 3 8 2" xfId="10331"/>
    <cellStyle name="Output 3 8 2 2" xfId="31145"/>
    <cellStyle name="Output 3 8 3" xfId="26363"/>
    <cellStyle name="Output 3 9" xfId="10922"/>
    <cellStyle name="Output 3 9 2" xfId="31724"/>
    <cellStyle name="Output 30" xfId="4969"/>
    <cellStyle name="Output 30 10" xfId="11509"/>
    <cellStyle name="Output 30 10 2" xfId="32308"/>
    <cellStyle name="Output 30 11" xfId="12100"/>
    <cellStyle name="Output 30 11 2" xfId="32885"/>
    <cellStyle name="Output 30 12" xfId="12695"/>
    <cellStyle name="Output 30 12 2" xfId="33471"/>
    <cellStyle name="Output 30 13" xfId="13286"/>
    <cellStyle name="Output 30 13 2" xfId="34047"/>
    <cellStyle name="Output 30 14" xfId="13881"/>
    <cellStyle name="Output 30 14 2" xfId="34626"/>
    <cellStyle name="Output 30 15" xfId="14476"/>
    <cellStyle name="Output 30 15 2" xfId="35210"/>
    <cellStyle name="Output 30 16" xfId="15071"/>
    <cellStyle name="Output 30 16 2" xfId="35790"/>
    <cellStyle name="Output 30 17" xfId="15666"/>
    <cellStyle name="Output 30 17 2" xfId="36370"/>
    <cellStyle name="Output 30 18" xfId="16261"/>
    <cellStyle name="Output 30 18 2" xfId="36950"/>
    <cellStyle name="Output 30 19" xfId="16852"/>
    <cellStyle name="Output 30 19 2" xfId="37527"/>
    <cellStyle name="Output 30 2" xfId="4970"/>
    <cellStyle name="Output 30 2 10" xfId="12696"/>
    <cellStyle name="Output 30 2 10 2" xfId="33472"/>
    <cellStyle name="Output 30 2 11" xfId="13287"/>
    <cellStyle name="Output 30 2 11 2" xfId="34048"/>
    <cellStyle name="Output 30 2 12" xfId="13882"/>
    <cellStyle name="Output 30 2 12 2" xfId="34627"/>
    <cellStyle name="Output 30 2 13" xfId="14477"/>
    <cellStyle name="Output 30 2 13 2" xfId="35211"/>
    <cellStyle name="Output 30 2 14" xfId="15072"/>
    <cellStyle name="Output 30 2 14 2" xfId="35791"/>
    <cellStyle name="Output 30 2 15" xfId="15667"/>
    <cellStyle name="Output 30 2 15 2" xfId="36371"/>
    <cellStyle name="Output 30 2 16" xfId="16262"/>
    <cellStyle name="Output 30 2 16 2" xfId="36951"/>
    <cellStyle name="Output 30 2 17" xfId="16853"/>
    <cellStyle name="Output 30 2 17 2" xfId="37528"/>
    <cellStyle name="Output 30 2 18" xfId="14637"/>
    <cellStyle name="Output 30 2 18 2" xfId="35364"/>
    <cellStyle name="Output 30 2 19" xfId="18037"/>
    <cellStyle name="Output 30 2 19 2" xfId="38678"/>
    <cellStyle name="Output 30 2 2" xfId="7957"/>
    <cellStyle name="Output 30 2 2 2" xfId="28834"/>
    <cellStyle name="Output 30 2 20" xfId="17534"/>
    <cellStyle name="Output 30 2 20 2" xfId="38186"/>
    <cellStyle name="Output 30 2 21" xfId="19239"/>
    <cellStyle name="Output 30 2 21 2" xfId="39854"/>
    <cellStyle name="Output 30 2 22" xfId="19821"/>
    <cellStyle name="Output 30 2 22 2" xfId="40422"/>
    <cellStyle name="Output 30 2 23" xfId="20372"/>
    <cellStyle name="Output 30 2 23 2" xfId="40958"/>
    <cellStyle name="Output 30 2 24" xfId="19625"/>
    <cellStyle name="Output 30 2 24 2" xfId="40226"/>
    <cellStyle name="Output 30 2 25" xfId="21390"/>
    <cellStyle name="Output 30 2 25 2" xfId="41958"/>
    <cellStyle name="Output 30 2 26" xfId="21915"/>
    <cellStyle name="Output 30 2 26 2" xfId="42471"/>
    <cellStyle name="Output 30 2 27" xfId="22442"/>
    <cellStyle name="Output 30 2 27 2" xfId="42985"/>
    <cellStyle name="Output 30 2 28" xfId="22938"/>
    <cellStyle name="Output 30 2 28 2" xfId="43478"/>
    <cellStyle name="Output 30 2 29" xfId="23316"/>
    <cellStyle name="Output 30 2 29 2" xfId="43847"/>
    <cellStyle name="Output 30 2 3" xfId="8556"/>
    <cellStyle name="Output 30 2 3 2" xfId="29413"/>
    <cellStyle name="Output 30 2 30" xfId="6794"/>
    <cellStyle name="Output 30 2 30 2" xfId="27706"/>
    <cellStyle name="Output 30 2 31" xfId="26365"/>
    <cellStyle name="Output 30 2 4" xfId="7160"/>
    <cellStyle name="Output 30 2 4 2" xfId="28040"/>
    <cellStyle name="Output 30 2 5" xfId="9741"/>
    <cellStyle name="Output 30 2 5 2" xfId="30567"/>
    <cellStyle name="Output 30 2 6" xfId="10335"/>
    <cellStyle name="Output 30 2 6 2" xfId="31149"/>
    <cellStyle name="Output 30 2 7" xfId="10926"/>
    <cellStyle name="Output 30 2 7 2" xfId="31728"/>
    <cellStyle name="Output 30 2 8" xfId="11510"/>
    <cellStyle name="Output 30 2 8 2" xfId="32309"/>
    <cellStyle name="Output 30 2 9" xfId="12101"/>
    <cellStyle name="Output 30 2 9 2" xfId="32886"/>
    <cellStyle name="Output 30 20" xfId="16066"/>
    <cellStyle name="Output 30 20 2" xfId="36755"/>
    <cellStyle name="Output 30 21" xfId="18036"/>
    <cellStyle name="Output 30 21 2" xfId="38677"/>
    <cellStyle name="Output 30 22" xfId="17533"/>
    <cellStyle name="Output 30 22 2" xfId="38185"/>
    <cellStyle name="Output 30 23" xfId="19238"/>
    <cellStyle name="Output 30 23 2" xfId="39853"/>
    <cellStyle name="Output 30 24" xfId="19820"/>
    <cellStyle name="Output 30 24 2" xfId="40421"/>
    <cellStyle name="Output 30 25" xfId="20371"/>
    <cellStyle name="Output 30 25 2" xfId="40957"/>
    <cellStyle name="Output 30 26" xfId="18891"/>
    <cellStyle name="Output 30 26 2" xfId="39510"/>
    <cellStyle name="Output 30 27" xfId="21389"/>
    <cellStyle name="Output 30 27 2" xfId="41957"/>
    <cellStyle name="Output 30 28" xfId="21914"/>
    <cellStyle name="Output 30 28 2" xfId="42470"/>
    <cellStyle name="Output 30 29" xfId="22441"/>
    <cellStyle name="Output 30 29 2" xfId="42984"/>
    <cellStyle name="Output 30 3" xfId="4971"/>
    <cellStyle name="Output 30 3 10" xfId="12697"/>
    <cellStyle name="Output 30 3 10 2" xfId="33473"/>
    <cellStyle name="Output 30 3 11" xfId="13288"/>
    <cellStyle name="Output 30 3 11 2" xfId="34049"/>
    <cellStyle name="Output 30 3 12" xfId="13883"/>
    <cellStyle name="Output 30 3 12 2" xfId="34628"/>
    <cellStyle name="Output 30 3 13" xfId="14478"/>
    <cellStyle name="Output 30 3 13 2" xfId="35212"/>
    <cellStyle name="Output 30 3 14" xfId="15073"/>
    <cellStyle name="Output 30 3 14 2" xfId="35792"/>
    <cellStyle name="Output 30 3 15" xfId="15668"/>
    <cellStyle name="Output 30 3 15 2" xfId="36372"/>
    <cellStyle name="Output 30 3 16" xfId="16263"/>
    <cellStyle name="Output 30 3 16 2" xfId="36952"/>
    <cellStyle name="Output 30 3 17" xfId="16854"/>
    <cellStyle name="Output 30 3 17 2" xfId="37529"/>
    <cellStyle name="Output 30 3 18" xfId="14638"/>
    <cellStyle name="Output 30 3 18 2" xfId="35365"/>
    <cellStyle name="Output 30 3 19" xfId="18038"/>
    <cellStyle name="Output 30 3 19 2" xfId="38679"/>
    <cellStyle name="Output 30 3 2" xfId="7958"/>
    <cellStyle name="Output 30 3 2 2" xfId="28835"/>
    <cellStyle name="Output 30 3 20" xfId="18986"/>
    <cellStyle name="Output 30 3 20 2" xfId="39602"/>
    <cellStyle name="Output 30 3 21" xfId="19240"/>
    <cellStyle name="Output 30 3 21 2" xfId="39855"/>
    <cellStyle name="Output 30 3 22" xfId="19822"/>
    <cellStyle name="Output 30 3 22 2" xfId="40423"/>
    <cellStyle name="Output 30 3 23" xfId="20373"/>
    <cellStyle name="Output 30 3 23 2" xfId="40959"/>
    <cellStyle name="Output 30 3 24" xfId="18892"/>
    <cellStyle name="Output 30 3 24 2" xfId="39511"/>
    <cellStyle name="Output 30 3 25" xfId="21391"/>
    <cellStyle name="Output 30 3 25 2" xfId="41959"/>
    <cellStyle name="Output 30 3 26" xfId="21916"/>
    <cellStyle name="Output 30 3 26 2" xfId="42472"/>
    <cellStyle name="Output 30 3 27" xfId="22443"/>
    <cellStyle name="Output 30 3 27 2" xfId="42986"/>
    <cellStyle name="Output 30 3 28" xfId="22939"/>
    <cellStyle name="Output 30 3 28 2" xfId="43479"/>
    <cellStyle name="Output 30 3 29" xfId="23317"/>
    <cellStyle name="Output 30 3 29 2" xfId="43848"/>
    <cellStyle name="Output 30 3 3" xfId="8557"/>
    <cellStyle name="Output 30 3 3 2" xfId="29414"/>
    <cellStyle name="Output 30 3 30" xfId="6795"/>
    <cellStyle name="Output 30 3 30 2" xfId="27707"/>
    <cellStyle name="Output 30 3 31" xfId="26366"/>
    <cellStyle name="Output 30 3 4" xfId="7159"/>
    <cellStyle name="Output 30 3 4 2" xfId="28039"/>
    <cellStyle name="Output 30 3 5" xfId="9742"/>
    <cellStyle name="Output 30 3 5 2" xfId="30568"/>
    <cellStyle name="Output 30 3 6" xfId="10336"/>
    <cellStyle name="Output 30 3 6 2" xfId="31150"/>
    <cellStyle name="Output 30 3 7" xfId="10927"/>
    <cellStyle name="Output 30 3 7 2" xfId="31729"/>
    <cellStyle name="Output 30 3 8" xfId="11511"/>
    <cellStyle name="Output 30 3 8 2" xfId="32310"/>
    <cellStyle name="Output 30 3 9" xfId="12102"/>
    <cellStyle name="Output 30 3 9 2" xfId="32887"/>
    <cellStyle name="Output 30 30" xfId="22937"/>
    <cellStyle name="Output 30 30 2" xfId="43477"/>
    <cellStyle name="Output 30 31" xfId="23315"/>
    <cellStyle name="Output 30 31 2" xfId="43846"/>
    <cellStyle name="Output 30 32" xfId="6793"/>
    <cellStyle name="Output 30 32 2" xfId="27705"/>
    <cellStyle name="Output 30 33" xfId="26364"/>
    <cellStyle name="Output 30 4" xfId="4972"/>
    <cellStyle name="Output 30 4 2" xfId="4973"/>
    <cellStyle name="Output 30 4 2 2" xfId="26368"/>
    <cellStyle name="Output 30 4 3" xfId="7956"/>
    <cellStyle name="Output 30 4 3 2" xfId="28833"/>
    <cellStyle name="Output 30 4 4" xfId="26367"/>
    <cellStyle name="Output 30 5" xfId="4974"/>
    <cellStyle name="Output 30 5 2" xfId="4975"/>
    <cellStyle name="Output 30 5 2 2" xfId="26370"/>
    <cellStyle name="Output 30 5 3" xfId="8555"/>
    <cellStyle name="Output 30 5 3 2" xfId="29412"/>
    <cellStyle name="Output 30 5 4" xfId="26369"/>
    <cellStyle name="Output 30 6" xfId="4976"/>
    <cellStyle name="Output 30 6 2" xfId="7161"/>
    <cellStyle name="Output 30 6 2 2" xfId="28041"/>
    <cellStyle name="Output 30 6 3" xfId="26371"/>
    <cellStyle name="Output 30 7" xfId="4977"/>
    <cellStyle name="Output 30 7 2" xfId="9740"/>
    <cellStyle name="Output 30 7 2 2" xfId="30566"/>
    <cellStyle name="Output 30 7 3" xfId="26372"/>
    <cellStyle name="Output 30 8" xfId="10334"/>
    <cellStyle name="Output 30 8 2" xfId="31148"/>
    <cellStyle name="Output 30 9" xfId="10925"/>
    <cellStyle name="Output 30 9 2" xfId="31727"/>
    <cellStyle name="Output 31" xfId="4978"/>
    <cellStyle name="Output 31 10" xfId="11512"/>
    <cellStyle name="Output 31 10 2" xfId="32311"/>
    <cellStyle name="Output 31 11" xfId="12103"/>
    <cellStyle name="Output 31 11 2" xfId="32888"/>
    <cellStyle name="Output 31 12" xfId="12698"/>
    <cellStyle name="Output 31 12 2" xfId="33474"/>
    <cellStyle name="Output 31 13" xfId="13289"/>
    <cellStyle name="Output 31 13 2" xfId="34050"/>
    <cellStyle name="Output 31 14" xfId="13884"/>
    <cellStyle name="Output 31 14 2" xfId="34629"/>
    <cellStyle name="Output 31 15" xfId="14479"/>
    <cellStyle name="Output 31 15 2" xfId="35213"/>
    <cellStyle name="Output 31 16" xfId="15074"/>
    <cellStyle name="Output 31 16 2" xfId="35793"/>
    <cellStyle name="Output 31 17" xfId="15669"/>
    <cellStyle name="Output 31 17 2" xfId="36373"/>
    <cellStyle name="Output 31 18" xfId="16264"/>
    <cellStyle name="Output 31 18 2" xfId="36953"/>
    <cellStyle name="Output 31 19" xfId="16855"/>
    <cellStyle name="Output 31 19 2" xfId="37530"/>
    <cellStyle name="Output 31 2" xfId="4979"/>
    <cellStyle name="Output 31 2 10" xfId="12699"/>
    <cellStyle name="Output 31 2 10 2" xfId="33475"/>
    <cellStyle name="Output 31 2 11" xfId="13290"/>
    <cellStyle name="Output 31 2 11 2" xfId="34051"/>
    <cellStyle name="Output 31 2 12" xfId="13885"/>
    <cellStyle name="Output 31 2 12 2" xfId="34630"/>
    <cellStyle name="Output 31 2 13" xfId="14480"/>
    <cellStyle name="Output 31 2 13 2" xfId="35214"/>
    <cellStyle name="Output 31 2 14" xfId="15075"/>
    <cellStyle name="Output 31 2 14 2" xfId="35794"/>
    <cellStyle name="Output 31 2 15" xfId="15670"/>
    <cellStyle name="Output 31 2 15 2" xfId="36374"/>
    <cellStyle name="Output 31 2 16" xfId="16265"/>
    <cellStyle name="Output 31 2 16 2" xfId="36954"/>
    <cellStyle name="Output 31 2 17" xfId="16856"/>
    <cellStyle name="Output 31 2 17 2" xfId="37531"/>
    <cellStyle name="Output 31 2 18" xfId="16067"/>
    <cellStyle name="Output 31 2 18 2" xfId="36756"/>
    <cellStyle name="Output 31 2 19" xfId="18040"/>
    <cellStyle name="Output 31 2 19 2" xfId="38681"/>
    <cellStyle name="Output 31 2 2" xfId="7960"/>
    <cellStyle name="Output 31 2 2 2" xfId="28837"/>
    <cellStyle name="Output 31 2 20" xfId="17201"/>
    <cellStyle name="Output 31 2 20 2" xfId="37864"/>
    <cellStyle name="Output 31 2 21" xfId="19242"/>
    <cellStyle name="Output 31 2 21 2" xfId="39857"/>
    <cellStyle name="Output 31 2 22" xfId="19824"/>
    <cellStyle name="Output 31 2 22 2" xfId="40425"/>
    <cellStyle name="Output 31 2 23" xfId="20375"/>
    <cellStyle name="Output 31 2 23 2" xfId="40961"/>
    <cellStyle name="Output 31 2 24" xfId="18894"/>
    <cellStyle name="Output 31 2 24 2" xfId="39513"/>
    <cellStyle name="Output 31 2 25" xfId="21393"/>
    <cellStyle name="Output 31 2 25 2" xfId="41961"/>
    <cellStyle name="Output 31 2 26" xfId="21918"/>
    <cellStyle name="Output 31 2 26 2" xfId="42474"/>
    <cellStyle name="Output 31 2 27" xfId="22445"/>
    <cellStyle name="Output 31 2 27 2" xfId="42988"/>
    <cellStyle name="Output 31 2 28" xfId="22941"/>
    <cellStyle name="Output 31 2 28 2" xfId="43481"/>
    <cellStyle name="Output 31 2 29" xfId="23319"/>
    <cellStyle name="Output 31 2 29 2" xfId="43850"/>
    <cellStyle name="Output 31 2 3" xfId="8559"/>
    <cellStyle name="Output 31 2 3 2" xfId="29416"/>
    <cellStyle name="Output 31 2 30" xfId="6797"/>
    <cellStyle name="Output 31 2 30 2" xfId="27709"/>
    <cellStyle name="Output 31 2 31" xfId="26374"/>
    <cellStyle name="Output 31 2 4" xfId="7157"/>
    <cellStyle name="Output 31 2 4 2" xfId="28037"/>
    <cellStyle name="Output 31 2 5" xfId="9744"/>
    <cellStyle name="Output 31 2 5 2" xfId="30570"/>
    <cellStyle name="Output 31 2 6" xfId="10338"/>
    <cellStyle name="Output 31 2 6 2" xfId="31152"/>
    <cellStyle name="Output 31 2 7" xfId="10929"/>
    <cellStyle name="Output 31 2 7 2" xfId="31731"/>
    <cellStyle name="Output 31 2 8" xfId="11513"/>
    <cellStyle name="Output 31 2 8 2" xfId="32312"/>
    <cellStyle name="Output 31 2 9" xfId="12104"/>
    <cellStyle name="Output 31 2 9 2" xfId="32889"/>
    <cellStyle name="Output 31 20" xfId="14639"/>
    <cellStyle name="Output 31 20 2" xfId="35366"/>
    <cellStyle name="Output 31 21" xfId="18039"/>
    <cellStyle name="Output 31 21 2" xfId="38680"/>
    <cellStyle name="Output 31 22" xfId="17535"/>
    <cellStyle name="Output 31 22 2" xfId="38187"/>
    <cellStyle name="Output 31 23" xfId="19241"/>
    <cellStyle name="Output 31 23 2" xfId="39856"/>
    <cellStyle name="Output 31 24" xfId="19823"/>
    <cellStyle name="Output 31 24 2" xfId="40424"/>
    <cellStyle name="Output 31 25" xfId="20374"/>
    <cellStyle name="Output 31 25 2" xfId="40960"/>
    <cellStyle name="Output 31 26" xfId="18893"/>
    <cellStyle name="Output 31 26 2" xfId="39512"/>
    <cellStyle name="Output 31 27" xfId="21392"/>
    <cellStyle name="Output 31 27 2" xfId="41960"/>
    <cellStyle name="Output 31 28" xfId="21917"/>
    <cellStyle name="Output 31 28 2" xfId="42473"/>
    <cellStyle name="Output 31 29" xfId="22444"/>
    <cellStyle name="Output 31 29 2" xfId="42987"/>
    <cellStyle name="Output 31 3" xfId="4980"/>
    <cellStyle name="Output 31 3 10" xfId="12700"/>
    <cellStyle name="Output 31 3 10 2" xfId="33476"/>
    <cellStyle name="Output 31 3 11" xfId="13291"/>
    <cellStyle name="Output 31 3 11 2" xfId="34052"/>
    <cellStyle name="Output 31 3 12" xfId="13886"/>
    <cellStyle name="Output 31 3 12 2" xfId="34631"/>
    <cellStyle name="Output 31 3 13" xfId="14481"/>
    <cellStyle name="Output 31 3 13 2" xfId="35215"/>
    <cellStyle name="Output 31 3 14" xfId="15076"/>
    <cellStyle name="Output 31 3 14 2" xfId="35795"/>
    <cellStyle name="Output 31 3 15" xfId="15671"/>
    <cellStyle name="Output 31 3 15 2" xfId="36375"/>
    <cellStyle name="Output 31 3 16" xfId="16266"/>
    <cellStyle name="Output 31 3 16 2" xfId="36955"/>
    <cellStyle name="Output 31 3 17" xfId="16857"/>
    <cellStyle name="Output 31 3 17 2" xfId="37532"/>
    <cellStyle name="Output 31 3 18" xfId="14640"/>
    <cellStyle name="Output 31 3 18 2" xfId="35367"/>
    <cellStyle name="Output 31 3 19" xfId="18041"/>
    <cellStyle name="Output 31 3 19 2" xfId="38682"/>
    <cellStyle name="Output 31 3 2" xfId="7961"/>
    <cellStyle name="Output 31 3 2 2" xfId="28838"/>
    <cellStyle name="Output 31 3 20" xfId="17536"/>
    <cellStyle name="Output 31 3 20 2" xfId="38188"/>
    <cellStyle name="Output 31 3 21" xfId="19243"/>
    <cellStyle name="Output 31 3 21 2" xfId="39858"/>
    <cellStyle name="Output 31 3 22" xfId="19825"/>
    <cellStyle name="Output 31 3 22 2" xfId="40426"/>
    <cellStyle name="Output 31 3 23" xfId="20376"/>
    <cellStyle name="Output 31 3 23 2" xfId="40962"/>
    <cellStyle name="Output 31 3 24" xfId="19626"/>
    <cellStyle name="Output 31 3 24 2" xfId="40227"/>
    <cellStyle name="Output 31 3 25" xfId="21394"/>
    <cellStyle name="Output 31 3 25 2" xfId="41962"/>
    <cellStyle name="Output 31 3 26" xfId="21919"/>
    <cellStyle name="Output 31 3 26 2" xfId="42475"/>
    <cellStyle name="Output 31 3 27" xfId="22446"/>
    <cellStyle name="Output 31 3 27 2" xfId="42989"/>
    <cellStyle name="Output 31 3 28" xfId="22942"/>
    <cellStyle name="Output 31 3 28 2" xfId="43482"/>
    <cellStyle name="Output 31 3 29" xfId="23320"/>
    <cellStyle name="Output 31 3 29 2" xfId="43851"/>
    <cellStyle name="Output 31 3 3" xfId="8560"/>
    <cellStyle name="Output 31 3 3 2" xfId="29417"/>
    <cellStyle name="Output 31 3 30" xfId="6798"/>
    <cellStyle name="Output 31 3 30 2" xfId="27710"/>
    <cellStyle name="Output 31 3 31" xfId="26375"/>
    <cellStyle name="Output 31 3 4" xfId="6898"/>
    <cellStyle name="Output 31 3 4 2" xfId="27794"/>
    <cellStyle name="Output 31 3 5" xfId="9745"/>
    <cellStyle name="Output 31 3 5 2" xfId="30571"/>
    <cellStyle name="Output 31 3 6" xfId="10339"/>
    <cellStyle name="Output 31 3 6 2" xfId="31153"/>
    <cellStyle name="Output 31 3 7" xfId="10930"/>
    <cellStyle name="Output 31 3 7 2" xfId="31732"/>
    <cellStyle name="Output 31 3 8" xfId="11514"/>
    <cellStyle name="Output 31 3 8 2" xfId="32313"/>
    <cellStyle name="Output 31 3 9" xfId="12105"/>
    <cellStyle name="Output 31 3 9 2" xfId="32890"/>
    <cellStyle name="Output 31 30" xfId="22940"/>
    <cellStyle name="Output 31 30 2" xfId="43480"/>
    <cellStyle name="Output 31 31" xfId="23318"/>
    <cellStyle name="Output 31 31 2" xfId="43849"/>
    <cellStyle name="Output 31 32" xfId="6796"/>
    <cellStyle name="Output 31 32 2" xfId="27708"/>
    <cellStyle name="Output 31 33" xfId="26373"/>
    <cellStyle name="Output 31 4" xfId="4981"/>
    <cellStyle name="Output 31 4 2" xfId="4982"/>
    <cellStyle name="Output 31 4 2 2" xfId="26377"/>
    <cellStyle name="Output 31 4 3" xfId="7959"/>
    <cellStyle name="Output 31 4 3 2" xfId="28836"/>
    <cellStyle name="Output 31 4 4" xfId="26376"/>
    <cellStyle name="Output 31 5" xfId="4983"/>
    <cellStyle name="Output 31 5 2" xfId="4984"/>
    <cellStyle name="Output 31 5 2 2" xfId="26379"/>
    <cellStyle name="Output 31 5 3" xfId="8558"/>
    <cellStyle name="Output 31 5 3 2" xfId="29415"/>
    <cellStyle name="Output 31 5 4" xfId="26378"/>
    <cellStyle name="Output 31 6" xfId="4985"/>
    <cellStyle name="Output 31 6 2" xfId="7158"/>
    <cellStyle name="Output 31 6 2 2" xfId="28038"/>
    <cellStyle name="Output 31 6 3" xfId="26380"/>
    <cellStyle name="Output 31 7" xfId="4986"/>
    <cellStyle name="Output 31 7 2" xfId="9743"/>
    <cellStyle name="Output 31 7 2 2" xfId="30569"/>
    <cellStyle name="Output 31 7 3" xfId="26381"/>
    <cellStyle name="Output 31 8" xfId="10337"/>
    <cellStyle name="Output 31 8 2" xfId="31151"/>
    <cellStyle name="Output 31 9" xfId="10928"/>
    <cellStyle name="Output 31 9 2" xfId="31730"/>
    <cellStyle name="Output 32" xfId="4987"/>
    <cellStyle name="Output 32 10" xfId="11515"/>
    <cellStyle name="Output 32 10 2" xfId="32314"/>
    <cellStyle name="Output 32 11" xfId="12106"/>
    <cellStyle name="Output 32 11 2" xfId="32891"/>
    <cellStyle name="Output 32 12" xfId="12701"/>
    <cellStyle name="Output 32 12 2" xfId="33477"/>
    <cellStyle name="Output 32 13" xfId="13292"/>
    <cellStyle name="Output 32 13 2" xfId="34053"/>
    <cellStyle name="Output 32 14" xfId="13887"/>
    <cellStyle name="Output 32 14 2" xfId="34632"/>
    <cellStyle name="Output 32 15" xfId="14482"/>
    <cellStyle name="Output 32 15 2" xfId="35216"/>
    <cellStyle name="Output 32 16" xfId="15077"/>
    <cellStyle name="Output 32 16 2" xfId="35796"/>
    <cellStyle name="Output 32 17" xfId="15672"/>
    <cellStyle name="Output 32 17 2" xfId="36376"/>
    <cellStyle name="Output 32 18" xfId="16267"/>
    <cellStyle name="Output 32 18 2" xfId="36956"/>
    <cellStyle name="Output 32 19" xfId="16858"/>
    <cellStyle name="Output 32 19 2" xfId="37533"/>
    <cellStyle name="Output 32 2" xfId="4988"/>
    <cellStyle name="Output 32 2 10" xfId="12702"/>
    <cellStyle name="Output 32 2 10 2" xfId="33478"/>
    <cellStyle name="Output 32 2 11" xfId="13293"/>
    <cellStyle name="Output 32 2 11 2" xfId="34054"/>
    <cellStyle name="Output 32 2 12" xfId="13888"/>
    <cellStyle name="Output 32 2 12 2" xfId="34633"/>
    <cellStyle name="Output 32 2 13" xfId="14483"/>
    <cellStyle name="Output 32 2 13 2" xfId="35217"/>
    <cellStyle name="Output 32 2 14" xfId="15078"/>
    <cellStyle name="Output 32 2 14 2" xfId="35797"/>
    <cellStyle name="Output 32 2 15" xfId="15673"/>
    <cellStyle name="Output 32 2 15 2" xfId="36377"/>
    <cellStyle name="Output 32 2 16" xfId="16268"/>
    <cellStyle name="Output 32 2 16 2" xfId="36957"/>
    <cellStyle name="Output 32 2 17" xfId="16859"/>
    <cellStyle name="Output 32 2 17 2" xfId="37534"/>
    <cellStyle name="Output 32 2 18" xfId="14642"/>
    <cellStyle name="Output 32 2 18 2" xfId="35369"/>
    <cellStyle name="Output 32 2 19" xfId="18043"/>
    <cellStyle name="Output 32 2 19 2" xfId="38684"/>
    <cellStyle name="Output 32 2 2" xfId="7963"/>
    <cellStyle name="Output 32 2 2 2" xfId="28840"/>
    <cellStyle name="Output 32 2 20" xfId="17648"/>
    <cellStyle name="Output 32 2 20 2" xfId="38300"/>
    <cellStyle name="Output 32 2 21" xfId="19245"/>
    <cellStyle name="Output 32 2 21 2" xfId="39860"/>
    <cellStyle name="Output 32 2 22" xfId="19827"/>
    <cellStyle name="Output 32 2 22 2" xfId="40428"/>
    <cellStyle name="Output 32 2 23" xfId="20378"/>
    <cellStyle name="Output 32 2 23 2" xfId="40964"/>
    <cellStyle name="Output 32 2 24" xfId="18896"/>
    <cellStyle name="Output 32 2 24 2" xfId="39515"/>
    <cellStyle name="Output 32 2 25" xfId="21396"/>
    <cellStyle name="Output 32 2 25 2" xfId="41964"/>
    <cellStyle name="Output 32 2 26" xfId="21921"/>
    <cellStyle name="Output 32 2 26 2" xfId="42477"/>
    <cellStyle name="Output 32 2 27" xfId="22448"/>
    <cellStyle name="Output 32 2 27 2" xfId="42991"/>
    <cellStyle name="Output 32 2 28" xfId="22944"/>
    <cellStyle name="Output 32 2 28 2" xfId="43484"/>
    <cellStyle name="Output 32 2 29" xfId="23322"/>
    <cellStyle name="Output 32 2 29 2" xfId="43853"/>
    <cellStyle name="Output 32 2 3" xfId="8562"/>
    <cellStyle name="Output 32 2 3 2" xfId="29419"/>
    <cellStyle name="Output 32 2 30" xfId="6800"/>
    <cellStyle name="Output 32 2 30 2" xfId="27712"/>
    <cellStyle name="Output 32 2 31" xfId="26383"/>
    <cellStyle name="Output 32 2 4" xfId="7155"/>
    <cellStyle name="Output 32 2 4 2" xfId="28035"/>
    <cellStyle name="Output 32 2 5" xfId="9747"/>
    <cellStyle name="Output 32 2 5 2" xfId="30573"/>
    <cellStyle name="Output 32 2 6" xfId="10341"/>
    <cellStyle name="Output 32 2 6 2" xfId="31155"/>
    <cellStyle name="Output 32 2 7" xfId="10932"/>
    <cellStyle name="Output 32 2 7 2" xfId="31734"/>
    <cellStyle name="Output 32 2 8" xfId="11516"/>
    <cellStyle name="Output 32 2 8 2" xfId="32315"/>
    <cellStyle name="Output 32 2 9" xfId="12107"/>
    <cellStyle name="Output 32 2 9 2" xfId="32892"/>
    <cellStyle name="Output 32 20" xfId="14641"/>
    <cellStyle name="Output 32 20 2" xfId="35368"/>
    <cellStyle name="Output 32 21" xfId="18042"/>
    <cellStyle name="Output 32 21 2" xfId="38683"/>
    <cellStyle name="Output 32 22" xfId="17537"/>
    <cellStyle name="Output 32 22 2" xfId="38189"/>
    <cellStyle name="Output 32 23" xfId="19244"/>
    <cellStyle name="Output 32 23 2" xfId="39859"/>
    <cellStyle name="Output 32 24" xfId="19826"/>
    <cellStyle name="Output 32 24 2" xfId="40427"/>
    <cellStyle name="Output 32 25" xfId="20377"/>
    <cellStyle name="Output 32 25 2" xfId="40963"/>
    <cellStyle name="Output 32 26" xfId="18895"/>
    <cellStyle name="Output 32 26 2" xfId="39514"/>
    <cellStyle name="Output 32 27" xfId="21395"/>
    <cellStyle name="Output 32 27 2" xfId="41963"/>
    <cellStyle name="Output 32 28" xfId="21920"/>
    <cellStyle name="Output 32 28 2" xfId="42476"/>
    <cellStyle name="Output 32 29" xfId="22447"/>
    <cellStyle name="Output 32 29 2" xfId="42990"/>
    <cellStyle name="Output 32 3" xfId="4989"/>
    <cellStyle name="Output 32 3 10" xfId="12703"/>
    <cellStyle name="Output 32 3 10 2" xfId="33479"/>
    <cellStyle name="Output 32 3 11" xfId="13294"/>
    <cellStyle name="Output 32 3 11 2" xfId="34055"/>
    <cellStyle name="Output 32 3 12" xfId="13889"/>
    <cellStyle name="Output 32 3 12 2" xfId="34634"/>
    <cellStyle name="Output 32 3 13" xfId="14484"/>
    <cellStyle name="Output 32 3 13 2" xfId="35218"/>
    <cellStyle name="Output 32 3 14" xfId="15079"/>
    <cellStyle name="Output 32 3 14 2" xfId="35798"/>
    <cellStyle name="Output 32 3 15" xfId="15674"/>
    <cellStyle name="Output 32 3 15 2" xfId="36378"/>
    <cellStyle name="Output 32 3 16" xfId="16269"/>
    <cellStyle name="Output 32 3 16 2" xfId="36958"/>
    <cellStyle name="Output 32 3 17" xfId="16860"/>
    <cellStyle name="Output 32 3 17 2" xfId="37535"/>
    <cellStyle name="Output 32 3 18" xfId="14643"/>
    <cellStyle name="Output 32 3 18 2" xfId="35370"/>
    <cellStyle name="Output 32 3 19" xfId="18044"/>
    <cellStyle name="Output 32 3 19 2" xfId="38685"/>
    <cellStyle name="Output 32 3 2" xfId="7964"/>
    <cellStyle name="Output 32 3 2 2" xfId="28841"/>
    <cellStyle name="Output 32 3 20" xfId="17649"/>
    <cellStyle name="Output 32 3 20 2" xfId="38301"/>
    <cellStyle name="Output 32 3 21" xfId="19246"/>
    <cellStyle name="Output 32 3 21 2" xfId="39861"/>
    <cellStyle name="Output 32 3 22" xfId="19828"/>
    <cellStyle name="Output 32 3 22 2" xfId="40429"/>
    <cellStyle name="Output 32 3 23" xfId="20379"/>
    <cellStyle name="Output 32 3 23 2" xfId="40965"/>
    <cellStyle name="Output 32 3 24" xfId="18897"/>
    <cellStyle name="Output 32 3 24 2" xfId="39516"/>
    <cellStyle name="Output 32 3 25" xfId="21397"/>
    <cellStyle name="Output 32 3 25 2" xfId="41965"/>
    <cellStyle name="Output 32 3 26" xfId="21922"/>
    <cellStyle name="Output 32 3 26 2" xfId="42478"/>
    <cellStyle name="Output 32 3 27" xfId="22449"/>
    <cellStyle name="Output 32 3 27 2" xfId="42992"/>
    <cellStyle name="Output 32 3 28" xfId="22945"/>
    <cellStyle name="Output 32 3 28 2" xfId="43485"/>
    <cellStyle name="Output 32 3 29" xfId="23323"/>
    <cellStyle name="Output 32 3 29 2" xfId="43854"/>
    <cellStyle name="Output 32 3 3" xfId="8563"/>
    <cellStyle name="Output 32 3 3 2" xfId="29420"/>
    <cellStyle name="Output 32 3 30" xfId="6801"/>
    <cellStyle name="Output 32 3 30 2" xfId="27713"/>
    <cellStyle name="Output 32 3 31" xfId="26384"/>
    <cellStyle name="Output 32 3 4" xfId="7154"/>
    <cellStyle name="Output 32 3 4 2" xfId="28034"/>
    <cellStyle name="Output 32 3 5" xfId="9748"/>
    <cellStyle name="Output 32 3 5 2" xfId="30574"/>
    <cellStyle name="Output 32 3 6" xfId="10342"/>
    <cellStyle name="Output 32 3 6 2" xfId="31156"/>
    <cellStyle name="Output 32 3 7" xfId="10933"/>
    <cellStyle name="Output 32 3 7 2" xfId="31735"/>
    <cellStyle name="Output 32 3 8" xfId="11517"/>
    <cellStyle name="Output 32 3 8 2" xfId="32316"/>
    <cellStyle name="Output 32 3 9" xfId="12108"/>
    <cellStyle name="Output 32 3 9 2" xfId="32893"/>
    <cellStyle name="Output 32 30" xfId="22943"/>
    <cellStyle name="Output 32 30 2" xfId="43483"/>
    <cellStyle name="Output 32 31" xfId="23321"/>
    <cellStyle name="Output 32 31 2" xfId="43852"/>
    <cellStyle name="Output 32 32" xfId="6799"/>
    <cellStyle name="Output 32 32 2" xfId="27711"/>
    <cellStyle name="Output 32 33" xfId="26382"/>
    <cellStyle name="Output 32 4" xfId="4990"/>
    <cellStyle name="Output 32 4 2" xfId="4991"/>
    <cellStyle name="Output 32 4 2 2" xfId="26386"/>
    <cellStyle name="Output 32 4 3" xfId="7962"/>
    <cellStyle name="Output 32 4 3 2" xfId="28839"/>
    <cellStyle name="Output 32 4 4" xfId="26385"/>
    <cellStyle name="Output 32 5" xfId="4992"/>
    <cellStyle name="Output 32 5 2" xfId="4993"/>
    <cellStyle name="Output 32 5 2 2" xfId="26388"/>
    <cellStyle name="Output 32 5 3" xfId="8561"/>
    <cellStyle name="Output 32 5 3 2" xfId="29418"/>
    <cellStyle name="Output 32 5 4" xfId="26387"/>
    <cellStyle name="Output 32 6" xfId="4994"/>
    <cellStyle name="Output 32 6 2" xfId="7156"/>
    <cellStyle name="Output 32 6 2 2" xfId="28036"/>
    <cellStyle name="Output 32 6 3" xfId="26389"/>
    <cellStyle name="Output 32 7" xfId="4995"/>
    <cellStyle name="Output 32 7 2" xfId="9746"/>
    <cellStyle name="Output 32 7 2 2" xfId="30572"/>
    <cellStyle name="Output 32 7 3" xfId="26390"/>
    <cellStyle name="Output 32 8" xfId="10340"/>
    <cellStyle name="Output 32 8 2" xfId="31154"/>
    <cellStyle name="Output 32 9" xfId="10931"/>
    <cellStyle name="Output 32 9 2" xfId="31733"/>
    <cellStyle name="Output 33" xfId="4996"/>
    <cellStyle name="Output 33 10" xfId="11518"/>
    <cellStyle name="Output 33 10 2" xfId="32317"/>
    <cellStyle name="Output 33 11" xfId="12109"/>
    <cellStyle name="Output 33 11 2" xfId="32894"/>
    <cellStyle name="Output 33 12" xfId="12704"/>
    <cellStyle name="Output 33 12 2" xfId="33480"/>
    <cellStyle name="Output 33 13" xfId="13295"/>
    <cellStyle name="Output 33 13 2" xfId="34056"/>
    <cellStyle name="Output 33 14" xfId="13890"/>
    <cellStyle name="Output 33 14 2" xfId="34635"/>
    <cellStyle name="Output 33 15" xfId="14485"/>
    <cellStyle name="Output 33 15 2" xfId="35219"/>
    <cellStyle name="Output 33 16" xfId="15080"/>
    <cellStyle name="Output 33 16 2" xfId="35799"/>
    <cellStyle name="Output 33 17" xfId="15675"/>
    <cellStyle name="Output 33 17 2" xfId="36379"/>
    <cellStyle name="Output 33 18" xfId="16270"/>
    <cellStyle name="Output 33 18 2" xfId="36959"/>
    <cellStyle name="Output 33 19" xfId="16861"/>
    <cellStyle name="Output 33 19 2" xfId="37536"/>
    <cellStyle name="Output 33 2" xfId="4997"/>
    <cellStyle name="Output 33 2 10" xfId="12705"/>
    <cellStyle name="Output 33 2 10 2" xfId="33481"/>
    <cellStyle name="Output 33 2 11" xfId="13296"/>
    <cellStyle name="Output 33 2 11 2" xfId="34057"/>
    <cellStyle name="Output 33 2 12" xfId="13891"/>
    <cellStyle name="Output 33 2 12 2" xfId="34636"/>
    <cellStyle name="Output 33 2 13" xfId="14486"/>
    <cellStyle name="Output 33 2 13 2" xfId="35220"/>
    <cellStyle name="Output 33 2 14" xfId="15081"/>
    <cellStyle name="Output 33 2 14 2" xfId="35800"/>
    <cellStyle name="Output 33 2 15" xfId="15676"/>
    <cellStyle name="Output 33 2 15 2" xfId="36380"/>
    <cellStyle name="Output 33 2 16" xfId="16271"/>
    <cellStyle name="Output 33 2 16 2" xfId="36960"/>
    <cellStyle name="Output 33 2 17" xfId="16862"/>
    <cellStyle name="Output 33 2 17 2" xfId="37537"/>
    <cellStyle name="Output 33 2 18" xfId="16007"/>
    <cellStyle name="Output 33 2 18 2" xfId="36704"/>
    <cellStyle name="Output 33 2 19" xfId="18046"/>
    <cellStyle name="Output 33 2 19 2" xfId="38687"/>
    <cellStyle name="Output 33 2 2" xfId="7966"/>
    <cellStyle name="Output 33 2 2 2" xfId="28843"/>
    <cellStyle name="Output 33 2 20" xfId="17651"/>
    <cellStyle name="Output 33 2 20 2" xfId="38303"/>
    <cellStyle name="Output 33 2 21" xfId="19248"/>
    <cellStyle name="Output 33 2 21 2" xfId="39863"/>
    <cellStyle name="Output 33 2 22" xfId="19830"/>
    <cellStyle name="Output 33 2 22 2" xfId="40431"/>
    <cellStyle name="Output 33 2 23" xfId="20381"/>
    <cellStyle name="Output 33 2 23 2" xfId="40967"/>
    <cellStyle name="Output 33 2 24" xfId="18902"/>
    <cellStyle name="Output 33 2 24 2" xfId="39521"/>
    <cellStyle name="Output 33 2 25" xfId="21399"/>
    <cellStyle name="Output 33 2 25 2" xfId="41967"/>
    <cellStyle name="Output 33 2 26" xfId="21924"/>
    <cellStyle name="Output 33 2 26 2" xfId="42480"/>
    <cellStyle name="Output 33 2 27" xfId="22451"/>
    <cellStyle name="Output 33 2 27 2" xfId="42994"/>
    <cellStyle name="Output 33 2 28" xfId="22947"/>
    <cellStyle name="Output 33 2 28 2" xfId="43487"/>
    <cellStyle name="Output 33 2 29" xfId="23325"/>
    <cellStyle name="Output 33 2 29 2" xfId="43856"/>
    <cellStyle name="Output 33 2 3" xfId="8565"/>
    <cellStyle name="Output 33 2 3 2" xfId="29422"/>
    <cellStyle name="Output 33 2 30" xfId="6803"/>
    <cellStyle name="Output 33 2 30 2" xfId="27715"/>
    <cellStyle name="Output 33 2 31" xfId="26392"/>
    <cellStyle name="Output 33 2 4" xfId="7149"/>
    <cellStyle name="Output 33 2 4 2" xfId="28029"/>
    <cellStyle name="Output 33 2 5" xfId="9750"/>
    <cellStyle name="Output 33 2 5 2" xfId="30576"/>
    <cellStyle name="Output 33 2 6" xfId="10344"/>
    <cellStyle name="Output 33 2 6 2" xfId="31158"/>
    <cellStyle name="Output 33 2 7" xfId="10935"/>
    <cellStyle name="Output 33 2 7 2" xfId="31737"/>
    <cellStyle name="Output 33 2 8" xfId="11519"/>
    <cellStyle name="Output 33 2 8 2" xfId="32318"/>
    <cellStyle name="Output 33 2 9" xfId="12110"/>
    <cellStyle name="Output 33 2 9 2" xfId="32895"/>
    <cellStyle name="Output 33 20" xfId="14644"/>
    <cellStyle name="Output 33 20 2" xfId="35371"/>
    <cellStyle name="Output 33 21" xfId="18045"/>
    <cellStyle name="Output 33 21 2" xfId="38686"/>
    <cellStyle name="Output 33 22" xfId="17650"/>
    <cellStyle name="Output 33 22 2" xfId="38302"/>
    <cellStyle name="Output 33 23" xfId="19247"/>
    <cellStyle name="Output 33 23 2" xfId="39862"/>
    <cellStyle name="Output 33 24" xfId="19829"/>
    <cellStyle name="Output 33 24 2" xfId="40430"/>
    <cellStyle name="Output 33 25" xfId="20380"/>
    <cellStyle name="Output 33 25 2" xfId="40966"/>
    <cellStyle name="Output 33 26" xfId="18898"/>
    <cellStyle name="Output 33 26 2" xfId="39517"/>
    <cellStyle name="Output 33 27" xfId="21398"/>
    <cellStyle name="Output 33 27 2" xfId="41966"/>
    <cellStyle name="Output 33 28" xfId="21923"/>
    <cellStyle name="Output 33 28 2" xfId="42479"/>
    <cellStyle name="Output 33 29" xfId="22450"/>
    <cellStyle name="Output 33 29 2" xfId="42993"/>
    <cellStyle name="Output 33 3" xfId="4998"/>
    <cellStyle name="Output 33 3 10" xfId="12706"/>
    <cellStyle name="Output 33 3 10 2" xfId="33482"/>
    <cellStyle name="Output 33 3 11" xfId="13297"/>
    <cellStyle name="Output 33 3 11 2" xfId="34058"/>
    <cellStyle name="Output 33 3 12" xfId="13892"/>
    <cellStyle name="Output 33 3 12 2" xfId="34637"/>
    <cellStyle name="Output 33 3 13" xfId="14487"/>
    <cellStyle name="Output 33 3 13 2" xfId="35221"/>
    <cellStyle name="Output 33 3 14" xfId="15082"/>
    <cellStyle name="Output 33 3 14 2" xfId="35801"/>
    <cellStyle name="Output 33 3 15" xfId="15677"/>
    <cellStyle name="Output 33 3 15 2" xfId="36381"/>
    <cellStyle name="Output 33 3 16" xfId="16272"/>
    <cellStyle name="Output 33 3 16 2" xfId="36961"/>
    <cellStyle name="Output 33 3 17" xfId="16863"/>
    <cellStyle name="Output 33 3 17 2" xfId="37538"/>
    <cellStyle name="Output 33 3 18" xfId="14648"/>
    <cellStyle name="Output 33 3 18 2" xfId="35375"/>
    <cellStyle name="Output 33 3 19" xfId="18047"/>
    <cellStyle name="Output 33 3 19 2" xfId="38688"/>
    <cellStyle name="Output 33 3 2" xfId="7967"/>
    <cellStyle name="Output 33 3 2 2" xfId="28844"/>
    <cellStyle name="Output 33 3 20" xfId="17652"/>
    <cellStyle name="Output 33 3 20 2" xfId="38304"/>
    <cellStyle name="Output 33 3 21" xfId="19249"/>
    <cellStyle name="Output 33 3 21 2" xfId="39864"/>
    <cellStyle name="Output 33 3 22" xfId="19831"/>
    <cellStyle name="Output 33 3 22 2" xfId="40432"/>
    <cellStyle name="Output 33 3 23" xfId="20382"/>
    <cellStyle name="Output 33 3 23 2" xfId="40968"/>
    <cellStyle name="Output 33 3 24" xfId="19566"/>
    <cellStyle name="Output 33 3 24 2" xfId="40175"/>
    <cellStyle name="Output 33 3 25" xfId="21400"/>
    <cellStyle name="Output 33 3 25 2" xfId="41968"/>
    <cellStyle name="Output 33 3 26" xfId="21925"/>
    <cellStyle name="Output 33 3 26 2" xfId="42481"/>
    <cellStyle name="Output 33 3 27" xfId="22452"/>
    <cellStyle name="Output 33 3 27 2" xfId="42995"/>
    <cellStyle name="Output 33 3 28" xfId="22948"/>
    <cellStyle name="Output 33 3 28 2" xfId="43488"/>
    <cellStyle name="Output 33 3 29" xfId="23326"/>
    <cellStyle name="Output 33 3 29 2" xfId="43857"/>
    <cellStyle name="Output 33 3 3" xfId="8566"/>
    <cellStyle name="Output 33 3 3 2" xfId="29423"/>
    <cellStyle name="Output 33 3 30" xfId="6804"/>
    <cellStyle name="Output 33 3 30 2" xfId="27716"/>
    <cellStyle name="Output 33 3 31" xfId="26393"/>
    <cellStyle name="Output 33 3 4" xfId="7148"/>
    <cellStyle name="Output 33 3 4 2" xfId="28028"/>
    <cellStyle name="Output 33 3 5" xfId="9751"/>
    <cellStyle name="Output 33 3 5 2" xfId="30577"/>
    <cellStyle name="Output 33 3 6" xfId="10345"/>
    <cellStyle name="Output 33 3 6 2" xfId="31159"/>
    <cellStyle name="Output 33 3 7" xfId="10936"/>
    <cellStyle name="Output 33 3 7 2" xfId="31738"/>
    <cellStyle name="Output 33 3 8" xfId="11520"/>
    <cellStyle name="Output 33 3 8 2" xfId="32319"/>
    <cellStyle name="Output 33 3 9" xfId="12111"/>
    <cellStyle name="Output 33 3 9 2" xfId="32896"/>
    <cellStyle name="Output 33 30" xfId="22946"/>
    <cellStyle name="Output 33 30 2" xfId="43486"/>
    <cellStyle name="Output 33 31" xfId="23324"/>
    <cellStyle name="Output 33 31 2" xfId="43855"/>
    <cellStyle name="Output 33 32" xfId="6802"/>
    <cellStyle name="Output 33 32 2" xfId="27714"/>
    <cellStyle name="Output 33 33" xfId="26391"/>
    <cellStyle name="Output 33 4" xfId="4999"/>
    <cellStyle name="Output 33 4 2" xfId="5000"/>
    <cellStyle name="Output 33 4 2 2" xfId="26395"/>
    <cellStyle name="Output 33 4 3" xfId="7965"/>
    <cellStyle name="Output 33 4 3 2" xfId="28842"/>
    <cellStyle name="Output 33 4 4" xfId="26394"/>
    <cellStyle name="Output 33 5" xfId="5001"/>
    <cellStyle name="Output 33 5 2" xfId="5002"/>
    <cellStyle name="Output 33 5 2 2" xfId="26397"/>
    <cellStyle name="Output 33 5 3" xfId="8564"/>
    <cellStyle name="Output 33 5 3 2" xfId="29421"/>
    <cellStyle name="Output 33 5 4" xfId="26396"/>
    <cellStyle name="Output 33 6" xfId="5003"/>
    <cellStyle name="Output 33 6 2" xfId="7153"/>
    <cellStyle name="Output 33 6 2 2" xfId="28033"/>
    <cellStyle name="Output 33 6 3" xfId="26398"/>
    <cellStyle name="Output 33 7" xfId="5004"/>
    <cellStyle name="Output 33 7 2" xfId="9749"/>
    <cellStyle name="Output 33 7 2 2" xfId="30575"/>
    <cellStyle name="Output 33 7 3" xfId="26399"/>
    <cellStyle name="Output 33 8" xfId="10343"/>
    <cellStyle name="Output 33 8 2" xfId="31157"/>
    <cellStyle name="Output 33 9" xfId="10934"/>
    <cellStyle name="Output 33 9 2" xfId="31736"/>
    <cellStyle name="Output 34" xfId="5005"/>
    <cellStyle name="Output 34 10" xfId="11521"/>
    <cellStyle name="Output 34 10 2" xfId="32320"/>
    <cellStyle name="Output 34 11" xfId="12112"/>
    <cellStyle name="Output 34 11 2" xfId="32897"/>
    <cellStyle name="Output 34 12" xfId="12707"/>
    <cellStyle name="Output 34 12 2" xfId="33483"/>
    <cellStyle name="Output 34 13" xfId="13298"/>
    <cellStyle name="Output 34 13 2" xfId="34059"/>
    <cellStyle name="Output 34 14" xfId="13893"/>
    <cellStyle name="Output 34 14 2" xfId="34638"/>
    <cellStyle name="Output 34 15" xfId="14488"/>
    <cellStyle name="Output 34 15 2" xfId="35222"/>
    <cellStyle name="Output 34 16" xfId="15083"/>
    <cellStyle name="Output 34 16 2" xfId="35802"/>
    <cellStyle name="Output 34 17" xfId="15678"/>
    <cellStyle name="Output 34 17 2" xfId="36382"/>
    <cellStyle name="Output 34 18" xfId="16273"/>
    <cellStyle name="Output 34 18 2" xfId="36962"/>
    <cellStyle name="Output 34 19" xfId="16864"/>
    <cellStyle name="Output 34 19 2" xfId="37539"/>
    <cellStyle name="Output 34 2" xfId="5006"/>
    <cellStyle name="Output 34 2 10" xfId="12708"/>
    <cellStyle name="Output 34 2 10 2" xfId="33484"/>
    <cellStyle name="Output 34 2 11" xfId="13299"/>
    <cellStyle name="Output 34 2 11 2" xfId="34060"/>
    <cellStyle name="Output 34 2 12" xfId="13894"/>
    <cellStyle name="Output 34 2 12 2" xfId="34639"/>
    <cellStyle name="Output 34 2 13" xfId="14489"/>
    <cellStyle name="Output 34 2 13 2" xfId="35223"/>
    <cellStyle name="Output 34 2 14" xfId="15084"/>
    <cellStyle name="Output 34 2 14 2" xfId="35803"/>
    <cellStyle name="Output 34 2 15" xfId="15679"/>
    <cellStyle name="Output 34 2 15 2" xfId="36383"/>
    <cellStyle name="Output 34 2 16" xfId="16274"/>
    <cellStyle name="Output 34 2 16 2" xfId="36963"/>
    <cellStyle name="Output 34 2 17" xfId="16865"/>
    <cellStyle name="Output 34 2 17 2" xfId="37540"/>
    <cellStyle name="Output 34 2 18" xfId="14650"/>
    <cellStyle name="Output 34 2 18 2" xfId="35377"/>
    <cellStyle name="Output 34 2 19" xfId="18049"/>
    <cellStyle name="Output 34 2 19 2" xfId="38690"/>
    <cellStyle name="Output 34 2 2" xfId="7969"/>
    <cellStyle name="Output 34 2 2 2" xfId="28846"/>
    <cellStyle name="Output 34 2 20" xfId="17654"/>
    <cellStyle name="Output 34 2 20 2" xfId="38306"/>
    <cellStyle name="Output 34 2 21" xfId="19251"/>
    <cellStyle name="Output 34 2 21 2" xfId="39866"/>
    <cellStyle name="Output 34 2 22" xfId="19833"/>
    <cellStyle name="Output 34 2 22 2" xfId="40434"/>
    <cellStyle name="Output 34 2 23" xfId="20384"/>
    <cellStyle name="Output 34 2 23 2" xfId="40970"/>
    <cellStyle name="Output 34 2 24" xfId="18904"/>
    <cellStyle name="Output 34 2 24 2" xfId="39523"/>
    <cellStyle name="Output 34 2 25" xfId="21402"/>
    <cellStyle name="Output 34 2 25 2" xfId="41970"/>
    <cellStyle name="Output 34 2 26" xfId="21927"/>
    <cellStyle name="Output 34 2 26 2" xfId="42483"/>
    <cellStyle name="Output 34 2 27" xfId="22454"/>
    <cellStyle name="Output 34 2 27 2" xfId="42997"/>
    <cellStyle name="Output 34 2 28" xfId="22950"/>
    <cellStyle name="Output 34 2 28 2" xfId="43490"/>
    <cellStyle name="Output 34 2 29" xfId="23328"/>
    <cellStyle name="Output 34 2 29 2" xfId="43859"/>
    <cellStyle name="Output 34 2 3" xfId="8568"/>
    <cellStyle name="Output 34 2 3 2" xfId="29425"/>
    <cellStyle name="Output 34 2 30" xfId="6806"/>
    <cellStyle name="Output 34 2 30 2" xfId="27718"/>
    <cellStyle name="Output 34 2 31" xfId="26401"/>
    <cellStyle name="Output 34 2 4" xfId="7146"/>
    <cellStyle name="Output 34 2 4 2" xfId="28026"/>
    <cellStyle name="Output 34 2 5" xfId="9753"/>
    <cellStyle name="Output 34 2 5 2" xfId="30579"/>
    <cellStyle name="Output 34 2 6" xfId="10347"/>
    <cellStyle name="Output 34 2 6 2" xfId="31161"/>
    <cellStyle name="Output 34 2 7" xfId="10938"/>
    <cellStyle name="Output 34 2 7 2" xfId="31740"/>
    <cellStyle name="Output 34 2 8" xfId="11522"/>
    <cellStyle name="Output 34 2 8 2" xfId="32321"/>
    <cellStyle name="Output 34 2 9" xfId="12113"/>
    <cellStyle name="Output 34 2 9 2" xfId="32898"/>
    <cellStyle name="Output 34 20" xfId="14649"/>
    <cellStyle name="Output 34 20 2" xfId="35376"/>
    <cellStyle name="Output 34 21" xfId="18048"/>
    <cellStyle name="Output 34 21 2" xfId="38689"/>
    <cellStyle name="Output 34 22" xfId="17653"/>
    <cellStyle name="Output 34 22 2" xfId="38305"/>
    <cellStyle name="Output 34 23" xfId="19250"/>
    <cellStyle name="Output 34 23 2" xfId="39865"/>
    <cellStyle name="Output 34 24" xfId="19832"/>
    <cellStyle name="Output 34 24 2" xfId="40433"/>
    <cellStyle name="Output 34 25" xfId="20383"/>
    <cellStyle name="Output 34 25 2" xfId="40969"/>
    <cellStyle name="Output 34 26" xfId="18903"/>
    <cellStyle name="Output 34 26 2" xfId="39522"/>
    <cellStyle name="Output 34 27" xfId="21401"/>
    <cellStyle name="Output 34 27 2" xfId="41969"/>
    <cellStyle name="Output 34 28" xfId="21926"/>
    <cellStyle name="Output 34 28 2" xfId="42482"/>
    <cellStyle name="Output 34 29" xfId="22453"/>
    <cellStyle name="Output 34 29 2" xfId="42996"/>
    <cellStyle name="Output 34 3" xfId="5007"/>
    <cellStyle name="Output 34 3 10" xfId="12709"/>
    <cellStyle name="Output 34 3 10 2" xfId="33485"/>
    <cellStyle name="Output 34 3 11" xfId="13300"/>
    <cellStyle name="Output 34 3 11 2" xfId="34061"/>
    <cellStyle name="Output 34 3 12" xfId="13895"/>
    <cellStyle name="Output 34 3 12 2" xfId="34640"/>
    <cellStyle name="Output 34 3 13" xfId="14490"/>
    <cellStyle name="Output 34 3 13 2" xfId="35224"/>
    <cellStyle name="Output 34 3 14" xfId="15085"/>
    <cellStyle name="Output 34 3 14 2" xfId="35804"/>
    <cellStyle name="Output 34 3 15" xfId="15680"/>
    <cellStyle name="Output 34 3 15 2" xfId="36384"/>
    <cellStyle name="Output 34 3 16" xfId="16275"/>
    <cellStyle name="Output 34 3 16 2" xfId="36964"/>
    <cellStyle name="Output 34 3 17" xfId="16866"/>
    <cellStyle name="Output 34 3 17 2" xfId="37541"/>
    <cellStyle name="Output 34 3 18" xfId="16051"/>
    <cellStyle name="Output 34 3 18 2" xfId="36740"/>
    <cellStyle name="Output 34 3 19" xfId="18050"/>
    <cellStyle name="Output 34 3 19 2" xfId="38691"/>
    <cellStyle name="Output 34 3 2" xfId="7970"/>
    <cellStyle name="Output 34 3 2 2" xfId="28847"/>
    <cellStyle name="Output 34 3 20" xfId="17655"/>
    <cellStyle name="Output 34 3 20 2" xfId="38307"/>
    <cellStyle name="Output 34 3 21" xfId="19252"/>
    <cellStyle name="Output 34 3 21 2" xfId="39867"/>
    <cellStyle name="Output 34 3 22" xfId="19834"/>
    <cellStyle name="Output 34 3 22 2" xfId="40435"/>
    <cellStyle name="Output 34 3 23" xfId="20385"/>
    <cellStyle name="Output 34 3 23 2" xfId="40971"/>
    <cellStyle name="Output 34 3 24" xfId="18905"/>
    <cellStyle name="Output 34 3 24 2" xfId="39524"/>
    <cellStyle name="Output 34 3 25" xfId="21403"/>
    <cellStyle name="Output 34 3 25 2" xfId="41971"/>
    <cellStyle name="Output 34 3 26" xfId="21928"/>
    <cellStyle name="Output 34 3 26 2" xfId="42484"/>
    <cellStyle name="Output 34 3 27" xfId="22455"/>
    <cellStyle name="Output 34 3 27 2" xfId="42998"/>
    <cellStyle name="Output 34 3 28" xfId="22951"/>
    <cellStyle name="Output 34 3 28 2" xfId="43491"/>
    <cellStyle name="Output 34 3 29" xfId="23329"/>
    <cellStyle name="Output 34 3 29 2" xfId="43860"/>
    <cellStyle name="Output 34 3 3" xfId="8569"/>
    <cellStyle name="Output 34 3 3 2" xfId="29426"/>
    <cellStyle name="Output 34 3 30" xfId="6807"/>
    <cellStyle name="Output 34 3 30 2" xfId="27719"/>
    <cellStyle name="Output 34 3 31" xfId="26402"/>
    <cellStyle name="Output 34 3 4" xfId="7145"/>
    <cellStyle name="Output 34 3 4 2" xfId="28025"/>
    <cellStyle name="Output 34 3 5" xfId="9754"/>
    <cellStyle name="Output 34 3 5 2" xfId="30580"/>
    <cellStyle name="Output 34 3 6" xfId="10348"/>
    <cellStyle name="Output 34 3 6 2" xfId="31162"/>
    <cellStyle name="Output 34 3 7" xfId="10939"/>
    <cellStyle name="Output 34 3 7 2" xfId="31741"/>
    <cellStyle name="Output 34 3 8" xfId="11523"/>
    <cellStyle name="Output 34 3 8 2" xfId="32322"/>
    <cellStyle name="Output 34 3 9" xfId="12114"/>
    <cellStyle name="Output 34 3 9 2" xfId="32899"/>
    <cellStyle name="Output 34 30" xfId="22949"/>
    <cellStyle name="Output 34 30 2" xfId="43489"/>
    <cellStyle name="Output 34 31" xfId="23327"/>
    <cellStyle name="Output 34 31 2" xfId="43858"/>
    <cellStyle name="Output 34 32" xfId="6805"/>
    <cellStyle name="Output 34 32 2" xfId="27717"/>
    <cellStyle name="Output 34 33" xfId="26400"/>
    <cellStyle name="Output 34 4" xfId="5008"/>
    <cellStyle name="Output 34 4 2" xfId="5009"/>
    <cellStyle name="Output 34 4 2 2" xfId="26404"/>
    <cellStyle name="Output 34 4 3" xfId="7968"/>
    <cellStyle name="Output 34 4 3 2" xfId="28845"/>
    <cellStyle name="Output 34 4 4" xfId="26403"/>
    <cellStyle name="Output 34 5" xfId="5010"/>
    <cellStyle name="Output 34 5 2" xfId="5011"/>
    <cellStyle name="Output 34 5 2 2" xfId="26406"/>
    <cellStyle name="Output 34 5 3" xfId="8567"/>
    <cellStyle name="Output 34 5 3 2" xfId="29424"/>
    <cellStyle name="Output 34 5 4" xfId="26405"/>
    <cellStyle name="Output 34 6" xfId="5012"/>
    <cellStyle name="Output 34 6 2" xfId="7147"/>
    <cellStyle name="Output 34 6 2 2" xfId="28027"/>
    <cellStyle name="Output 34 6 3" xfId="26407"/>
    <cellStyle name="Output 34 7" xfId="5013"/>
    <cellStyle name="Output 34 7 2" xfId="9752"/>
    <cellStyle name="Output 34 7 2 2" xfId="30578"/>
    <cellStyle name="Output 34 7 3" xfId="26408"/>
    <cellStyle name="Output 34 8" xfId="10346"/>
    <cellStyle name="Output 34 8 2" xfId="31160"/>
    <cellStyle name="Output 34 9" xfId="10937"/>
    <cellStyle name="Output 34 9 2" xfId="31739"/>
    <cellStyle name="Output 35" xfId="5014"/>
    <cellStyle name="Output 35 10" xfId="11524"/>
    <cellStyle name="Output 35 10 2" xfId="32323"/>
    <cellStyle name="Output 35 11" xfId="12115"/>
    <cellStyle name="Output 35 11 2" xfId="32900"/>
    <cellStyle name="Output 35 12" xfId="12710"/>
    <cellStyle name="Output 35 12 2" xfId="33486"/>
    <cellStyle name="Output 35 13" xfId="13301"/>
    <cellStyle name="Output 35 13 2" xfId="34062"/>
    <cellStyle name="Output 35 14" xfId="13896"/>
    <cellStyle name="Output 35 14 2" xfId="34641"/>
    <cellStyle name="Output 35 15" xfId="14491"/>
    <cellStyle name="Output 35 15 2" xfId="35225"/>
    <cellStyle name="Output 35 16" xfId="15086"/>
    <cellStyle name="Output 35 16 2" xfId="35805"/>
    <cellStyle name="Output 35 17" xfId="15681"/>
    <cellStyle name="Output 35 17 2" xfId="36385"/>
    <cellStyle name="Output 35 18" xfId="16276"/>
    <cellStyle name="Output 35 18 2" xfId="36965"/>
    <cellStyle name="Output 35 19" xfId="16867"/>
    <cellStyle name="Output 35 19 2" xfId="37542"/>
    <cellStyle name="Output 35 2" xfId="5015"/>
    <cellStyle name="Output 35 2 10" xfId="12711"/>
    <cellStyle name="Output 35 2 10 2" xfId="33487"/>
    <cellStyle name="Output 35 2 11" xfId="13302"/>
    <cellStyle name="Output 35 2 11 2" xfId="34063"/>
    <cellStyle name="Output 35 2 12" xfId="13897"/>
    <cellStyle name="Output 35 2 12 2" xfId="34642"/>
    <cellStyle name="Output 35 2 13" xfId="14492"/>
    <cellStyle name="Output 35 2 13 2" xfId="35226"/>
    <cellStyle name="Output 35 2 14" xfId="15087"/>
    <cellStyle name="Output 35 2 14 2" xfId="35806"/>
    <cellStyle name="Output 35 2 15" xfId="15682"/>
    <cellStyle name="Output 35 2 15 2" xfId="36386"/>
    <cellStyle name="Output 35 2 16" xfId="16277"/>
    <cellStyle name="Output 35 2 16 2" xfId="36966"/>
    <cellStyle name="Output 35 2 17" xfId="16868"/>
    <cellStyle name="Output 35 2 17 2" xfId="37543"/>
    <cellStyle name="Output 35 2 18" xfId="16052"/>
    <cellStyle name="Output 35 2 18 2" xfId="36741"/>
    <cellStyle name="Output 35 2 19" xfId="18052"/>
    <cellStyle name="Output 35 2 19 2" xfId="38693"/>
    <cellStyle name="Output 35 2 2" xfId="7972"/>
    <cellStyle name="Output 35 2 2 2" xfId="28849"/>
    <cellStyle name="Output 35 2 20" xfId="18382"/>
    <cellStyle name="Output 35 2 20 2" xfId="39017"/>
    <cellStyle name="Output 35 2 21" xfId="19254"/>
    <cellStyle name="Output 35 2 21 2" xfId="39869"/>
    <cellStyle name="Output 35 2 22" xfId="19836"/>
    <cellStyle name="Output 35 2 22 2" xfId="40437"/>
    <cellStyle name="Output 35 2 23" xfId="20387"/>
    <cellStyle name="Output 35 2 23 2" xfId="40973"/>
    <cellStyle name="Output 35 2 24" xfId="18906"/>
    <cellStyle name="Output 35 2 24 2" xfId="39525"/>
    <cellStyle name="Output 35 2 25" xfId="21405"/>
    <cellStyle name="Output 35 2 25 2" xfId="41973"/>
    <cellStyle name="Output 35 2 26" xfId="21930"/>
    <cellStyle name="Output 35 2 26 2" xfId="42486"/>
    <cellStyle name="Output 35 2 27" xfId="22457"/>
    <cellStyle name="Output 35 2 27 2" xfId="43000"/>
    <cellStyle name="Output 35 2 28" xfId="22953"/>
    <cellStyle name="Output 35 2 28 2" xfId="43493"/>
    <cellStyle name="Output 35 2 29" xfId="23331"/>
    <cellStyle name="Output 35 2 29 2" xfId="43862"/>
    <cellStyle name="Output 35 2 3" xfId="8571"/>
    <cellStyle name="Output 35 2 3 2" xfId="29428"/>
    <cellStyle name="Output 35 2 30" xfId="6809"/>
    <cellStyle name="Output 35 2 30 2" xfId="27721"/>
    <cellStyle name="Output 35 2 31" xfId="26410"/>
    <cellStyle name="Output 35 2 4" xfId="7143"/>
    <cellStyle name="Output 35 2 4 2" xfId="28023"/>
    <cellStyle name="Output 35 2 5" xfId="9756"/>
    <cellStyle name="Output 35 2 5 2" xfId="30582"/>
    <cellStyle name="Output 35 2 6" xfId="10350"/>
    <cellStyle name="Output 35 2 6 2" xfId="31164"/>
    <cellStyle name="Output 35 2 7" xfId="10941"/>
    <cellStyle name="Output 35 2 7 2" xfId="31743"/>
    <cellStyle name="Output 35 2 8" xfId="11525"/>
    <cellStyle name="Output 35 2 8 2" xfId="32324"/>
    <cellStyle name="Output 35 2 9" xfId="12116"/>
    <cellStyle name="Output 35 2 9 2" xfId="32901"/>
    <cellStyle name="Output 35 20" xfId="14651"/>
    <cellStyle name="Output 35 20 2" xfId="35378"/>
    <cellStyle name="Output 35 21" xfId="18051"/>
    <cellStyle name="Output 35 21 2" xfId="38692"/>
    <cellStyle name="Output 35 22" xfId="17656"/>
    <cellStyle name="Output 35 22 2" xfId="38308"/>
    <cellStyle name="Output 35 23" xfId="19253"/>
    <cellStyle name="Output 35 23 2" xfId="39868"/>
    <cellStyle name="Output 35 24" xfId="19835"/>
    <cellStyle name="Output 35 24 2" xfId="40436"/>
    <cellStyle name="Output 35 25" xfId="20386"/>
    <cellStyle name="Output 35 25 2" xfId="40972"/>
    <cellStyle name="Output 35 26" xfId="19610"/>
    <cellStyle name="Output 35 26 2" xfId="40211"/>
    <cellStyle name="Output 35 27" xfId="21404"/>
    <cellStyle name="Output 35 27 2" xfId="41972"/>
    <cellStyle name="Output 35 28" xfId="21929"/>
    <cellStyle name="Output 35 28 2" xfId="42485"/>
    <cellStyle name="Output 35 29" xfId="22456"/>
    <cellStyle name="Output 35 29 2" xfId="42999"/>
    <cellStyle name="Output 35 3" xfId="5016"/>
    <cellStyle name="Output 35 3 10" xfId="12712"/>
    <cellStyle name="Output 35 3 10 2" xfId="33488"/>
    <cellStyle name="Output 35 3 11" xfId="13303"/>
    <cellStyle name="Output 35 3 11 2" xfId="34064"/>
    <cellStyle name="Output 35 3 12" xfId="13898"/>
    <cellStyle name="Output 35 3 12 2" xfId="34643"/>
    <cellStyle name="Output 35 3 13" xfId="14493"/>
    <cellStyle name="Output 35 3 13 2" xfId="35227"/>
    <cellStyle name="Output 35 3 14" xfId="15088"/>
    <cellStyle name="Output 35 3 14 2" xfId="35807"/>
    <cellStyle name="Output 35 3 15" xfId="15683"/>
    <cellStyle name="Output 35 3 15 2" xfId="36387"/>
    <cellStyle name="Output 35 3 16" xfId="16278"/>
    <cellStyle name="Output 35 3 16 2" xfId="36967"/>
    <cellStyle name="Output 35 3 17" xfId="16869"/>
    <cellStyle name="Output 35 3 17 2" xfId="37544"/>
    <cellStyle name="Output 35 3 18" xfId="14652"/>
    <cellStyle name="Output 35 3 18 2" xfId="35379"/>
    <cellStyle name="Output 35 3 19" xfId="18053"/>
    <cellStyle name="Output 35 3 19 2" xfId="38694"/>
    <cellStyle name="Output 35 3 2" xfId="7973"/>
    <cellStyle name="Output 35 3 2 2" xfId="28850"/>
    <cellStyle name="Output 35 3 20" xfId="17657"/>
    <cellStyle name="Output 35 3 20 2" xfId="38309"/>
    <cellStyle name="Output 35 3 21" xfId="19255"/>
    <cellStyle name="Output 35 3 21 2" xfId="39870"/>
    <cellStyle name="Output 35 3 22" xfId="19837"/>
    <cellStyle name="Output 35 3 22 2" xfId="40438"/>
    <cellStyle name="Output 35 3 23" xfId="20388"/>
    <cellStyle name="Output 35 3 23 2" xfId="40974"/>
    <cellStyle name="Output 35 3 24" xfId="19611"/>
    <cellStyle name="Output 35 3 24 2" xfId="40212"/>
    <cellStyle name="Output 35 3 25" xfId="21406"/>
    <cellStyle name="Output 35 3 25 2" xfId="41974"/>
    <cellStyle name="Output 35 3 26" xfId="21931"/>
    <cellStyle name="Output 35 3 26 2" xfId="42487"/>
    <cellStyle name="Output 35 3 27" xfId="22458"/>
    <cellStyle name="Output 35 3 27 2" xfId="43001"/>
    <cellStyle name="Output 35 3 28" xfId="22954"/>
    <cellStyle name="Output 35 3 28 2" xfId="43494"/>
    <cellStyle name="Output 35 3 29" xfId="23332"/>
    <cellStyle name="Output 35 3 29 2" xfId="43863"/>
    <cellStyle name="Output 35 3 3" xfId="8572"/>
    <cellStyle name="Output 35 3 3 2" xfId="29429"/>
    <cellStyle name="Output 35 3 30" xfId="6810"/>
    <cellStyle name="Output 35 3 30 2" xfId="27722"/>
    <cellStyle name="Output 35 3 31" xfId="26411"/>
    <cellStyle name="Output 35 3 4" xfId="7142"/>
    <cellStyle name="Output 35 3 4 2" xfId="28022"/>
    <cellStyle name="Output 35 3 5" xfId="9757"/>
    <cellStyle name="Output 35 3 5 2" xfId="30583"/>
    <cellStyle name="Output 35 3 6" xfId="10351"/>
    <cellStyle name="Output 35 3 6 2" xfId="31165"/>
    <cellStyle name="Output 35 3 7" xfId="10942"/>
    <cellStyle name="Output 35 3 7 2" xfId="31744"/>
    <cellStyle name="Output 35 3 8" xfId="11526"/>
    <cellStyle name="Output 35 3 8 2" xfId="32325"/>
    <cellStyle name="Output 35 3 9" xfId="12117"/>
    <cellStyle name="Output 35 3 9 2" xfId="32902"/>
    <cellStyle name="Output 35 30" xfId="22952"/>
    <cellStyle name="Output 35 30 2" xfId="43492"/>
    <cellStyle name="Output 35 31" xfId="23330"/>
    <cellStyle name="Output 35 31 2" xfId="43861"/>
    <cellStyle name="Output 35 32" xfId="6808"/>
    <cellStyle name="Output 35 32 2" xfId="27720"/>
    <cellStyle name="Output 35 33" xfId="26409"/>
    <cellStyle name="Output 35 4" xfId="5017"/>
    <cellStyle name="Output 35 4 2" xfId="5018"/>
    <cellStyle name="Output 35 4 2 2" xfId="26413"/>
    <cellStyle name="Output 35 4 3" xfId="7971"/>
    <cellStyle name="Output 35 4 3 2" xfId="28848"/>
    <cellStyle name="Output 35 4 4" xfId="26412"/>
    <cellStyle name="Output 35 5" xfId="5019"/>
    <cellStyle name="Output 35 5 2" xfId="5020"/>
    <cellStyle name="Output 35 5 2 2" xfId="26415"/>
    <cellStyle name="Output 35 5 3" xfId="8570"/>
    <cellStyle name="Output 35 5 3 2" xfId="29427"/>
    <cellStyle name="Output 35 5 4" xfId="26414"/>
    <cellStyle name="Output 35 6" xfId="5021"/>
    <cellStyle name="Output 35 6 2" xfId="7144"/>
    <cellStyle name="Output 35 6 2 2" xfId="28024"/>
    <cellStyle name="Output 35 6 3" xfId="26416"/>
    <cellStyle name="Output 35 7" xfId="5022"/>
    <cellStyle name="Output 35 7 2" xfId="9755"/>
    <cellStyle name="Output 35 7 2 2" xfId="30581"/>
    <cellStyle name="Output 35 7 3" xfId="26417"/>
    <cellStyle name="Output 35 8" xfId="10349"/>
    <cellStyle name="Output 35 8 2" xfId="31163"/>
    <cellStyle name="Output 35 9" xfId="10940"/>
    <cellStyle name="Output 35 9 2" xfId="31742"/>
    <cellStyle name="Output 36" xfId="5023"/>
    <cellStyle name="Output 36 10" xfId="11527"/>
    <cellStyle name="Output 36 10 2" xfId="32326"/>
    <cellStyle name="Output 36 11" xfId="12118"/>
    <cellStyle name="Output 36 11 2" xfId="32903"/>
    <cellStyle name="Output 36 12" xfId="12713"/>
    <cellStyle name="Output 36 12 2" xfId="33489"/>
    <cellStyle name="Output 36 13" xfId="13304"/>
    <cellStyle name="Output 36 13 2" xfId="34065"/>
    <cellStyle name="Output 36 14" xfId="13899"/>
    <cellStyle name="Output 36 14 2" xfId="34644"/>
    <cellStyle name="Output 36 15" xfId="14494"/>
    <cellStyle name="Output 36 15 2" xfId="35228"/>
    <cellStyle name="Output 36 16" xfId="15089"/>
    <cellStyle name="Output 36 16 2" xfId="35808"/>
    <cellStyle name="Output 36 17" xfId="15684"/>
    <cellStyle name="Output 36 17 2" xfId="36388"/>
    <cellStyle name="Output 36 18" xfId="16279"/>
    <cellStyle name="Output 36 18 2" xfId="36968"/>
    <cellStyle name="Output 36 19" xfId="16870"/>
    <cellStyle name="Output 36 19 2" xfId="37545"/>
    <cellStyle name="Output 36 2" xfId="5024"/>
    <cellStyle name="Output 36 2 10" xfId="12714"/>
    <cellStyle name="Output 36 2 10 2" xfId="33490"/>
    <cellStyle name="Output 36 2 11" xfId="13305"/>
    <cellStyle name="Output 36 2 11 2" xfId="34066"/>
    <cellStyle name="Output 36 2 12" xfId="13900"/>
    <cellStyle name="Output 36 2 12 2" xfId="34645"/>
    <cellStyle name="Output 36 2 13" xfId="14495"/>
    <cellStyle name="Output 36 2 13 2" xfId="35229"/>
    <cellStyle name="Output 36 2 14" xfId="15090"/>
    <cellStyle name="Output 36 2 14 2" xfId="35809"/>
    <cellStyle name="Output 36 2 15" xfId="15685"/>
    <cellStyle name="Output 36 2 15 2" xfId="36389"/>
    <cellStyle name="Output 36 2 16" xfId="16280"/>
    <cellStyle name="Output 36 2 16 2" xfId="36969"/>
    <cellStyle name="Output 36 2 17" xfId="16871"/>
    <cellStyle name="Output 36 2 17 2" xfId="37546"/>
    <cellStyle name="Output 36 2 18" xfId="14653"/>
    <cellStyle name="Output 36 2 18 2" xfId="35380"/>
    <cellStyle name="Output 36 2 19" xfId="18055"/>
    <cellStyle name="Output 36 2 19 2" xfId="38696"/>
    <cellStyle name="Output 36 2 2" xfId="7975"/>
    <cellStyle name="Output 36 2 2 2" xfId="28852"/>
    <cellStyle name="Output 36 2 20" xfId="17658"/>
    <cellStyle name="Output 36 2 20 2" xfId="38310"/>
    <cellStyle name="Output 36 2 21" xfId="19257"/>
    <cellStyle name="Output 36 2 21 2" xfId="39872"/>
    <cellStyle name="Output 36 2 22" xfId="19839"/>
    <cellStyle name="Output 36 2 22 2" xfId="40440"/>
    <cellStyle name="Output 36 2 23" xfId="20390"/>
    <cellStyle name="Output 36 2 23 2" xfId="40976"/>
    <cellStyle name="Output 36 2 24" xfId="19617"/>
    <cellStyle name="Output 36 2 24 2" xfId="40218"/>
    <cellStyle name="Output 36 2 25" xfId="21408"/>
    <cellStyle name="Output 36 2 25 2" xfId="41976"/>
    <cellStyle name="Output 36 2 26" xfId="21933"/>
    <cellStyle name="Output 36 2 26 2" xfId="42489"/>
    <cellStyle name="Output 36 2 27" xfId="22460"/>
    <cellStyle name="Output 36 2 27 2" xfId="43003"/>
    <cellStyle name="Output 36 2 28" xfId="22956"/>
    <cellStyle name="Output 36 2 28 2" xfId="43496"/>
    <cellStyle name="Output 36 2 29" xfId="23334"/>
    <cellStyle name="Output 36 2 29 2" xfId="43865"/>
    <cellStyle name="Output 36 2 3" xfId="8574"/>
    <cellStyle name="Output 36 2 3 2" xfId="29431"/>
    <cellStyle name="Output 36 2 30" xfId="6812"/>
    <cellStyle name="Output 36 2 30 2" xfId="27724"/>
    <cellStyle name="Output 36 2 31" xfId="26419"/>
    <cellStyle name="Output 36 2 4" xfId="7140"/>
    <cellStyle name="Output 36 2 4 2" xfId="28020"/>
    <cellStyle name="Output 36 2 5" xfId="9759"/>
    <cellStyle name="Output 36 2 5 2" xfId="30585"/>
    <cellStyle name="Output 36 2 6" xfId="10353"/>
    <cellStyle name="Output 36 2 6 2" xfId="31167"/>
    <cellStyle name="Output 36 2 7" xfId="10944"/>
    <cellStyle name="Output 36 2 7 2" xfId="31746"/>
    <cellStyle name="Output 36 2 8" xfId="11528"/>
    <cellStyle name="Output 36 2 8 2" xfId="32327"/>
    <cellStyle name="Output 36 2 9" xfId="12119"/>
    <cellStyle name="Output 36 2 9 2" xfId="32904"/>
    <cellStyle name="Output 36 20" xfId="16058"/>
    <cellStyle name="Output 36 20 2" xfId="36747"/>
    <cellStyle name="Output 36 21" xfId="18054"/>
    <cellStyle name="Output 36 21 2" xfId="38695"/>
    <cellStyle name="Output 36 22" xfId="18985"/>
    <cellStyle name="Output 36 22 2" xfId="39601"/>
    <cellStyle name="Output 36 23" xfId="19256"/>
    <cellStyle name="Output 36 23 2" xfId="39871"/>
    <cellStyle name="Output 36 24" xfId="19838"/>
    <cellStyle name="Output 36 24 2" xfId="40439"/>
    <cellStyle name="Output 36 25" xfId="20389"/>
    <cellStyle name="Output 36 25 2" xfId="40975"/>
    <cellStyle name="Output 36 26" xfId="18907"/>
    <cellStyle name="Output 36 26 2" xfId="39526"/>
    <cellStyle name="Output 36 27" xfId="21407"/>
    <cellStyle name="Output 36 27 2" xfId="41975"/>
    <cellStyle name="Output 36 28" xfId="21932"/>
    <cellStyle name="Output 36 28 2" xfId="42488"/>
    <cellStyle name="Output 36 29" xfId="22459"/>
    <cellStyle name="Output 36 29 2" xfId="43002"/>
    <cellStyle name="Output 36 3" xfId="5025"/>
    <cellStyle name="Output 36 3 10" xfId="12715"/>
    <cellStyle name="Output 36 3 10 2" xfId="33491"/>
    <cellStyle name="Output 36 3 11" xfId="13306"/>
    <cellStyle name="Output 36 3 11 2" xfId="34067"/>
    <cellStyle name="Output 36 3 12" xfId="13901"/>
    <cellStyle name="Output 36 3 12 2" xfId="34646"/>
    <cellStyle name="Output 36 3 13" xfId="14496"/>
    <cellStyle name="Output 36 3 13 2" xfId="35230"/>
    <cellStyle name="Output 36 3 14" xfId="15091"/>
    <cellStyle name="Output 36 3 14 2" xfId="35810"/>
    <cellStyle name="Output 36 3 15" xfId="15686"/>
    <cellStyle name="Output 36 3 15 2" xfId="36390"/>
    <cellStyle name="Output 36 3 16" xfId="16281"/>
    <cellStyle name="Output 36 3 16 2" xfId="36970"/>
    <cellStyle name="Output 36 3 17" xfId="16872"/>
    <cellStyle name="Output 36 3 17 2" xfId="37547"/>
    <cellStyle name="Output 36 3 18" xfId="16053"/>
    <cellStyle name="Output 36 3 18 2" xfId="36742"/>
    <cellStyle name="Output 36 3 19" xfId="18056"/>
    <cellStyle name="Output 36 3 19 2" xfId="38697"/>
    <cellStyle name="Output 36 3 2" xfId="7976"/>
    <cellStyle name="Output 36 3 2 2" xfId="28853"/>
    <cellStyle name="Output 36 3 20" xfId="17659"/>
    <cellStyle name="Output 36 3 20 2" xfId="38311"/>
    <cellStyle name="Output 36 3 21" xfId="19258"/>
    <cellStyle name="Output 36 3 21 2" xfId="39873"/>
    <cellStyle name="Output 36 3 22" xfId="19840"/>
    <cellStyle name="Output 36 3 22 2" xfId="40441"/>
    <cellStyle name="Output 36 3 23" xfId="20391"/>
    <cellStyle name="Output 36 3 23 2" xfId="40977"/>
    <cellStyle name="Output 36 3 24" xfId="18908"/>
    <cellStyle name="Output 36 3 24 2" xfId="39527"/>
    <cellStyle name="Output 36 3 25" xfId="21409"/>
    <cellStyle name="Output 36 3 25 2" xfId="41977"/>
    <cellStyle name="Output 36 3 26" xfId="21934"/>
    <cellStyle name="Output 36 3 26 2" xfId="42490"/>
    <cellStyle name="Output 36 3 27" xfId="22461"/>
    <cellStyle name="Output 36 3 27 2" xfId="43004"/>
    <cellStyle name="Output 36 3 28" xfId="22957"/>
    <cellStyle name="Output 36 3 28 2" xfId="43497"/>
    <cellStyle name="Output 36 3 29" xfId="23335"/>
    <cellStyle name="Output 36 3 29 2" xfId="43866"/>
    <cellStyle name="Output 36 3 3" xfId="8575"/>
    <cellStyle name="Output 36 3 3 2" xfId="29432"/>
    <cellStyle name="Output 36 3 30" xfId="6813"/>
    <cellStyle name="Output 36 3 30 2" xfId="27725"/>
    <cellStyle name="Output 36 3 31" xfId="26420"/>
    <cellStyle name="Output 36 3 4" xfId="6205"/>
    <cellStyle name="Output 36 3 4 2" xfId="27203"/>
    <cellStyle name="Output 36 3 5" xfId="9760"/>
    <cellStyle name="Output 36 3 5 2" xfId="30586"/>
    <cellStyle name="Output 36 3 6" xfId="10354"/>
    <cellStyle name="Output 36 3 6 2" xfId="31168"/>
    <cellStyle name="Output 36 3 7" xfId="10945"/>
    <cellStyle name="Output 36 3 7 2" xfId="31747"/>
    <cellStyle name="Output 36 3 8" xfId="11529"/>
    <cellStyle name="Output 36 3 8 2" xfId="32328"/>
    <cellStyle name="Output 36 3 9" xfId="12120"/>
    <cellStyle name="Output 36 3 9 2" xfId="32905"/>
    <cellStyle name="Output 36 30" xfId="22955"/>
    <cellStyle name="Output 36 30 2" xfId="43495"/>
    <cellStyle name="Output 36 31" xfId="23333"/>
    <cellStyle name="Output 36 31 2" xfId="43864"/>
    <cellStyle name="Output 36 32" xfId="6811"/>
    <cellStyle name="Output 36 32 2" xfId="27723"/>
    <cellStyle name="Output 36 33" xfId="26418"/>
    <cellStyle name="Output 36 4" xfId="5026"/>
    <cellStyle name="Output 36 4 2" xfId="5027"/>
    <cellStyle name="Output 36 4 2 2" xfId="26422"/>
    <cellStyle name="Output 36 4 3" xfId="7974"/>
    <cellStyle name="Output 36 4 3 2" xfId="28851"/>
    <cellStyle name="Output 36 4 4" xfId="26421"/>
    <cellStyle name="Output 36 5" xfId="5028"/>
    <cellStyle name="Output 36 5 2" xfId="5029"/>
    <cellStyle name="Output 36 5 2 2" xfId="26424"/>
    <cellStyle name="Output 36 5 3" xfId="8573"/>
    <cellStyle name="Output 36 5 3 2" xfId="29430"/>
    <cellStyle name="Output 36 5 4" xfId="26423"/>
    <cellStyle name="Output 36 6" xfId="5030"/>
    <cellStyle name="Output 36 6 2" xfId="7141"/>
    <cellStyle name="Output 36 6 2 2" xfId="28021"/>
    <cellStyle name="Output 36 6 3" xfId="26425"/>
    <cellStyle name="Output 36 7" xfId="5031"/>
    <cellStyle name="Output 36 7 2" xfId="9758"/>
    <cellStyle name="Output 36 7 2 2" xfId="30584"/>
    <cellStyle name="Output 36 7 3" xfId="26426"/>
    <cellStyle name="Output 36 8" xfId="10352"/>
    <cellStyle name="Output 36 8 2" xfId="31166"/>
    <cellStyle name="Output 36 9" xfId="10943"/>
    <cellStyle name="Output 36 9 2" xfId="31745"/>
    <cellStyle name="Output 37" xfId="5032"/>
    <cellStyle name="Output 37 10" xfId="11530"/>
    <cellStyle name="Output 37 10 2" xfId="32329"/>
    <cellStyle name="Output 37 11" xfId="12121"/>
    <cellStyle name="Output 37 11 2" xfId="32906"/>
    <cellStyle name="Output 37 12" xfId="12716"/>
    <cellStyle name="Output 37 12 2" xfId="33492"/>
    <cellStyle name="Output 37 13" xfId="13307"/>
    <cellStyle name="Output 37 13 2" xfId="34068"/>
    <cellStyle name="Output 37 14" xfId="13902"/>
    <cellStyle name="Output 37 14 2" xfId="34647"/>
    <cellStyle name="Output 37 15" xfId="14497"/>
    <cellStyle name="Output 37 15 2" xfId="35231"/>
    <cellStyle name="Output 37 16" xfId="15092"/>
    <cellStyle name="Output 37 16 2" xfId="35811"/>
    <cellStyle name="Output 37 17" xfId="15687"/>
    <cellStyle name="Output 37 17 2" xfId="36391"/>
    <cellStyle name="Output 37 18" xfId="16282"/>
    <cellStyle name="Output 37 18 2" xfId="36971"/>
    <cellStyle name="Output 37 19" xfId="16873"/>
    <cellStyle name="Output 37 19 2" xfId="37548"/>
    <cellStyle name="Output 37 2" xfId="5033"/>
    <cellStyle name="Output 37 2 10" xfId="12717"/>
    <cellStyle name="Output 37 2 10 2" xfId="33493"/>
    <cellStyle name="Output 37 2 11" xfId="13308"/>
    <cellStyle name="Output 37 2 11 2" xfId="34069"/>
    <cellStyle name="Output 37 2 12" xfId="13903"/>
    <cellStyle name="Output 37 2 12 2" xfId="34648"/>
    <cellStyle name="Output 37 2 13" xfId="14498"/>
    <cellStyle name="Output 37 2 13 2" xfId="35232"/>
    <cellStyle name="Output 37 2 14" xfId="15093"/>
    <cellStyle name="Output 37 2 14 2" xfId="35812"/>
    <cellStyle name="Output 37 2 15" xfId="15688"/>
    <cellStyle name="Output 37 2 15 2" xfId="36392"/>
    <cellStyle name="Output 37 2 16" xfId="16283"/>
    <cellStyle name="Output 37 2 16 2" xfId="36972"/>
    <cellStyle name="Output 37 2 17" xfId="16874"/>
    <cellStyle name="Output 37 2 17 2" xfId="37549"/>
    <cellStyle name="Output 37 2 18" xfId="16059"/>
    <cellStyle name="Output 37 2 18 2" xfId="36748"/>
    <cellStyle name="Output 37 2 19" xfId="18058"/>
    <cellStyle name="Output 37 2 19 2" xfId="38699"/>
    <cellStyle name="Output 37 2 2" xfId="7978"/>
    <cellStyle name="Output 37 2 2 2" xfId="28855"/>
    <cellStyle name="Output 37 2 20" xfId="17661"/>
    <cellStyle name="Output 37 2 20 2" xfId="38313"/>
    <cellStyle name="Output 37 2 21" xfId="19260"/>
    <cellStyle name="Output 37 2 21 2" xfId="39875"/>
    <cellStyle name="Output 37 2 22" xfId="19842"/>
    <cellStyle name="Output 37 2 22 2" xfId="40443"/>
    <cellStyle name="Output 37 2 23" xfId="20393"/>
    <cellStyle name="Output 37 2 23 2" xfId="40979"/>
    <cellStyle name="Output 37 2 24" xfId="18909"/>
    <cellStyle name="Output 37 2 24 2" xfId="39528"/>
    <cellStyle name="Output 37 2 25" xfId="21411"/>
    <cellStyle name="Output 37 2 25 2" xfId="41979"/>
    <cellStyle name="Output 37 2 26" xfId="21936"/>
    <cellStyle name="Output 37 2 26 2" xfId="42492"/>
    <cellStyle name="Output 37 2 27" xfId="22463"/>
    <cellStyle name="Output 37 2 27 2" xfId="43006"/>
    <cellStyle name="Output 37 2 28" xfId="22959"/>
    <cellStyle name="Output 37 2 28 2" xfId="43499"/>
    <cellStyle name="Output 37 2 29" xfId="23337"/>
    <cellStyle name="Output 37 2 29 2" xfId="43868"/>
    <cellStyle name="Output 37 2 3" xfId="8577"/>
    <cellStyle name="Output 37 2 3 2" xfId="29434"/>
    <cellStyle name="Output 37 2 30" xfId="6815"/>
    <cellStyle name="Output 37 2 30 2" xfId="27727"/>
    <cellStyle name="Output 37 2 31" xfId="26428"/>
    <cellStyle name="Output 37 2 4" xfId="6207"/>
    <cellStyle name="Output 37 2 4 2" xfId="27205"/>
    <cellStyle name="Output 37 2 5" xfId="9762"/>
    <cellStyle name="Output 37 2 5 2" xfId="30588"/>
    <cellStyle name="Output 37 2 6" xfId="10356"/>
    <cellStyle name="Output 37 2 6 2" xfId="31170"/>
    <cellStyle name="Output 37 2 7" xfId="10947"/>
    <cellStyle name="Output 37 2 7 2" xfId="31749"/>
    <cellStyle name="Output 37 2 8" xfId="11531"/>
    <cellStyle name="Output 37 2 8 2" xfId="32330"/>
    <cellStyle name="Output 37 2 9" xfId="12122"/>
    <cellStyle name="Output 37 2 9 2" xfId="32907"/>
    <cellStyle name="Output 37 20" xfId="14654"/>
    <cellStyle name="Output 37 20 2" xfId="35381"/>
    <cellStyle name="Output 37 21" xfId="18057"/>
    <cellStyle name="Output 37 21 2" xfId="38698"/>
    <cellStyle name="Output 37 22" xfId="17660"/>
    <cellStyle name="Output 37 22 2" xfId="38312"/>
    <cellStyle name="Output 37 23" xfId="19259"/>
    <cellStyle name="Output 37 23 2" xfId="39874"/>
    <cellStyle name="Output 37 24" xfId="19841"/>
    <cellStyle name="Output 37 24 2" xfId="40442"/>
    <cellStyle name="Output 37 25" xfId="20392"/>
    <cellStyle name="Output 37 25 2" xfId="40978"/>
    <cellStyle name="Output 37 26" xfId="19612"/>
    <cellStyle name="Output 37 26 2" xfId="40213"/>
    <cellStyle name="Output 37 27" xfId="21410"/>
    <cellStyle name="Output 37 27 2" xfId="41978"/>
    <cellStyle name="Output 37 28" xfId="21935"/>
    <cellStyle name="Output 37 28 2" xfId="42491"/>
    <cellStyle name="Output 37 29" xfId="22462"/>
    <cellStyle name="Output 37 29 2" xfId="43005"/>
    <cellStyle name="Output 37 3" xfId="5034"/>
    <cellStyle name="Output 37 3 10" xfId="12718"/>
    <cellStyle name="Output 37 3 10 2" xfId="33494"/>
    <cellStyle name="Output 37 3 11" xfId="13309"/>
    <cellStyle name="Output 37 3 11 2" xfId="34070"/>
    <cellStyle name="Output 37 3 12" xfId="13904"/>
    <cellStyle name="Output 37 3 12 2" xfId="34649"/>
    <cellStyle name="Output 37 3 13" xfId="14499"/>
    <cellStyle name="Output 37 3 13 2" xfId="35233"/>
    <cellStyle name="Output 37 3 14" xfId="15094"/>
    <cellStyle name="Output 37 3 14 2" xfId="35813"/>
    <cellStyle name="Output 37 3 15" xfId="15689"/>
    <cellStyle name="Output 37 3 15 2" xfId="36393"/>
    <cellStyle name="Output 37 3 16" xfId="16284"/>
    <cellStyle name="Output 37 3 16 2" xfId="36973"/>
    <cellStyle name="Output 37 3 17" xfId="16875"/>
    <cellStyle name="Output 37 3 17 2" xfId="37550"/>
    <cellStyle name="Output 37 3 18" xfId="14655"/>
    <cellStyle name="Output 37 3 18 2" xfId="35382"/>
    <cellStyle name="Output 37 3 19" xfId="18059"/>
    <cellStyle name="Output 37 3 19 2" xfId="38700"/>
    <cellStyle name="Output 37 3 2" xfId="7979"/>
    <cellStyle name="Output 37 3 2 2" xfId="28856"/>
    <cellStyle name="Output 37 3 20" xfId="17662"/>
    <cellStyle name="Output 37 3 20 2" xfId="38314"/>
    <cellStyle name="Output 37 3 21" xfId="19261"/>
    <cellStyle name="Output 37 3 21 2" xfId="39876"/>
    <cellStyle name="Output 37 3 22" xfId="19843"/>
    <cellStyle name="Output 37 3 22 2" xfId="40444"/>
    <cellStyle name="Output 37 3 23" xfId="20394"/>
    <cellStyle name="Output 37 3 23 2" xfId="40980"/>
    <cellStyle name="Output 37 3 24" xfId="19618"/>
    <cellStyle name="Output 37 3 24 2" xfId="40219"/>
    <cellStyle name="Output 37 3 25" xfId="21412"/>
    <cellStyle name="Output 37 3 25 2" xfId="41980"/>
    <cellStyle name="Output 37 3 26" xfId="21937"/>
    <cellStyle name="Output 37 3 26 2" xfId="42493"/>
    <cellStyle name="Output 37 3 27" xfId="22464"/>
    <cellStyle name="Output 37 3 27 2" xfId="43007"/>
    <cellStyle name="Output 37 3 28" xfId="22960"/>
    <cellStyle name="Output 37 3 28 2" xfId="43500"/>
    <cellStyle name="Output 37 3 29" xfId="23338"/>
    <cellStyle name="Output 37 3 29 2" xfId="43869"/>
    <cellStyle name="Output 37 3 3" xfId="8578"/>
    <cellStyle name="Output 37 3 3 2" xfId="29435"/>
    <cellStyle name="Output 37 3 30" xfId="6816"/>
    <cellStyle name="Output 37 3 30 2" xfId="27728"/>
    <cellStyle name="Output 37 3 31" xfId="26429"/>
    <cellStyle name="Output 37 3 4" xfId="6208"/>
    <cellStyle name="Output 37 3 4 2" xfId="27206"/>
    <cellStyle name="Output 37 3 5" xfId="9763"/>
    <cellStyle name="Output 37 3 5 2" xfId="30589"/>
    <cellStyle name="Output 37 3 6" xfId="10357"/>
    <cellStyle name="Output 37 3 6 2" xfId="31171"/>
    <cellStyle name="Output 37 3 7" xfId="10948"/>
    <cellStyle name="Output 37 3 7 2" xfId="31750"/>
    <cellStyle name="Output 37 3 8" xfId="11532"/>
    <cellStyle name="Output 37 3 8 2" xfId="32331"/>
    <cellStyle name="Output 37 3 9" xfId="12123"/>
    <cellStyle name="Output 37 3 9 2" xfId="32908"/>
    <cellStyle name="Output 37 30" xfId="22958"/>
    <cellStyle name="Output 37 30 2" xfId="43498"/>
    <cellStyle name="Output 37 31" xfId="23336"/>
    <cellStyle name="Output 37 31 2" xfId="43867"/>
    <cellStyle name="Output 37 32" xfId="6814"/>
    <cellStyle name="Output 37 32 2" xfId="27726"/>
    <cellStyle name="Output 37 33" xfId="26427"/>
    <cellStyle name="Output 37 4" xfId="5035"/>
    <cellStyle name="Output 37 4 2" xfId="5036"/>
    <cellStyle name="Output 37 4 2 2" xfId="26431"/>
    <cellStyle name="Output 37 4 3" xfId="7977"/>
    <cellStyle name="Output 37 4 3 2" xfId="28854"/>
    <cellStyle name="Output 37 4 4" xfId="26430"/>
    <cellStyle name="Output 37 5" xfId="5037"/>
    <cellStyle name="Output 37 5 2" xfId="5038"/>
    <cellStyle name="Output 37 5 2 2" xfId="26433"/>
    <cellStyle name="Output 37 5 3" xfId="8576"/>
    <cellStyle name="Output 37 5 3 2" xfId="29433"/>
    <cellStyle name="Output 37 5 4" xfId="26432"/>
    <cellStyle name="Output 37 6" xfId="5039"/>
    <cellStyle name="Output 37 6 2" xfId="6206"/>
    <cellStyle name="Output 37 6 2 2" xfId="27204"/>
    <cellStyle name="Output 37 6 3" xfId="26434"/>
    <cellStyle name="Output 37 7" xfId="5040"/>
    <cellStyle name="Output 37 7 2" xfId="9761"/>
    <cellStyle name="Output 37 7 2 2" xfId="30587"/>
    <cellStyle name="Output 37 7 3" xfId="26435"/>
    <cellStyle name="Output 37 8" xfId="10355"/>
    <cellStyle name="Output 37 8 2" xfId="31169"/>
    <cellStyle name="Output 37 9" xfId="10946"/>
    <cellStyle name="Output 37 9 2" xfId="31748"/>
    <cellStyle name="Output 38" xfId="5041"/>
    <cellStyle name="Output 38 10" xfId="12124"/>
    <cellStyle name="Output 38 10 2" xfId="32909"/>
    <cellStyle name="Output 38 11" xfId="12719"/>
    <cellStyle name="Output 38 11 2" xfId="33495"/>
    <cellStyle name="Output 38 12" xfId="13310"/>
    <cellStyle name="Output 38 12 2" xfId="34071"/>
    <cellStyle name="Output 38 13" xfId="13905"/>
    <cellStyle name="Output 38 13 2" xfId="34650"/>
    <cellStyle name="Output 38 14" xfId="14500"/>
    <cellStyle name="Output 38 14 2" xfId="35234"/>
    <cellStyle name="Output 38 15" xfId="15095"/>
    <cellStyle name="Output 38 15 2" xfId="35814"/>
    <cellStyle name="Output 38 16" xfId="15690"/>
    <cellStyle name="Output 38 16 2" xfId="36394"/>
    <cellStyle name="Output 38 17" xfId="16285"/>
    <cellStyle name="Output 38 17 2" xfId="36974"/>
    <cellStyle name="Output 38 18" xfId="16876"/>
    <cellStyle name="Output 38 18 2" xfId="37551"/>
    <cellStyle name="Output 38 19" xfId="16057"/>
    <cellStyle name="Output 38 19 2" xfId="36746"/>
    <cellStyle name="Output 38 2" xfId="5042"/>
    <cellStyle name="Output 38 2 10" xfId="12720"/>
    <cellStyle name="Output 38 2 10 2" xfId="33496"/>
    <cellStyle name="Output 38 2 11" xfId="13311"/>
    <cellStyle name="Output 38 2 11 2" xfId="34072"/>
    <cellStyle name="Output 38 2 12" xfId="13906"/>
    <cellStyle name="Output 38 2 12 2" xfId="34651"/>
    <cellStyle name="Output 38 2 13" xfId="14501"/>
    <cellStyle name="Output 38 2 13 2" xfId="35235"/>
    <cellStyle name="Output 38 2 14" xfId="15096"/>
    <cellStyle name="Output 38 2 14 2" xfId="35815"/>
    <cellStyle name="Output 38 2 15" xfId="15691"/>
    <cellStyle name="Output 38 2 15 2" xfId="36395"/>
    <cellStyle name="Output 38 2 16" xfId="16286"/>
    <cellStyle name="Output 38 2 16 2" xfId="36975"/>
    <cellStyle name="Output 38 2 17" xfId="16877"/>
    <cellStyle name="Output 38 2 17 2" xfId="37552"/>
    <cellStyle name="Output 38 2 18" xfId="17801"/>
    <cellStyle name="Output 38 2 18 2" xfId="38442"/>
    <cellStyle name="Output 38 2 19" xfId="18061"/>
    <cellStyle name="Output 38 2 19 2" xfId="38702"/>
    <cellStyle name="Output 38 2 2" xfId="7981"/>
    <cellStyle name="Output 38 2 2 2" xfId="28858"/>
    <cellStyle name="Output 38 2 20" xfId="17664"/>
    <cellStyle name="Output 38 2 20 2" xfId="38316"/>
    <cellStyle name="Output 38 2 21" xfId="19263"/>
    <cellStyle name="Output 38 2 21 2" xfId="39878"/>
    <cellStyle name="Output 38 2 22" xfId="19845"/>
    <cellStyle name="Output 38 2 22 2" xfId="40446"/>
    <cellStyle name="Output 38 2 23" xfId="20396"/>
    <cellStyle name="Output 38 2 23 2" xfId="40982"/>
    <cellStyle name="Output 38 2 24" xfId="21189"/>
    <cellStyle name="Output 38 2 24 2" xfId="41757"/>
    <cellStyle name="Output 38 2 25" xfId="21414"/>
    <cellStyle name="Output 38 2 25 2" xfId="41982"/>
    <cellStyle name="Output 38 2 26" xfId="21939"/>
    <cellStyle name="Output 38 2 26 2" xfId="42495"/>
    <cellStyle name="Output 38 2 27" xfId="22466"/>
    <cellStyle name="Output 38 2 27 2" xfId="43009"/>
    <cellStyle name="Output 38 2 28" xfId="22962"/>
    <cellStyle name="Output 38 2 28 2" xfId="43502"/>
    <cellStyle name="Output 38 2 29" xfId="23340"/>
    <cellStyle name="Output 38 2 29 2" xfId="43871"/>
    <cellStyle name="Output 38 2 3" xfId="8580"/>
    <cellStyle name="Output 38 2 3 2" xfId="29437"/>
    <cellStyle name="Output 38 2 30" xfId="6818"/>
    <cellStyle name="Output 38 2 30 2" xfId="27730"/>
    <cellStyle name="Output 38 2 31" xfId="26437"/>
    <cellStyle name="Output 38 2 4" xfId="6209"/>
    <cellStyle name="Output 38 2 4 2" xfId="27207"/>
    <cellStyle name="Output 38 2 5" xfId="9765"/>
    <cellStyle name="Output 38 2 5 2" xfId="30591"/>
    <cellStyle name="Output 38 2 6" xfId="10359"/>
    <cellStyle name="Output 38 2 6 2" xfId="31173"/>
    <cellStyle name="Output 38 2 7" xfId="10950"/>
    <cellStyle name="Output 38 2 7 2" xfId="31752"/>
    <cellStyle name="Output 38 2 8" xfId="11534"/>
    <cellStyle name="Output 38 2 8 2" xfId="32333"/>
    <cellStyle name="Output 38 2 9" xfId="12125"/>
    <cellStyle name="Output 38 2 9 2" xfId="32910"/>
    <cellStyle name="Output 38 20" xfId="18060"/>
    <cellStyle name="Output 38 20 2" xfId="38701"/>
    <cellStyle name="Output 38 21" xfId="17663"/>
    <cellStyle name="Output 38 21 2" xfId="38315"/>
    <cellStyle name="Output 38 22" xfId="19262"/>
    <cellStyle name="Output 38 22 2" xfId="39877"/>
    <cellStyle name="Output 38 23" xfId="19844"/>
    <cellStyle name="Output 38 23 2" xfId="40445"/>
    <cellStyle name="Output 38 24" xfId="20395"/>
    <cellStyle name="Output 38 24 2" xfId="40981"/>
    <cellStyle name="Output 38 25" xfId="18910"/>
    <cellStyle name="Output 38 25 2" xfId="39529"/>
    <cellStyle name="Output 38 26" xfId="21413"/>
    <cellStyle name="Output 38 26 2" xfId="41981"/>
    <cellStyle name="Output 38 27" xfId="21938"/>
    <cellStyle name="Output 38 27 2" xfId="42494"/>
    <cellStyle name="Output 38 28" xfId="22465"/>
    <cellStyle name="Output 38 28 2" xfId="43008"/>
    <cellStyle name="Output 38 29" xfId="22961"/>
    <cellStyle name="Output 38 29 2" xfId="43501"/>
    <cellStyle name="Output 38 3" xfId="5043"/>
    <cellStyle name="Output 38 3 2" xfId="5044"/>
    <cellStyle name="Output 38 3 2 2" xfId="26439"/>
    <cellStyle name="Output 38 3 3" xfId="7980"/>
    <cellStyle name="Output 38 3 3 2" xfId="28857"/>
    <cellStyle name="Output 38 3 4" xfId="26438"/>
    <cellStyle name="Output 38 30" xfId="23339"/>
    <cellStyle name="Output 38 30 2" xfId="43870"/>
    <cellStyle name="Output 38 31" xfId="6817"/>
    <cellStyle name="Output 38 31 2" xfId="27729"/>
    <cellStyle name="Output 38 32" xfId="26436"/>
    <cellStyle name="Output 38 4" xfId="5045"/>
    <cellStyle name="Output 38 4 2" xfId="8579"/>
    <cellStyle name="Output 38 4 2 2" xfId="29436"/>
    <cellStyle name="Output 38 4 3" xfId="26440"/>
    <cellStyle name="Output 38 5" xfId="5046"/>
    <cellStyle name="Output 38 5 2" xfId="9509"/>
    <cellStyle name="Output 38 5 2 2" xfId="30335"/>
    <cellStyle name="Output 38 5 3" xfId="26441"/>
    <cellStyle name="Output 38 6" xfId="5047"/>
    <cellStyle name="Output 38 6 2" xfId="5048"/>
    <cellStyle name="Output 38 6 2 2" xfId="26443"/>
    <cellStyle name="Output 38 6 3" xfId="9764"/>
    <cellStyle name="Output 38 6 3 2" xfId="30590"/>
    <cellStyle name="Output 38 6 4" xfId="26442"/>
    <cellStyle name="Output 38 7" xfId="5049"/>
    <cellStyle name="Output 38 7 2" xfId="5050"/>
    <cellStyle name="Output 38 7 2 2" xfId="26445"/>
    <cellStyle name="Output 38 7 3" xfId="10358"/>
    <cellStyle name="Output 38 7 3 2" xfId="31172"/>
    <cellStyle name="Output 38 7 4" xfId="26444"/>
    <cellStyle name="Output 38 8" xfId="10949"/>
    <cellStyle name="Output 38 8 2" xfId="31751"/>
    <cellStyle name="Output 38 9" xfId="11533"/>
    <cellStyle name="Output 38 9 2" xfId="32332"/>
    <cellStyle name="Output 4" xfId="5051"/>
    <cellStyle name="Output 4 10" xfId="11535"/>
    <cellStyle name="Output 4 10 2" xfId="32334"/>
    <cellStyle name="Output 4 11" xfId="12126"/>
    <cellStyle name="Output 4 11 2" xfId="32911"/>
    <cellStyle name="Output 4 12" xfId="12721"/>
    <cellStyle name="Output 4 12 2" xfId="33497"/>
    <cellStyle name="Output 4 13" xfId="13312"/>
    <cellStyle name="Output 4 13 2" xfId="34073"/>
    <cellStyle name="Output 4 14" xfId="13907"/>
    <cellStyle name="Output 4 14 2" xfId="34652"/>
    <cellStyle name="Output 4 15" xfId="14502"/>
    <cellStyle name="Output 4 15 2" xfId="35236"/>
    <cellStyle name="Output 4 16" xfId="15097"/>
    <cellStyle name="Output 4 16 2" xfId="35816"/>
    <cellStyle name="Output 4 17" xfId="15692"/>
    <cellStyle name="Output 4 17 2" xfId="36396"/>
    <cellStyle name="Output 4 18" xfId="16287"/>
    <cellStyle name="Output 4 18 2" xfId="36976"/>
    <cellStyle name="Output 4 19" xfId="16878"/>
    <cellStyle name="Output 4 19 2" xfId="37553"/>
    <cellStyle name="Output 4 2" xfId="5052"/>
    <cellStyle name="Output 4 2 10" xfId="12722"/>
    <cellStyle name="Output 4 2 10 2" xfId="33498"/>
    <cellStyle name="Output 4 2 11" xfId="13313"/>
    <cellStyle name="Output 4 2 11 2" xfId="34074"/>
    <cellStyle name="Output 4 2 12" xfId="13908"/>
    <cellStyle name="Output 4 2 12 2" xfId="34653"/>
    <cellStyle name="Output 4 2 13" xfId="14503"/>
    <cellStyle name="Output 4 2 13 2" xfId="35237"/>
    <cellStyle name="Output 4 2 14" xfId="15098"/>
    <cellStyle name="Output 4 2 14 2" xfId="35817"/>
    <cellStyle name="Output 4 2 15" xfId="15693"/>
    <cellStyle name="Output 4 2 15 2" xfId="36397"/>
    <cellStyle name="Output 4 2 16" xfId="16288"/>
    <cellStyle name="Output 4 2 16 2" xfId="36977"/>
    <cellStyle name="Output 4 2 17" xfId="16879"/>
    <cellStyle name="Output 4 2 17 2" xfId="37554"/>
    <cellStyle name="Output 4 2 18" xfId="14657"/>
    <cellStyle name="Output 4 2 18 2" xfId="35384"/>
    <cellStyle name="Output 4 2 19" xfId="18063"/>
    <cellStyle name="Output 4 2 19 2" xfId="38704"/>
    <cellStyle name="Output 4 2 2" xfId="5053"/>
    <cellStyle name="Output 4 2 2 2" xfId="7983"/>
    <cellStyle name="Output 4 2 2 2 2" xfId="28860"/>
    <cellStyle name="Output 4 2 2 3" xfId="26447"/>
    <cellStyle name="Output 4 2 20" xfId="17666"/>
    <cellStyle name="Output 4 2 20 2" xfId="38318"/>
    <cellStyle name="Output 4 2 21" xfId="19265"/>
    <cellStyle name="Output 4 2 21 2" xfId="39880"/>
    <cellStyle name="Output 4 2 22" xfId="19847"/>
    <cellStyle name="Output 4 2 22 2" xfId="40448"/>
    <cellStyle name="Output 4 2 23" xfId="20398"/>
    <cellStyle name="Output 4 2 23 2" xfId="40984"/>
    <cellStyle name="Output 4 2 24" xfId="18911"/>
    <cellStyle name="Output 4 2 24 2" xfId="39530"/>
    <cellStyle name="Output 4 2 25" xfId="21416"/>
    <cellStyle name="Output 4 2 25 2" xfId="41984"/>
    <cellStyle name="Output 4 2 26" xfId="21941"/>
    <cellStyle name="Output 4 2 26 2" xfId="42497"/>
    <cellStyle name="Output 4 2 27" xfId="22468"/>
    <cellStyle name="Output 4 2 27 2" xfId="43011"/>
    <cellStyle name="Output 4 2 28" xfId="22964"/>
    <cellStyle name="Output 4 2 28 2" xfId="43504"/>
    <cellStyle name="Output 4 2 29" xfId="23342"/>
    <cellStyle name="Output 4 2 29 2" xfId="43873"/>
    <cellStyle name="Output 4 2 3" xfId="5054"/>
    <cellStyle name="Output 4 2 3 2" xfId="8582"/>
    <cellStyle name="Output 4 2 3 2 2" xfId="29439"/>
    <cellStyle name="Output 4 2 3 3" xfId="26448"/>
    <cellStyle name="Output 4 2 30" xfId="6820"/>
    <cellStyle name="Output 4 2 30 2" xfId="27732"/>
    <cellStyle name="Output 4 2 31" xfId="26446"/>
    <cellStyle name="Output 4 2 4" xfId="5055"/>
    <cellStyle name="Output 4 2 4 2" xfId="5056"/>
    <cellStyle name="Output 4 2 4 2 2" xfId="26450"/>
    <cellStyle name="Output 4 2 4 3" xfId="6211"/>
    <cellStyle name="Output 4 2 4 3 2" xfId="27209"/>
    <cellStyle name="Output 4 2 4 4" xfId="26449"/>
    <cellStyle name="Output 4 2 5" xfId="5057"/>
    <cellStyle name="Output 4 2 5 2" xfId="5058"/>
    <cellStyle name="Output 4 2 5 2 2" xfId="26452"/>
    <cellStyle name="Output 4 2 5 3" xfId="9767"/>
    <cellStyle name="Output 4 2 5 3 2" xfId="30593"/>
    <cellStyle name="Output 4 2 5 4" xfId="26451"/>
    <cellStyle name="Output 4 2 6" xfId="5059"/>
    <cellStyle name="Output 4 2 6 2" xfId="10361"/>
    <cellStyle name="Output 4 2 6 2 2" xfId="31175"/>
    <cellStyle name="Output 4 2 6 3" xfId="26453"/>
    <cellStyle name="Output 4 2 7" xfId="5060"/>
    <cellStyle name="Output 4 2 7 2" xfId="10952"/>
    <cellStyle name="Output 4 2 7 2 2" xfId="31754"/>
    <cellStyle name="Output 4 2 7 3" xfId="26454"/>
    <cellStyle name="Output 4 2 8" xfId="11536"/>
    <cellStyle name="Output 4 2 8 2" xfId="32335"/>
    <cellStyle name="Output 4 2 9" xfId="12127"/>
    <cellStyle name="Output 4 2 9 2" xfId="32912"/>
    <cellStyle name="Output 4 20" xfId="14656"/>
    <cellStyle name="Output 4 20 2" xfId="35383"/>
    <cellStyle name="Output 4 21" xfId="18062"/>
    <cellStyle name="Output 4 21 2" xfId="38703"/>
    <cellStyle name="Output 4 22" xfId="17665"/>
    <cellStyle name="Output 4 22 2" xfId="38317"/>
    <cellStyle name="Output 4 23" xfId="19264"/>
    <cellStyle name="Output 4 23 2" xfId="39879"/>
    <cellStyle name="Output 4 24" xfId="19846"/>
    <cellStyle name="Output 4 24 2" xfId="40447"/>
    <cellStyle name="Output 4 25" xfId="20397"/>
    <cellStyle name="Output 4 25 2" xfId="40983"/>
    <cellStyle name="Output 4 26" xfId="19616"/>
    <cellStyle name="Output 4 26 2" xfId="40217"/>
    <cellStyle name="Output 4 27" xfId="21415"/>
    <cellStyle name="Output 4 27 2" xfId="41983"/>
    <cellStyle name="Output 4 28" xfId="21940"/>
    <cellStyle name="Output 4 28 2" xfId="42496"/>
    <cellStyle name="Output 4 29" xfId="22467"/>
    <cellStyle name="Output 4 29 2" xfId="43010"/>
    <cellStyle name="Output 4 3" xfId="5061"/>
    <cellStyle name="Output 4 3 10" xfId="12723"/>
    <cellStyle name="Output 4 3 10 2" xfId="33499"/>
    <cellStyle name="Output 4 3 11" xfId="13314"/>
    <cellStyle name="Output 4 3 11 2" xfId="34075"/>
    <cellStyle name="Output 4 3 12" xfId="13909"/>
    <cellStyle name="Output 4 3 12 2" xfId="34654"/>
    <cellStyle name="Output 4 3 13" xfId="14504"/>
    <cellStyle name="Output 4 3 13 2" xfId="35238"/>
    <cellStyle name="Output 4 3 14" xfId="15099"/>
    <cellStyle name="Output 4 3 14 2" xfId="35818"/>
    <cellStyle name="Output 4 3 15" xfId="15694"/>
    <cellStyle name="Output 4 3 15 2" xfId="36398"/>
    <cellStyle name="Output 4 3 16" xfId="16289"/>
    <cellStyle name="Output 4 3 16 2" xfId="36978"/>
    <cellStyle name="Output 4 3 17" xfId="16880"/>
    <cellStyle name="Output 4 3 17 2" xfId="37555"/>
    <cellStyle name="Output 4 3 18" xfId="16055"/>
    <cellStyle name="Output 4 3 18 2" xfId="36744"/>
    <cellStyle name="Output 4 3 19" xfId="18064"/>
    <cellStyle name="Output 4 3 19 2" xfId="38705"/>
    <cellStyle name="Output 4 3 2" xfId="7984"/>
    <cellStyle name="Output 4 3 2 2" xfId="28861"/>
    <cellStyle name="Output 4 3 20" xfId="17667"/>
    <cellStyle name="Output 4 3 20 2" xfId="38319"/>
    <cellStyle name="Output 4 3 21" xfId="19266"/>
    <cellStyle name="Output 4 3 21 2" xfId="39881"/>
    <cellStyle name="Output 4 3 22" xfId="19848"/>
    <cellStyle name="Output 4 3 22 2" xfId="40449"/>
    <cellStyle name="Output 4 3 23" xfId="20399"/>
    <cellStyle name="Output 4 3 23 2" xfId="40985"/>
    <cellStyle name="Output 4 3 24" xfId="18912"/>
    <cellStyle name="Output 4 3 24 2" xfId="39531"/>
    <cellStyle name="Output 4 3 25" xfId="21417"/>
    <cellStyle name="Output 4 3 25 2" xfId="41985"/>
    <cellStyle name="Output 4 3 26" xfId="21942"/>
    <cellStyle name="Output 4 3 26 2" xfId="42498"/>
    <cellStyle name="Output 4 3 27" xfId="22469"/>
    <cellStyle name="Output 4 3 27 2" xfId="43012"/>
    <cellStyle name="Output 4 3 28" xfId="22965"/>
    <cellStyle name="Output 4 3 28 2" xfId="43505"/>
    <cellStyle name="Output 4 3 29" xfId="23343"/>
    <cellStyle name="Output 4 3 29 2" xfId="43874"/>
    <cellStyle name="Output 4 3 3" xfId="8583"/>
    <cellStyle name="Output 4 3 3 2" xfId="29440"/>
    <cellStyle name="Output 4 3 30" xfId="6821"/>
    <cellStyle name="Output 4 3 30 2" xfId="27733"/>
    <cellStyle name="Output 4 3 31" xfId="26455"/>
    <cellStyle name="Output 4 3 4" xfId="6212"/>
    <cellStyle name="Output 4 3 4 2" xfId="27210"/>
    <cellStyle name="Output 4 3 5" xfId="9768"/>
    <cellStyle name="Output 4 3 5 2" xfId="30594"/>
    <cellStyle name="Output 4 3 6" xfId="10362"/>
    <cellStyle name="Output 4 3 6 2" xfId="31176"/>
    <cellStyle name="Output 4 3 7" xfId="10953"/>
    <cellStyle name="Output 4 3 7 2" xfId="31755"/>
    <cellStyle name="Output 4 3 8" xfId="11537"/>
    <cellStyle name="Output 4 3 8 2" xfId="32336"/>
    <cellStyle name="Output 4 3 9" xfId="12128"/>
    <cellStyle name="Output 4 3 9 2" xfId="32913"/>
    <cellStyle name="Output 4 30" xfId="22963"/>
    <cellStyle name="Output 4 30 2" xfId="43503"/>
    <cellStyle name="Output 4 31" xfId="23341"/>
    <cellStyle name="Output 4 31 2" xfId="43872"/>
    <cellStyle name="Output 4 32" xfId="6819"/>
    <cellStyle name="Output 4 32 2" xfId="27731"/>
    <cellStyle name="Output 4 33" xfId="23850"/>
    <cellStyle name="Output 4 34" xfId="45377"/>
    <cellStyle name="Output 4 4" xfId="5062"/>
    <cellStyle name="Output 4 4 2" xfId="7982"/>
    <cellStyle name="Output 4 4 2 2" xfId="28859"/>
    <cellStyle name="Output 4 4 3" xfId="26456"/>
    <cellStyle name="Output 4 5" xfId="5063"/>
    <cellStyle name="Output 4 5 2" xfId="5064"/>
    <cellStyle name="Output 4 5 2 2" xfId="26458"/>
    <cellStyle name="Output 4 5 3" xfId="8581"/>
    <cellStyle name="Output 4 5 3 2" xfId="29438"/>
    <cellStyle name="Output 4 5 4" xfId="26457"/>
    <cellStyle name="Output 4 6" xfId="5065"/>
    <cellStyle name="Output 4 6 2" xfId="5066"/>
    <cellStyle name="Output 4 6 2 2" xfId="26460"/>
    <cellStyle name="Output 4 6 3" xfId="6210"/>
    <cellStyle name="Output 4 6 3 2" xfId="27208"/>
    <cellStyle name="Output 4 6 4" xfId="26459"/>
    <cellStyle name="Output 4 7" xfId="5067"/>
    <cellStyle name="Output 4 7 2" xfId="9766"/>
    <cellStyle name="Output 4 7 2 2" xfId="30592"/>
    <cellStyle name="Output 4 7 3" xfId="26461"/>
    <cellStyle name="Output 4 8" xfId="5068"/>
    <cellStyle name="Output 4 8 2" xfId="10360"/>
    <cellStyle name="Output 4 8 2 2" xfId="31174"/>
    <cellStyle name="Output 4 8 3" xfId="26462"/>
    <cellStyle name="Output 4 9" xfId="10951"/>
    <cellStyle name="Output 4 9 2" xfId="31753"/>
    <cellStyle name="Output 5" xfId="5069"/>
    <cellStyle name="Output 5 10" xfId="11538"/>
    <cellStyle name="Output 5 10 2" xfId="32337"/>
    <cellStyle name="Output 5 11" xfId="12129"/>
    <cellStyle name="Output 5 11 2" xfId="32914"/>
    <cellStyle name="Output 5 12" xfId="12724"/>
    <cellStyle name="Output 5 12 2" xfId="33500"/>
    <cellStyle name="Output 5 13" xfId="13315"/>
    <cellStyle name="Output 5 13 2" xfId="34076"/>
    <cellStyle name="Output 5 14" xfId="13910"/>
    <cellStyle name="Output 5 14 2" xfId="34655"/>
    <cellStyle name="Output 5 15" xfId="14505"/>
    <cellStyle name="Output 5 15 2" xfId="35239"/>
    <cellStyle name="Output 5 16" xfId="15100"/>
    <cellStyle name="Output 5 16 2" xfId="35819"/>
    <cellStyle name="Output 5 17" xfId="15695"/>
    <cellStyle name="Output 5 17 2" xfId="36399"/>
    <cellStyle name="Output 5 18" xfId="16290"/>
    <cellStyle name="Output 5 18 2" xfId="36979"/>
    <cellStyle name="Output 5 19" xfId="16881"/>
    <cellStyle name="Output 5 19 2" xfId="37556"/>
    <cellStyle name="Output 5 2" xfId="5070"/>
    <cellStyle name="Output 5 2 10" xfId="12725"/>
    <cellStyle name="Output 5 2 10 2" xfId="33501"/>
    <cellStyle name="Output 5 2 11" xfId="13316"/>
    <cellStyle name="Output 5 2 11 2" xfId="34077"/>
    <cellStyle name="Output 5 2 12" xfId="13911"/>
    <cellStyle name="Output 5 2 12 2" xfId="34656"/>
    <cellStyle name="Output 5 2 13" xfId="14506"/>
    <cellStyle name="Output 5 2 13 2" xfId="35240"/>
    <cellStyle name="Output 5 2 14" xfId="15101"/>
    <cellStyle name="Output 5 2 14 2" xfId="35820"/>
    <cellStyle name="Output 5 2 15" xfId="15696"/>
    <cellStyle name="Output 5 2 15 2" xfId="36400"/>
    <cellStyle name="Output 5 2 16" xfId="16291"/>
    <cellStyle name="Output 5 2 16 2" xfId="36980"/>
    <cellStyle name="Output 5 2 17" xfId="16882"/>
    <cellStyle name="Output 5 2 17 2" xfId="37557"/>
    <cellStyle name="Output 5 2 18" xfId="15745"/>
    <cellStyle name="Output 5 2 18 2" xfId="36449"/>
    <cellStyle name="Output 5 2 19" xfId="18066"/>
    <cellStyle name="Output 5 2 19 2" xfId="38707"/>
    <cellStyle name="Output 5 2 2" xfId="5071"/>
    <cellStyle name="Output 5 2 2 2" xfId="7986"/>
    <cellStyle name="Output 5 2 2 2 2" xfId="28863"/>
    <cellStyle name="Output 5 2 2 3" xfId="26465"/>
    <cellStyle name="Output 5 2 20" xfId="17669"/>
    <cellStyle name="Output 5 2 20 2" xfId="38321"/>
    <cellStyle name="Output 5 2 21" xfId="19268"/>
    <cellStyle name="Output 5 2 21 2" xfId="39883"/>
    <cellStyle name="Output 5 2 22" xfId="19850"/>
    <cellStyle name="Output 5 2 22 2" xfId="40451"/>
    <cellStyle name="Output 5 2 23" xfId="20401"/>
    <cellStyle name="Output 5 2 23 2" xfId="40987"/>
    <cellStyle name="Output 5 2 24" xfId="19316"/>
    <cellStyle name="Output 5 2 24 2" xfId="39931"/>
    <cellStyle name="Output 5 2 25" xfId="21419"/>
    <cellStyle name="Output 5 2 25 2" xfId="41987"/>
    <cellStyle name="Output 5 2 26" xfId="21944"/>
    <cellStyle name="Output 5 2 26 2" xfId="42500"/>
    <cellStyle name="Output 5 2 27" xfId="22471"/>
    <cellStyle name="Output 5 2 27 2" xfId="43014"/>
    <cellStyle name="Output 5 2 28" xfId="22967"/>
    <cellStyle name="Output 5 2 28 2" xfId="43507"/>
    <cellStyle name="Output 5 2 29" xfId="23345"/>
    <cellStyle name="Output 5 2 29 2" xfId="43876"/>
    <cellStyle name="Output 5 2 3" xfId="5072"/>
    <cellStyle name="Output 5 2 3 2" xfId="8585"/>
    <cellStyle name="Output 5 2 3 2 2" xfId="29442"/>
    <cellStyle name="Output 5 2 3 3" xfId="26466"/>
    <cellStyle name="Output 5 2 30" xfId="6823"/>
    <cellStyle name="Output 5 2 30 2" xfId="27735"/>
    <cellStyle name="Output 5 2 31" xfId="26464"/>
    <cellStyle name="Output 5 2 4" xfId="5073"/>
    <cellStyle name="Output 5 2 4 2" xfId="5074"/>
    <cellStyle name="Output 5 2 4 2 2" xfId="26468"/>
    <cellStyle name="Output 5 2 4 3" xfId="6216"/>
    <cellStyle name="Output 5 2 4 3 2" xfId="27212"/>
    <cellStyle name="Output 5 2 4 4" xfId="26467"/>
    <cellStyle name="Output 5 2 5" xfId="5075"/>
    <cellStyle name="Output 5 2 5 2" xfId="5076"/>
    <cellStyle name="Output 5 2 5 2 2" xfId="26470"/>
    <cellStyle name="Output 5 2 5 3" xfId="9770"/>
    <cellStyle name="Output 5 2 5 3 2" xfId="30596"/>
    <cellStyle name="Output 5 2 5 4" xfId="26469"/>
    <cellStyle name="Output 5 2 6" xfId="5077"/>
    <cellStyle name="Output 5 2 6 2" xfId="10364"/>
    <cellStyle name="Output 5 2 6 2 2" xfId="31178"/>
    <cellStyle name="Output 5 2 6 3" xfId="26471"/>
    <cellStyle name="Output 5 2 7" xfId="5078"/>
    <cellStyle name="Output 5 2 7 2" xfId="10955"/>
    <cellStyle name="Output 5 2 7 2 2" xfId="31757"/>
    <cellStyle name="Output 5 2 7 3" xfId="26472"/>
    <cellStyle name="Output 5 2 8" xfId="11539"/>
    <cellStyle name="Output 5 2 8 2" xfId="32338"/>
    <cellStyle name="Output 5 2 9" xfId="12130"/>
    <cellStyle name="Output 5 2 9 2" xfId="32915"/>
    <cellStyle name="Output 5 20" xfId="15744"/>
    <cellStyle name="Output 5 20 2" xfId="36448"/>
    <cellStyle name="Output 5 21" xfId="18065"/>
    <cellStyle name="Output 5 21 2" xfId="38706"/>
    <cellStyle name="Output 5 22" xfId="17668"/>
    <cellStyle name="Output 5 22 2" xfId="38320"/>
    <cellStyle name="Output 5 23" xfId="19267"/>
    <cellStyle name="Output 5 23 2" xfId="39882"/>
    <cellStyle name="Output 5 24" xfId="19849"/>
    <cellStyle name="Output 5 24 2" xfId="40450"/>
    <cellStyle name="Output 5 25" xfId="20400"/>
    <cellStyle name="Output 5 25 2" xfId="40986"/>
    <cellStyle name="Output 5 26" xfId="19614"/>
    <cellStyle name="Output 5 26 2" xfId="40215"/>
    <cellStyle name="Output 5 27" xfId="21418"/>
    <cellStyle name="Output 5 27 2" xfId="41986"/>
    <cellStyle name="Output 5 28" xfId="21943"/>
    <cellStyle name="Output 5 28 2" xfId="42499"/>
    <cellStyle name="Output 5 29" xfId="22470"/>
    <cellStyle name="Output 5 29 2" xfId="43013"/>
    <cellStyle name="Output 5 3" xfId="5079"/>
    <cellStyle name="Output 5 3 10" xfId="12726"/>
    <cellStyle name="Output 5 3 10 2" xfId="33502"/>
    <cellStyle name="Output 5 3 11" xfId="13317"/>
    <cellStyle name="Output 5 3 11 2" xfId="34078"/>
    <cellStyle name="Output 5 3 12" xfId="13912"/>
    <cellStyle name="Output 5 3 12 2" xfId="34657"/>
    <cellStyle name="Output 5 3 13" xfId="14507"/>
    <cellStyle name="Output 5 3 13 2" xfId="35241"/>
    <cellStyle name="Output 5 3 14" xfId="15102"/>
    <cellStyle name="Output 5 3 14 2" xfId="35821"/>
    <cellStyle name="Output 5 3 15" xfId="15697"/>
    <cellStyle name="Output 5 3 15 2" xfId="36401"/>
    <cellStyle name="Output 5 3 16" xfId="16292"/>
    <cellStyle name="Output 5 3 16 2" xfId="36981"/>
    <cellStyle name="Output 5 3 17" xfId="16883"/>
    <cellStyle name="Output 5 3 17 2" xfId="37558"/>
    <cellStyle name="Output 5 3 18" xfId="15746"/>
    <cellStyle name="Output 5 3 18 2" xfId="36450"/>
    <cellStyle name="Output 5 3 19" xfId="18067"/>
    <cellStyle name="Output 5 3 19 2" xfId="38708"/>
    <cellStyle name="Output 5 3 2" xfId="7987"/>
    <cellStyle name="Output 5 3 2 2" xfId="28864"/>
    <cellStyle name="Output 5 3 20" xfId="17670"/>
    <cellStyle name="Output 5 3 20 2" xfId="38322"/>
    <cellStyle name="Output 5 3 21" xfId="19269"/>
    <cellStyle name="Output 5 3 21 2" xfId="39884"/>
    <cellStyle name="Output 5 3 22" xfId="19851"/>
    <cellStyle name="Output 5 3 22 2" xfId="40452"/>
    <cellStyle name="Output 5 3 23" xfId="20402"/>
    <cellStyle name="Output 5 3 23 2" xfId="40988"/>
    <cellStyle name="Output 5 3 24" xfId="19317"/>
    <cellStyle name="Output 5 3 24 2" xfId="39932"/>
    <cellStyle name="Output 5 3 25" xfId="21420"/>
    <cellStyle name="Output 5 3 25 2" xfId="41988"/>
    <cellStyle name="Output 5 3 26" xfId="21945"/>
    <cellStyle name="Output 5 3 26 2" xfId="42501"/>
    <cellStyle name="Output 5 3 27" xfId="22472"/>
    <cellStyle name="Output 5 3 27 2" xfId="43015"/>
    <cellStyle name="Output 5 3 28" xfId="22968"/>
    <cellStyle name="Output 5 3 28 2" xfId="43508"/>
    <cellStyle name="Output 5 3 29" xfId="23346"/>
    <cellStyle name="Output 5 3 29 2" xfId="43877"/>
    <cellStyle name="Output 5 3 3" xfId="8586"/>
    <cellStyle name="Output 5 3 3 2" xfId="29443"/>
    <cellStyle name="Output 5 3 30" xfId="6824"/>
    <cellStyle name="Output 5 3 30 2" xfId="27736"/>
    <cellStyle name="Output 5 3 31" xfId="26473"/>
    <cellStyle name="Output 5 3 4" xfId="6247"/>
    <cellStyle name="Output 5 3 4 2" xfId="27243"/>
    <cellStyle name="Output 5 3 5" xfId="9771"/>
    <cellStyle name="Output 5 3 5 2" xfId="30597"/>
    <cellStyle name="Output 5 3 6" xfId="10365"/>
    <cellStyle name="Output 5 3 6 2" xfId="31179"/>
    <cellStyle name="Output 5 3 7" xfId="10956"/>
    <cellStyle name="Output 5 3 7 2" xfId="31758"/>
    <cellStyle name="Output 5 3 8" xfId="11540"/>
    <cellStyle name="Output 5 3 8 2" xfId="32339"/>
    <cellStyle name="Output 5 3 9" xfId="12131"/>
    <cellStyle name="Output 5 3 9 2" xfId="32916"/>
    <cellStyle name="Output 5 30" xfId="22966"/>
    <cellStyle name="Output 5 30 2" xfId="43506"/>
    <cellStyle name="Output 5 31" xfId="23344"/>
    <cellStyle name="Output 5 31 2" xfId="43875"/>
    <cellStyle name="Output 5 32" xfId="6822"/>
    <cellStyle name="Output 5 32 2" xfId="27734"/>
    <cellStyle name="Output 5 33" xfId="23848"/>
    <cellStyle name="Output 5 34" xfId="26463"/>
    <cellStyle name="Output 5 4" xfId="5080"/>
    <cellStyle name="Output 5 4 2" xfId="7985"/>
    <cellStyle name="Output 5 4 2 2" xfId="28862"/>
    <cellStyle name="Output 5 4 3" xfId="26474"/>
    <cellStyle name="Output 5 5" xfId="5081"/>
    <cellStyle name="Output 5 5 2" xfId="5082"/>
    <cellStyle name="Output 5 5 2 2" xfId="26476"/>
    <cellStyle name="Output 5 5 3" xfId="8584"/>
    <cellStyle name="Output 5 5 3 2" xfId="29441"/>
    <cellStyle name="Output 5 5 4" xfId="26475"/>
    <cellStyle name="Output 5 6" xfId="5083"/>
    <cellStyle name="Output 5 6 2" xfId="5084"/>
    <cellStyle name="Output 5 6 2 2" xfId="26478"/>
    <cellStyle name="Output 5 6 3" xfId="6215"/>
    <cellStyle name="Output 5 6 3 2" xfId="27211"/>
    <cellStyle name="Output 5 6 4" xfId="26477"/>
    <cellStyle name="Output 5 7" xfId="5085"/>
    <cellStyle name="Output 5 7 2" xfId="9769"/>
    <cellStyle name="Output 5 7 2 2" xfId="30595"/>
    <cellStyle name="Output 5 7 3" xfId="26479"/>
    <cellStyle name="Output 5 8" xfId="5086"/>
    <cellStyle name="Output 5 8 2" xfId="10363"/>
    <cellStyle name="Output 5 8 2 2" xfId="31177"/>
    <cellStyle name="Output 5 8 3" xfId="26480"/>
    <cellStyle name="Output 5 9" xfId="10954"/>
    <cellStyle name="Output 5 9 2" xfId="31756"/>
    <cellStyle name="Output 6" xfId="5087"/>
    <cellStyle name="Output 6 10" xfId="11541"/>
    <cellStyle name="Output 6 10 2" xfId="32340"/>
    <cellStyle name="Output 6 11" xfId="12132"/>
    <cellStyle name="Output 6 11 2" xfId="32917"/>
    <cellStyle name="Output 6 12" xfId="12727"/>
    <cellStyle name="Output 6 12 2" xfId="33503"/>
    <cellStyle name="Output 6 13" xfId="13318"/>
    <cellStyle name="Output 6 13 2" xfId="34079"/>
    <cellStyle name="Output 6 14" xfId="13913"/>
    <cellStyle name="Output 6 14 2" xfId="34658"/>
    <cellStyle name="Output 6 15" xfId="14508"/>
    <cellStyle name="Output 6 15 2" xfId="35242"/>
    <cellStyle name="Output 6 16" xfId="15103"/>
    <cellStyle name="Output 6 16 2" xfId="35822"/>
    <cellStyle name="Output 6 17" xfId="15698"/>
    <cellStyle name="Output 6 17 2" xfId="36402"/>
    <cellStyle name="Output 6 18" xfId="16293"/>
    <cellStyle name="Output 6 18 2" xfId="36982"/>
    <cellStyle name="Output 6 19" xfId="16884"/>
    <cellStyle name="Output 6 19 2" xfId="37559"/>
    <cellStyle name="Output 6 2" xfId="5088"/>
    <cellStyle name="Output 6 2 10" xfId="12728"/>
    <cellStyle name="Output 6 2 10 2" xfId="33504"/>
    <cellStyle name="Output 6 2 11" xfId="13319"/>
    <cellStyle name="Output 6 2 11 2" xfId="34080"/>
    <cellStyle name="Output 6 2 12" xfId="13914"/>
    <cellStyle name="Output 6 2 12 2" xfId="34659"/>
    <cellStyle name="Output 6 2 13" xfId="14509"/>
    <cellStyle name="Output 6 2 13 2" xfId="35243"/>
    <cellStyle name="Output 6 2 14" xfId="15104"/>
    <cellStyle name="Output 6 2 14 2" xfId="35823"/>
    <cellStyle name="Output 6 2 15" xfId="15699"/>
    <cellStyle name="Output 6 2 15 2" xfId="36403"/>
    <cellStyle name="Output 6 2 16" xfId="16294"/>
    <cellStyle name="Output 6 2 16 2" xfId="36983"/>
    <cellStyle name="Output 6 2 17" xfId="16885"/>
    <cellStyle name="Output 6 2 17 2" xfId="37560"/>
    <cellStyle name="Output 6 2 18" xfId="15748"/>
    <cellStyle name="Output 6 2 18 2" xfId="36452"/>
    <cellStyle name="Output 6 2 19" xfId="18069"/>
    <cellStyle name="Output 6 2 19 2" xfId="38710"/>
    <cellStyle name="Output 6 2 2" xfId="5089"/>
    <cellStyle name="Output 6 2 2 2" xfId="7989"/>
    <cellStyle name="Output 6 2 2 2 2" xfId="28866"/>
    <cellStyle name="Output 6 2 2 3" xfId="26483"/>
    <cellStyle name="Output 6 2 20" xfId="17675"/>
    <cellStyle name="Output 6 2 20 2" xfId="38324"/>
    <cellStyle name="Output 6 2 21" xfId="19271"/>
    <cellStyle name="Output 6 2 21 2" xfId="39886"/>
    <cellStyle name="Output 6 2 22" xfId="19853"/>
    <cellStyle name="Output 6 2 22 2" xfId="40454"/>
    <cellStyle name="Output 6 2 23" xfId="20404"/>
    <cellStyle name="Output 6 2 23 2" xfId="40990"/>
    <cellStyle name="Output 6 2 24" xfId="19319"/>
    <cellStyle name="Output 6 2 24 2" xfId="39934"/>
    <cellStyle name="Output 6 2 25" xfId="21422"/>
    <cellStyle name="Output 6 2 25 2" xfId="41990"/>
    <cellStyle name="Output 6 2 26" xfId="21947"/>
    <cellStyle name="Output 6 2 26 2" xfId="42503"/>
    <cellStyle name="Output 6 2 27" xfId="22474"/>
    <cellStyle name="Output 6 2 27 2" xfId="43017"/>
    <cellStyle name="Output 6 2 28" xfId="22970"/>
    <cellStyle name="Output 6 2 28 2" xfId="43510"/>
    <cellStyle name="Output 6 2 29" xfId="23348"/>
    <cellStyle name="Output 6 2 29 2" xfId="43879"/>
    <cellStyle name="Output 6 2 3" xfId="5090"/>
    <cellStyle name="Output 6 2 3 2" xfId="8588"/>
    <cellStyle name="Output 6 2 3 2 2" xfId="29445"/>
    <cellStyle name="Output 6 2 3 3" xfId="26484"/>
    <cellStyle name="Output 6 2 30" xfId="6826"/>
    <cellStyle name="Output 6 2 30 2" xfId="27738"/>
    <cellStyle name="Output 6 2 31" xfId="26482"/>
    <cellStyle name="Output 6 2 4" xfId="5091"/>
    <cellStyle name="Output 6 2 4 2" xfId="5092"/>
    <cellStyle name="Output 6 2 4 2 2" xfId="26486"/>
    <cellStyle name="Output 6 2 4 3" xfId="6327"/>
    <cellStyle name="Output 6 2 4 3 2" xfId="27323"/>
    <cellStyle name="Output 6 2 4 4" xfId="26485"/>
    <cellStyle name="Output 6 2 5" xfId="5093"/>
    <cellStyle name="Output 6 2 5 2" xfId="5094"/>
    <cellStyle name="Output 6 2 5 2 2" xfId="26488"/>
    <cellStyle name="Output 6 2 5 3" xfId="9773"/>
    <cellStyle name="Output 6 2 5 3 2" xfId="30599"/>
    <cellStyle name="Output 6 2 5 4" xfId="26487"/>
    <cellStyle name="Output 6 2 6" xfId="5095"/>
    <cellStyle name="Output 6 2 6 2" xfId="10367"/>
    <cellStyle name="Output 6 2 6 2 2" xfId="31181"/>
    <cellStyle name="Output 6 2 6 3" xfId="26489"/>
    <cellStyle name="Output 6 2 7" xfId="5096"/>
    <cellStyle name="Output 6 2 7 2" xfId="10958"/>
    <cellStyle name="Output 6 2 7 2 2" xfId="31760"/>
    <cellStyle name="Output 6 2 7 3" xfId="26490"/>
    <cellStyle name="Output 6 2 8" xfId="11542"/>
    <cellStyle name="Output 6 2 8 2" xfId="32341"/>
    <cellStyle name="Output 6 2 9" xfId="12133"/>
    <cellStyle name="Output 6 2 9 2" xfId="32918"/>
    <cellStyle name="Output 6 20" xfId="15747"/>
    <cellStyle name="Output 6 20 2" xfId="36451"/>
    <cellStyle name="Output 6 21" xfId="18068"/>
    <cellStyle name="Output 6 21 2" xfId="38709"/>
    <cellStyle name="Output 6 22" xfId="17671"/>
    <cellStyle name="Output 6 22 2" xfId="38323"/>
    <cellStyle name="Output 6 23" xfId="19270"/>
    <cellStyle name="Output 6 23 2" xfId="39885"/>
    <cellStyle name="Output 6 24" xfId="19852"/>
    <cellStyle name="Output 6 24 2" xfId="40453"/>
    <cellStyle name="Output 6 25" xfId="20403"/>
    <cellStyle name="Output 6 25 2" xfId="40989"/>
    <cellStyle name="Output 6 26" xfId="19318"/>
    <cellStyle name="Output 6 26 2" xfId="39933"/>
    <cellStyle name="Output 6 27" xfId="21421"/>
    <cellStyle name="Output 6 27 2" xfId="41989"/>
    <cellStyle name="Output 6 28" xfId="21946"/>
    <cellStyle name="Output 6 28 2" xfId="42502"/>
    <cellStyle name="Output 6 29" xfId="22473"/>
    <cellStyle name="Output 6 29 2" xfId="43016"/>
    <cellStyle name="Output 6 3" xfId="5097"/>
    <cellStyle name="Output 6 3 10" xfId="12729"/>
    <cellStyle name="Output 6 3 10 2" xfId="33505"/>
    <cellStyle name="Output 6 3 11" xfId="13320"/>
    <cellStyle name="Output 6 3 11 2" xfId="34081"/>
    <cellStyle name="Output 6 3 12" xfId="13915"/>
    <cellStyle name="Output 6 3 12 2" xfId="34660"/>
    <cellStyle name="Output 6 3 13" xfId="14510"/>
    <cellStyle name="Output 6 3 13 2" xfId="35244"/>
    <cellStyle name="Output 6 3 14" xfId="15105"/>
    <cellStyle name="Output 6 3 14 2" xfId="35824"/>
    <cellStyle name="Output 6 3 15" xfId="15700"/>
    <cellStyle name="Output 6 3 15 2" xfId="36404"/>
    <cellStyle name="Output 6 3 16" xfId="16295"/>
    <cellStyle name="Output 6 3 16 2" xfId="36984"/>
    <cellStyle name="Output 6 3 17" xfId="16886"/>
    <cellStyle name="Output 6 3 17 2" xfId="37561"/>
    <cellStyle name="Output 6 3 18" xfId="15749"/>
    <cellStyle name="Output 6 3 18 2" xfId="36453"/>
    <cellStyle name="Output 6 3 19" xfId="18070"/>
    <cellStyle name="Output 6 3 19 2" xfId="38711"/>
    <cellStyle name="Output 6 3 2" xfId="5098"/>
    <cellStyle name="Output 6 3 2 2" xfId="7990"/>
    <cellStyle name="Output 6 3 2 2 2" xfId="28867"/>
    <cellStyle name="Output 6 3 2 3" xfId="26492"/>
    <cellStyle name="Output 6 3 20" xfId="17676"/>
    <cellStyle name="Output 6 3 20 2" xfId="38325"/>
    <cellStyle name="Output 6 3 21" xfId="19272"/>
    <cellStyle name="Output 6 3 21 2" xfId="39887"/>
    <cellStyle name="Output 6 3 22" xfId="19854"/>
    <cellStyle name="Output 6 3 22 2" xfId="40455"/>
    <cellStyle name="Output 6 3 23" xfId="20405"/>
    <cellStyle name="Output 6 3 23 2" xfId="40991"/>
    <cellStyle name="Output 6 3 24" xfId="19320"/>
    <cellStyle name="Output 6 3 24 2" xfId="39935"/>
    <cellStyle name="Output 6 3 25" xfId="21423"/>
    <cellStyle name="Output 6 3 25 2" xfId="41991"/>
    <cellStyle name="Output 6 3 26" xfId="21948"/>
    <cellStyle name="Output 6 3 26 2" xfId="42504"/>
    <cellStyle name="Output 6 3 27" xfId="22475"/>
    <cellStyle name="Output 6 3 27 2" xfId="43018"/>
    <cellStyle name="Output 6 3 28" xfId="22971"/>
    <cellStyle name="Output 6 3 28 2" xfId="43511"/>
    <cellStyle name="Output 6 3 29" xfId="23349"/>
    <cellStyle name="Output 6 3 29 2" xfId="43880"/>
    <cellStyle name="Output 6 3 3" xfId="8589"/>
    <cellStyle name="Output 6 3 3 2" xfId="29446"/>
    <cellStyle name="Output 6 3 30" xfId="6827"/>
    <cellStyle name="Output 6 3 30 2" xfId="27739"/>
    <cellStyle name="Output 6 3 31" xfId="26491"/>
    <cellStyle name="Output 6 3 4" xfId="6328"/>
    <cellStyle name="Output 6 3 4 2" xfId="27324"/>
    <cellStyle name="Output 6 3 5" xfId="9774"/>
    <cellStyle name="Output 6 3 5 2" xfId="30600"/>
    <cellStyle name="Output 6 3 6" xfId="10368"/>
    <cellStyle name="Output 6 3 6 2" xfId="31182"/>
    <cellStyle name="Output 6 3 7" xfId="10959"/>
    <cellStyle name="Output 6 3 7 2" xfId="31761"/>
    <cellStyle name="Output 6 3 8" xfId="11543"/>
    <cellStyle name="Output 6 3 8 2" xfId="32342"/>
    <cellStyle name="Output 6 3 9" xfId="12134"/>
    <cellStyle name="Output 6 3 9 2" xfId="32919"/>
    <cellStyle name="Output 6 30" xfId="22969"/>
    <cellStyle name="Output 6 30 2" xfId="43509"/>
    <cellStyle name="Output 6 31" xfId="23347"/>
    <cellStyle name="Output 6 31 2" xfId="43878"/>
    <cellStyle name="Output 6 32" xfId="6825"/>
    <cellStyle name="Output 6 32 2" xfId="27737"/>
    <cellStyle name="Output 6 33" xfId="26481"/>
    <cellStyle name="Output 6 4" xfId="5099"/>
    <cellStyle name="Output 6 4 2" xfId="7988"/>
    <cellStyle name="Output 6 4 2 2" xfId="28865"/>
    <cellStyle name="Output 6 4 3" xfId="26493"/>
    <cellStyle name="Output 6 5" xfId="5100"/>
    <cellStyle name="Output 6 5 2" xfId="8587"/>
    <cellStyle name="Output 6 5 2 2" xfId="29444"/>
    <cellStyle name="Output 6 5 3" xfId="26494"/>
    <cellStyle name="Output 6 6" xfId="5101"/>
    <cellStyle name="Output 6 6 2" xfId="5102"/>
    <cellStyle name="Output 6 6 2 2" xfId="26496"/>
    <cellStyle name="Output 6 6 3" xfId="6280"/>
    <cellStyle name="Output 6 6 3 2" xfId="27276"/>
    <cellStyle name="Output 6 6 4" xfId="26495"/>
    <cellStyle name="Output 6 7" xfId="5103"/>
    <cellStyle name="Output 6 7 2" xfId="5104"/>
    <cellStyle name="Output 6 7 2 2" xfId="26498"/>
    <cellStyle name="Output 6 7 3" xfId="9772"/>
    <cellStyle name="Output 6 7 3 2" xfId="30598"/>
    <cellStyle name="Output 6 7 4" xfId="26497"/>
    <cellStyle name="Output 6 8" xfId="5105"/>
    <cellStyle name="Output 6 8 2" xfId="10366"/>
    <cellStyle name="Output 6 8 2 2" xfId="31180"/>
    <cellStyle name="Output 6 8 3" xfId="26499"/>
    <cellStyle name="Output 6 9" xfId="5106"/>
    <cellStyle name="Output 6 9 2" xfId="10957"/>
    <cellStyle name="Output 6 9 2 2" xfId="31759"/>
    <cellStyle name="Output 6 9 3" xfId="26500"/>
    <cellStyle name="Output 7" xfId="5107"/>
    <cellStyle name="Output 7 10" xfId="11544"/>
    <cellStyle name="Output 7 10 2" xfId="32343"/>
    <cellStyle name="Output 7 11" xfId="12135"/>
    <cellStyle name="Output 7 11 2" xfId="32920"/>
    <cellStyle name="Output 7 12" xfId="12730"/>
    <cellStyle name="Output 7 12 2" xfId="33506"/>
    <cellStyle name="Output 7 13" xfId="13321"/>
    <cellStyle name="Output 7 13 2" xfId="34082"/>
    <cellStyle name="Output 7 14" xfId="13916"/>
    <cellStyle name="Output 7 14 2" xfId="34661"/>
    <cellStyle name="Output 7 15" xfId="14511"/>
    <cellStyle name="Output 7 15 2" xfId="35245"/>
    <cellStyle name="Output 7 16" xfId="15106"/>
    <cellStyle name="Output 7 16 2" xfId="35825"/>
    <cellStyle name="Output 7 17" xfId="15701"/>
    <cellStyle name="Output 7 17 2" xfId="36405"/>
    <cellStyle name="Output 7 18" xfId="16296"/>
    <cellStyle name="Output 7 18 2" xfId="36985"/>
    <cellStyle name="Output 7 19" xfId="16887"/>
    <cellStyle name="Output 7 19 2" xfId="37562"/>
    <cellStyle name="Output 7 2" xfId="5108"/>
    <cellStyle name="Output 7 2 10" xfId="12731"/>
    <cellStyle name="Output 7 2 10 2" xfId="33507"/>
    <cellStyle name="Output 7 2 11" xfId="13322"/>
    <cellStyle name="Output 7 2 11 2" xfId="34083"/>
    <cellStyle name="Output 7 2 12" xfId="13917"/>
    <cellStyle name="Output 7 2 12 2" xfId="34662"/>
    <cellStyle name="Output 7 2 13" xfId="14512"/>
    <cellStyle name="Output 7 2 13 2" xfId="35246"/>
    <cellStyle name="Output 7 2 14" xfId="15107"/>
    <cellStyle name="Output 7 2 14 2" xfId="35826"/>
    <cellStyle name="Output 7 2 15" xfId="15702"/>
    <cellStyle name="Output 7 2 15 2" xfId="36406"/>
    <cellStyle name="Output 7 2 16" xfId="16297"/>
    <cellStyle name="Output 7 2 16 2" xfId="36986"/>
    <cellStyle name="Output 7 2 17" xfId="16888"/>
    <cellStyle name="Output 7 2 17 2" xfId="37563"/>
    <cellStyle name="Output 7 2 18" xfId="15751"/>
    <cellStyle name="Output 7 2 18 2" xfId="36455"/>
    <cellStyle name="Output 7 2 19" xfId="18072"/>
    <cellStyle name="Output 7 2 19 2" xfId="38713"/>
    <cellStyle name="Output 7 2 2" xfId="5109"/>
    <cellStyle name="Output 7 2 2 2" xfId="7992"/>
    <cellStyle name="Output 7 2 2 2 2" xfId="28869"/>
    <cellStyle name="Output 7 2 2 3" xfId="26503"/>
    <cellStyle name="Output 7 2 20" xfId="17678"/>
    <cellStyle name="Output 7 2 20 2" xfId="38327"/>
    <cellStyle name="Output 7 2 21" xfId="19274"/>
    <cellStyle name="Output 7 2 21 2" xfId="39889"/>
    <cellStyle name="Output 7 2 22" xfId="19856"/>
    <cellStyle name="Output 7 2 22 2" xfId="40457"/>
    <cellStyle name="Output 7 2 23" xfId="20407"/>
    <cellStyle name="Output 7 2 23 2" xfId="40993"/>
    <cellStyle name="Output 7 2 24" xfId="19322"/>
    <cellStyle name="Output 7 2 24 2" xfId="39937"/>
    <cellStyle name="Output 7 2 25" xfId="21425"/>
    <cellStyle name="Output 7 2 25 2" xfId="41993"/>
    <cellStyle name="Output 7 2 26" xfId="21950"/>
    <cellStyle name="Output 7 2 26 2" xfId="42506"/>
    <cellStyle name="Output 7 2 27" xfId="22477"/>
    <cellStyle name="Output 7 2 27 2" xfId="43020"/>
    <cellStyle name="Output 7 2 28" xfId="22973"/>
    <cellStyle name="Output 7 2 28 2" xfId="43513"/>
    <cellStyle name="Output 7 2 29" xfId="23351"/>
    <cellStyle name="Output 7 2 29 2" xfId="43882"/>
    <cellStyle name="Output 7 2 3" xfId="5110"/>
    <cellStyle name="Output 7 2 3 2" xfId="8591"/>
    <cellStyle name="Output 7 2 3 2 2" xfId="29448"/>
    <cellStyle name="Output 7 2 3 3" xfId="26504"/>
    <cellStyle name="Output 7 2 30" xfId="6829"/>
    <cellStyle name="Output 7 2 30 2" xfId="27741"/>
    <cellStyle name="Output 7 2 31" xfId="26502"/>
    <cellStyle name="Output 7 2 4" xfId="5111"/>
    <cellStyle name="Output 7 2 4 2" xfId="5112"/>
    <cellStyle name="Output 7 2 4 2 2" xfId="26506"/>
    <cellStyle name="Output 7 2 4 3" xfId="6330"/>
    <cellStyle name="Output 7 2 4 3 2" xfId="27326"/>
    <cellStyle name="Output 7 2 4 4" xfId="26505"/>
    <cellStyle name="Output 7 2 5" xfId="5113"/>
    <cellStyle name="Output 7 2 5 2" xfId="5114"/>
    <cellStyle name="Output 7 2 5 2 2" xfId="26508"/>
    <cellStyle name="Output 7 2 5 3" xfId="9776"/>
    <cellStyle name="Output 7 2 5 3 2" xfId="30602"/>
    <cellStyle name="Output 7 2 5 4" xfId="26507"/>
    <cellStyle name="Output 7 2 6" xfId="5115"/>
    <cellStyle name="Output 7 2 6 2" xfId="10370"/>
    <cellStyle name="Output 7 2 6 2 2" xfId="31184"/>
    <cellStyle name="Output 7 2 6 3" xfId="26509"/>
    <cellStyle name="Output 7 2 7" xfId="5116"/>
    <cellStyle name="Output 7 2 7 2" xfId="10961"/>
    <cellStyle name="Output 7 2 7 2 2" xfId="31763"/>
    <cellStyle name="Output 7 2 7 3" xfId="26510"/>
    <cellStyle name="Output 7 2 8" xfId="11545"/>
    <cellStyle name="Output 7 2 8 2" xfId="32344"/>
    <cellStyle name="Output 7 2 9" xfId="12136"/>
    <cellStyle name="Output 7 2 9 2" xfId="32921"/>
    <cellStyle name="Output 7 20" xfId="15750"/>
    <cellStyle name="Output 7 20 2" xfId="36454"/>
    <cellStyle name="Output 7 21" xfId="18071"/>
    <cellStyle name="Output 7 21 2" xfId="38712"/>
    <cellStyle name="Output 7 22" xfId="17677"/>
    <cellStyle name="Output 7 22 2" xfId="38326"/>
    <cellStyle name="Output 7 23" xfId="19273"/>
    <cellStyle name="Output 7 23 2" xfId="39888"/>
    <cellStyle name="Output 7 24" xfId="19855"/>
    <cellStyle name="Output 7 24 2" xfId="40456"/>
    <cellStyle name="Output 7 25" xfId="20406"/>
    <cellStyle name="Output 7 25 2" xfId="40992"/>
    <cellStyle name="Output 7 26" xfId="19321"/>
    <cellStyle name="Output 7 26 2" xfId="39936"/>
    <cellStyle name="Output 7 27" xfId="21424"/>
    <cellStyle name="Output 7 27 2" xfId="41992"/>
    <cellStyle name="Output 7 28" xfId="21949"/>
    <cellStyle name="Output 7 28 2" xfId="42505"/>
    <cellStyle name="Output 7 29" xfId="22476"/>
    <cellStyle name="Output 7 29 2" xfId="43019"/>
    <cellStyle name="Output 7 3" xfId="5117"/>
    <cellStyle name="Output 7 3 10" xfId="12732"/>
    <cellStyle name="Output 7 3 10 2" xfId="33508"/>
    <cellStyle name="Output 7 3 11" xfId="13323"/>
    <cellStyle name="Output 7 3 11 2" xfId="34084"/>
    <cellStyle name="Output 7 3 12" xfId="13918"/>
    <cellStyle name="Output 7 3 12 2" xfId="34663"/>
    <cellStyle name="Output 7 3 13" xfId="14513"/>
    <cellStyle name="Output 7 3 13 2" xfId="35247"/>
    <cellStyle name="Output 7 3 14" xfId="15108"/>
    <cellStyle name="Output 7 3 14 2" xfId="35827"/>
    <cellStyle name="Output 7 3 15" xfId="15703"/>
    <cellStyle name="Output 7 3 15 2" xfId="36407"/>
    <cellStyle name="Output 7 3 16" xfId="16298"/>
    <cellStyle name="Output 7 3 16 2" xfId="36987"/>
    <cellStyle name="Output 7 3 17" xfId="16889"/>
    <cellStyle name="Output 7 3 17 2" xfId="37564"/>
    <cellStyle name="Output 7 3 18" xfId="15752"/>
    <cellStyle name="Output 7 3 18 2" xfId="36456"/>
    <cellStyle name="Output 7 3 19" xfId="18073"/>
    <cellStyle name="Output 7 3 19 2" xfId="38714"/>
    <cellStyle name="Output 7 3 2" xfId="5118"/>
    <cellStyle name="Output 7 3 2 2" xfId="7993"/>
    <cellStyle name="Output 7 3 2 2 2" xfId="28870"/>
    <cellStyle name="Output 7 3 2 3" xfId="26512"/>
    <cellStyle name="Output 7 3 20" xfId="17679"/>
    <cellStyle name="Output 7 3 20 2" xfId="38328"/>
    <cellStyle name="Output 7 3 21" xfId="19275"/>
    <cellStyle name="Output 7 3 21 2" xfId="39890"/>
    <cellStyle name="Output 7 3 22" xfId="19857"/>
    <cellStyle name="Output 7 3 22 2" xfId="40458"/>
    <cellStyle name="Output 7 3 23" xfId="20408"/>
    <cellStyle name="Output 7 3 23 2" xfId="40994"/>
    <cellStyle name="Output 7 3 24" xfId="19323"/>
    <cellStyle name="Output 7 3 24 2" xfId="39938"/>
    <cellStyle name="Output 7 3 25" xfId="21426"/>
    <cellStyle name="Output 7 3 25 2" xfId="41994"/>
    <cellStyle name="Output 7 3 26" xfId="21951"/>
    <cellStyle name="Output 7 3 26 2" xfId="42507"/>
    <cellStyle name="Output 7 3 27" xfId="22478"/>
    <cellStyle name="Output 7 3 27 2" xfId="43021"/>
    <cellStyle name="Output 7 3 28" xfId="22974"/>
    <cellStyle name="Output 7 3 28 2" xfId="43514"/>
    <cellStyle name="Output 7 3 29" xfId="23352"/>
    <cellStyle name="Output 7 3 29 2" xfId="43883"/>
    <cellStyle name="Output 7 3 3" xfId="8592"/>
    <cellStyle name="Output 7 3 3 2" xfId="29449"/>
    <cellStyle name="Output 7 3 30" xfId="6830"/>
    <cellStyle name="Output 7 3 30 2" xfId="27742"/>
    <cellStyle name="Output 7 3 31" xfId="26511"/>
    <cellStyle name="Output 7 3 4" xfId="6331"/>
    <cellStyle name="Output 7 3 4 2" xfId="27327"/>
    <cellStyle name="Output 7 3 5" xfId="9777"/>
    <cellStyle name="Output 7 3 5 2" xfId="30603"/>
    <cellStyle name="Output 7 3 6" xfId="10371"/>
    <cellStyle name="Output 7 3 6 2" xfId="31185"/>
    <cellStyle name="Output 7 3 7" xfId="10962"/>
    <cellStyle name="Output 7 3 7 2" xfId="31764"/>
    <cellStyle name="Output 7 3 8" xfId="11546"/>
    <cellStyle name="Output 7 3 8 2" xfId="32345"/>
    <cellStyle name="Output 7 3 9" xfId="12137"/>
    <cellStyle name="Output 7 3 9 2" xfId="32922"/>
    <cellStyle name="Output 7 30" xfId="22972"/>
    <cellStyle name="Output 7 30 2" xfId="43512"/>
    <cellStyle name="Output 7 31" xfId="23350"/>
    <cellStyle name="Output 7 31 2" xfId="43881"/>
    <cellStyle name="Output 7 32" xfId="6828"/>
    <cellStyle name="Output 7 32 2" xfId="27740"/>
    <cellStyle name="Output 7 33" xfId="26501"/>
    <cellStyle name="Output 7 4" xfId="5119"/>
    <cellStyle name="Output 7 4 2" xfId="7991"/>
    <cellStyle name="Output 7 4 2 2" xfId="28868"/>
    <cellStyle name="Output 7 4 3" xfId="26513"/>
    <cellStyle name="Output 7 5" xfId="5120"/>
    <cellStyle name="Output 7 5 2" xfId="8590"/>
    <cellStyle name="Output 7 5 2 2" xfId="29447"/>
    <cellStyle name="Output 7 5 3" xfId="26514"/>
    <cellStyle name="Output 7 6" xfId="5121"/>
    <cellStyle name="Output 7 6 2" xfId="5122"/>
    <cellStyle name="Output 7 6 2 2" xfId="26516"/>
    <cellStyle name="Output 7 6 3" xfId="6329"/>
    <cellStyle name="Output 7 6 3 2" xfId="27325"/>
    <cellStyle name="Output 7 6 4" xfId="26515"/>
    <cellStyle name="Output 7 7" xfId="5123"/>
    <cellStyle name="Output 7 7 2" xfId="5124"/>
    <cellStyle name="Output 7 7 2 2" xfId="26518"/>
    <cellStyle name="Output 7 7 3" xfId="9775"/>
    <cellStyle name="Output 7 7 3 2" xfId="30601"/>
    <cellStyle name="Output 7 7 4" xfId="26517"/>
    <cellStyle name="Output 7 8" xfId="5125"/>
    <cellStyle name="Output 7 8 2" xfId="10369"/>
    <cellStyle name="Output 7 8 2 2" xfId="31183"/>
    <cellStyle name="Output 7 8 3" xfId="26519"/>
    <cellStyle name="Output 7 9" xfId="5126"/>
    <cellStyle name="Output 7 9 2" xfId="10960"/>
    <cellStyle name="Output 7 9 2 2" xfId="31762"/>
    <cellStyle name="Output 7 9 3" xfId="26520"/>
    <cellStyle name="Output 8" xfId="5127"/>
    <cellStyle name="Output 8 10" xfId="11547"/>
    <cellStyle name="Output 8 10 2" xfId="32346"/>
    <cellStyle name="Output 8 11" xfId="12138"/>
    <cellStyle name="Output 8 11 2" xfId="32923"/>
    <cellStyle name="Output 8 12" xfId="12733"/>
    <cellStyle name="Output 8 12 2" xfId="33509"/>
    <cellStyle name="Output 8 13" xfId="13324"/>
    <cellStyle name="Output 8 13 2" xfId="34085"/>
    <cellStyle name="Output 8 14" xfId="13919"/>
    <cellStyle name="Output 8 14 2" xfId="34664"/>
    <cellStyle name="Output 8 15" xfId="14514"/>
    <cellStyle name="Output 8 15 2" xfId="35248"/>
    <cellStyle name="Output 8 16" xfId="15109"/>
    <cellStyle name="Output 8 16 2" xfId="35828"/>
    <cellStyle name="Output 8 17" xfId="15704"/>
    <cellStyle name="Output 8 17 2" xfId="36408"/>
    <cellStyle name="Output 8 18" xfId="16299"/>
    <cellStyle name="Output 8 18 2" xfId="36988"/>
    <cellStyle name="Output 8 19" xfId="16890"/>
    <cellStyle name="Output 8 19 2" xfId="37565"/>
    <cellStyle name="Output 8 2" xfId="5128"/>
    <cellStyle name="Output 8 2 10" xfId="12734"/>
    <cellStyle name="Output 8 2 10 2" xfId="33510"/>
    <cellStyle name="Output 8 2 11" xfId="13325"/>
    <cellStyle name="Output 8 2 11 2" xfId="34086"/>
    <cellStyle name="Output 8 2 12" xfId="13920"/>
    <cellStyle name="Output 8 2 12 2" xfId="34665"/>
    <cellStyle name="Output 8 2 13" xfId="14515"/>
    <cellStyle name="Output 8 2 13 2" xfId="35249"/>
    <cellStyle name="Output 8 2 14" xfId="15110"/>
    <cellStyle name="Output 8 2 14 2" xfId="35829"/>
    <cellStyle name="Output 8 2 15" xfId="15705"/>
    <cellStyle name="Output 8 2 15 2" xfId="36409"/>
    <cellStyle name="Output 8 2 16" xfId="16300"/>
    <cellStyle name="Output 8 2 16 2" xfId="36989"/>
    <cellStyle name="Output 8 2 17" xfId="16891"/>
    <cellStyle name="Output 8 2 17 2" xfId="37566"/>
    <cellStyle name="Output 8 2 18" xfId="17198"/>
    <cellStyle name="Output 8 2 18 2" xfId="37862"/>
    <cellStyle name="Output 8 2 19" xfId="18075"/>
    <cellStyle name="Output 8 2 19 2" xfId="38716"/>
    <cellStyle name="Output 8 2 2" xfId="5129"/>
    <cellStyle name="Output 8 2 2 2" xfId="7995"/>
    <cellStyle name="Output 8 2 2 2 2" xfId="28872"/>
    <cellStyle name="Output 8 2 2 3" xfId="26523"/>
    <cellStyle name="Output 8 2 20" xfId="17681"/>
    <cellStyle name="Output 8 2 20 2" xfId="38330"/>
    <cellStyle name="Output 8 2 21" xfId="19277"/>
    <cellStyle name="Output 8 2 21 2" xfId="39892"/>
    <cellStyle name="Output 8 2 22" xfId="19859"/>
    <cellStyle name="Output 8 2 22 2" xfId="40460"/>
    <cellStyle name="Output 8 2 23" xfId="20410"/>
    <cellStyle name="Output 8 2 23 2" xfId="40996"/>
    <cellStyle name="Output 8 2 24" xfId="20710"/>
    <cellStyle name="Output 8 2 24 2" xfId="41294"/>
    <cellStyle name="Output 8 2 25" xfId="21428"/>
    <cellStyle name="Output 8 2 25 2" xfId="41996"/>
    <cellStyle name="Output 8 2 26" xfId="21953"/>
    <cellStyle name="Output 8 2 26 2" xfId="42509"/>
    <cellStyle name="Output 8 2 27" xfId="22480"/>
    <cellStyle name="Output 8 2 27 2" xfId="43023"/>
    <cellStyle name="Output 8 2 28" xfId="22976"/>
    <cellStyle name="Output 8 2 28 2" xfId="43516"/>
    <cellStyle name="Output 8 2 29" xfId="23354"/>
    <cellStyle name="Output 8 2 29 2" xfId="43885"/>
    <cellStyle name="Output 8 2 3" xfId="5130"/>
    <cellStyle name="Output 8 2 3 2" xfId="8594"/>
    <cellStyle name="Output 8 2 3 2 2" xfId="29451"/>
    <cellStyle name="Output 8 2 3 3" xfId="26524"/>
    <cellStyle name="Output 8 2 30" xfId="6832"/>
    <cellStyle name="Output 8 2 30 2" xfId="27744"/>
    <cellStyle name="Output 8 2 31" xfId="26522"/>
    <cellStyle name="Output 8 2 4" xfId="5131"/>
    <cellStyle name="Output 8 2 4 2" xfId="5132"/>
    <cellStyle name="Output 8 2 4 2 2" xfId="26526"/>
    <cellStyle name="Output 8 2 4 3" xfId="6332"/>
    <cellStyle name="Output 8 2 4 3 2" xfId="27328"/>
    <cellStyle name="Output 8 2 4 4" xfId="26525"/>
    <cellStyle name="Output 8 2 5" xfId="5133"/>
    <cellStyle name="Output 8 2 5 2" xfId="5134"/>
    <cellStyle name="Output 8 2 5 2 2" xfId="26528"/>
    <cellStyle name="Output 8 2 5 3" xfId="9779"/>
    <cellStyle name="Output 8 2 5 3 2" xfId="30605"/>
    <cellStyle name="Output 8 2 5 4" xfId="26527"/>
    <cellStyle name="Output 8 2 6" xfId="5135"/>
    <cellStyle name="Output 8 2 6 2" xfId="10373"/>
    <cellStyle name="Output 8 2 6 2 2" xfId="31187"/>
    <cellStyle name="Output 8 2 6 3" xfId="26529"/>
    <cellStyle name="Output 8 2 7" xfId="5136"/>
    <cellStyle name="Output 8 2 7 2" xfId="10964"/>
    <cellStyle name="Output 8 2 7 2 2" xfId="31766"/>
    <cellStyle name="Output 8 2 7 3" xfId="26530"/>
    <cellStyle name="Output 8 2 8" xfId="11548"/>
    <cellStyle name="Output 8 2 8 2" xfId="32347"/>
    <cellStyle name="Output 8 2 9" xfId="12139"/>
    <cellStyle name="Output 8 2 9 2" xfId="32924"/>
    <cellStyle name="Output 8 20" xfId="15753"/>
    <cellStyle name="Output 8 20 2" xfId="36457"/>
    <cellStyle name="Output 8 21" xfId="18074"/>
    <cellStyle name="Output 8 21 2" xfId="38715"/>
    <cellStyle name="Output 8 22" xfId="17680"/>
    <cellStyle name="Output 8 22 2" xfId="38329"/>
    <cellStyle name="Output 8 23" xfId="19276"/>
    <cellStyle name="Output 8 23 2" xfId="39891"/>
    <cellStyle name="Output 8 24" xfId="19858"/>
    <cellStyle name="Output 8 24 2" xfId="40459"/>
    <cellStyle name="Output 8 25" xfId="20409"/>
    <cellStyle name="Output 8 25 2" xfId="40995"/>
    <cellStyle name="Output 8 26" xfId="19324"/>
    <cellStyle name="Output 8 26 2" xfId="39939"/>
    <cellStyle name="Output 8 27" xfId="21427"/>
    <cellStyle name="Output 8 27 2" xfId="41995"/>
    <cellStyle name="Output 8 28" xfId="21952"/>
    <cellStyle name="Output 8 28 2" xfId="42508"/>
    <cellStyle name="Output 8 29" xfId="22479"/>
    <cellStyle name="Output 8 29 2" xfId="43022"/>
    <cellStyle name="Output 8 3" xfId="5137"/>
    <cellStyle name="Output 8 3 10" xfId="12735"/>
    <cellStyle name="Output 8 3 10 2" xfId="33511"/>
    <cellStyle name="Output 8 3 11" xfId="13326"/>
    <cellStyle name="Output 8 3 11 2" xfId="34087"/>
    <cellStyle name="Output 8 3 12" xfId="13921"/>
    <cellStyle name="Output 8 3 12 2" xfId="34666"/>
    <cellStyle name="Output 8 3 13" xfId="14516"/>
    <cellStyle name="Output 8 3 13 2" xfId="35250"/>
    <cellStyle name="Output 8 3 14" xfId="15111"/>
    <cellStyle name="Output 8 3 14 2" xfId="35830"/>
    <cellStyle name="Output 8 3 15" xfId="15706"/>
    <cellStyle name="Output 8 3 15 2" xfId="36410"/>
    <cellStyle name="Output 8 3 16" xfId="16301"/>
    <cellStyle name="Output 8 3 16 2" xfId="36990"/>
    <cellStyle name="Output 8 3 17" xfId="16892"/>
    <cellStyle name="Output 8 3 17 2" xfId="37567"/>
    <cellStyle name="Output 8 3 18" xfId="15754"/>
    <cellStyle name="Output 8 3 18 2" xfId="36458"/>
    <cellStyle name="Output 8 3 19" xfId="18076"/>
    <cellStyle name="Output 8 3 19 2" xfId="38717"/>
    <cellStyle name="Output 8 3 2" xfId="5138"/>
    <cellStyle name="Output 8 3 2 2" xfId="7996"/>
    <cellStyle name="Output 8 3 2 2 2" xfId="28873"/>
    <cellStyle name="Output 8 3 2 3" xfId="26532"/>
    <cellStyle name="Output 8 3 20" xfId="17682"/>
    <cellStyle name="Output 8 3 20 2" xfId="38331"/>
    <cellStyle name="Output 8 3 21" xfId="19278"/>
    <cellStyle name="Output 8 3 21 2" xfId="39893"/>
    <cellStyle name="Output 8 3 22" xfId="19860"/>
    <cellStyle name="Output 8 3 22 2" xfId="40461"/>
    <cellStyle name="Output 8 3 23" xfId="20411"/>
    <cellStyle name="Output 8 3 23 2" xfId="40997"/>
    <cellStyle name="Output 8 3 24" xfId="19325"/>
    <cellStyle name="Output 8 3 24 2" xfId="39940"/>
    <cellStyle name="Output 8 3 25" xfId="21429"/>
    <cellStyle name="Output 8 3 25 2" xfId="41997"/>
    <cellStyle name="Output 8 3 26" xfId="21954"/>
    <cellStyle name="Output 8 3 26 2" xfId="42510"/>
    <cellStyle name="Output 8 3 27" xfId="22481"/>
    <cellStyle name="Output 8 3 27 2" xfId="43024"/>
    <cellStyle name="Output 8 3 28" xfId="22977"/>
    <cellStyle name="Output 8 3 28 2" xfId="43517"/>
    <cellStyle name="Output 8 3 29" xfId="23355"/>
    <cellStyle name="Output 8 3 29 2" xfId="43886"/>
    <cellStyle name="Output 8 3 3" xfId="8595"/>
    <cellStyle name="Output 8 3 3 2" xfId="29452"/>
    <cellStyle name="Output 8 3 30" xfId="6833"/>
    <cellStyle name="Output 8 3 30 2" xfId="27745"/>
    <cellStyle name="Output 8 3 31" xfId="26531"/>
    <cellStyle name="Output 8 3 4" xfId="9508"/>
    <cellStyle name="Output 8 3 4 2" xfId="30334"/>
    <cellStyle name="Output 8 3 5" xfId="9780"/>
    <cellStyle name="Output 8 3 5 2" xfId="30606"/>
    <cellStyle name="Output 8 3 6" xfId="10374"/>
    <cellStyle name="Output 8 3 6 2" xfId="31188"/>
    <cellStyle name="Output 8 3 7" xfId="10965"/>
    <cellStyle name="Output 8 3 7 2" xfId="31767"/>
    <cellStyle name="Output 8 3 8" xfId="11549"/>
    <cellStyle name="Output 8 3 8 2" xfId="32348"/>
    <cellStyle name="Output 8 3 9" xfId="12140"/>
    <cellStyle name="Output 8 3 9 2" xfId="32925"/>
    <cellStyle name="Output 8 30" xfId="22975"/>
    <cellStyle name="Output 8 30 2" xfId="43515"/>
    <cellStyle name="Output 8 31" xfId="23353"/>
    <cellStyle name="Output 8 31 2" xfId="43884"/>
    <cellStyle name="Output 8 32" xfId="6831"/>
    <cellStyle name="Output 8 32 2" xfId="27743"/>
    <cellStyle name="Output 8 33" xfId="26521"/>
    <cellStyle name="Output 8 4" xfId="5139"/>
    <cellStyle name="Output 8 4 2" xfId="7994"/>
    <cellStyle name="Output 8 4 2 2" xfId="28871"/>
    <cellStyle name="Output 8 4 3" xfId="26533"/>
    <cellStyle name="Output 8 5" xfId="5140"/>
    <cellStyle name="Output 8 5 2" xfId="8593"/>
    <cellStyle name="Output 8 5 2 2" xfId="29450"/>
    <cellStyle name="Output 8 5 3" xfId="26534"/>
    <cellStyle name="Output 8 6" xfId="5141"/>
    <cellStyle name="Output 8 6 2" xfId="5142"/>
    <cellStyle name="Output 8 6 2 2" xfId="26536"/>
    <cellStyle name="Output 8 6 3" xfId="8902"/>
    <cellStyle name="Output 8 6 3 2" xfId="29752"/>
    <cellStyle name="Output 8 6 4" xfId="26535"/>
    <cellStyle name="Output 8 7" xfId="5143"/>
    <cellStyle name="Output 8 7 2" xfId="5144"/>
    <cellStyle name="Output 8 7 2 2" xfId="26538"/>
    <cellStyle name="Output 8 7 3" xfId="9778"/>
    <cellStyle name="Output 8 7 3 2" xfId="30604"/>
    <cellStyle name="Output 8 7 4" xfId="26537"/>
    <cellStyle name="Output 8 8" xfId="5145"/>
    <cellStyle name="Output 8 8 2" xfId="10372"/>
    <cellStyle name="Output 8 8 2 2" xfId="31186"/>
    <cellStyle name="Output 8 8 3" xfId="26539"/>
    <cellStyle name="Output 8 9" xfId="5146"/>
    <cellStyle name="Output 8 9 2" xfId="10963"/>
    <cellStyle name="Output 8 9 2 2" xfId="31765"/>
    <cellStyle name="Output 8 9 3" xfId="26540"/>
    <cellStyle name="Output 9" xfId="5147"/>
    <cellStyle name="Output 9 10" xfId="11550"/>
    <cellStyle name="Output 9 10 2" xfId="32349"/>
    <cellStyle name="Output 9 11" xfId="12141"/>
    <cellStyle name="Output 9 11 2" xfId="32926"/>
    <cellStyle name="Output 9 12" xfId="12736"/>
    <cellStyle name="Output 9 12 2" xfId="33512"/>
    <cellStyle name="Output 9 13" xfId="13327"/>
    <cellStyle name="Output 9 13 2" xfId="34088"/>
    <cellStyle name="Output 9 14" xfId="13922"/>
    <cellStyle name="Output 9 14 2" xfId="34667"/>
    <cellStyle name="Output 9 15" xfId="14517"/>
    <cellStyle name="Output 9 15 2" xfId="35251"/>
    <cellStyle name="Output 9 16" xfId="15112"/>
    <cellStyle name="Output 9 16 2" xfId="35831"/>
    <cellStyle name="Output 9 17" xfId="15707"/>
    <cellStyle name="Output 9 17 2" xfId="36411"/>
    <cellStyle name="Output 9 18" xfId="16302"/>
    <cellStyle name="Output 9 18 2" xfId="36991"/>
    <cellStyle name="Output 9 19" xfId="16893"/>
    <cellStyle name="Output 9 19 2" xfId="37568"/>
    <cellStyle name="Output 9 2" xfId="5148"/>
    <cellStyle name="Output 9 2 10" xfId="12737"/>
    <cellStyle name="Output 9 2 10 2" xfId="33513"/>
    <cellStyle name="Output 9 2 11" xfId="13328"/>
    <cellStyle name="Output 9 2 11 2" xfId="34089"/>
    <cellStyle name="Output 9 2 12" xfId="13923"/>
    <cellStyle name="Output 9 2 12 2" xfId="34668"/>
    <cellStyle name="Output 9 2 13" xfId="14518"/>
    <cellStyle name="Output 9 2 13 2" xfId="35252"/>
    <cellStyle name="Output 9 2 14" xfId="15113"/>
    <cellStyle name="Output 9 2 14 2" xfId="35832"/>
    <cellStyle name="Output 9 2 15" xfId="15708"/>
    <cellStyle name="Output 9 2 15 2" xfId="36412"/>
    <cellStyle name="Output 9 2 16" xfId="16303"/>
    <cellStyle name="Output 9 2 16 2" xfId="36992"/>
    <cellStyle name="Output 9 2 17" xfId="16894"/>
    <cellStyle name="Output 9 2 17 2" xfId="37569"/>
    <cellStyle name="Output 9 2 18" xfId="15755"/>
    <cellStyle name="Output 9 2 18 2" xfId="36459"/>
    <cellStyle name="Output 9 2 19" xfId="18078"/>
    <cellStyle name="Output 9 2 19 2" xfId="38719"/>
    <cellStyle name="Output 9 2 2" xfId="5149"/>
    <cellStyle name="Output 9 2 2 2" xfId="7998"/>
    <cellStyle name="Output 9 2 2 2 2" xfId="28875"/>
    <cellStyle name="Output 9 2 2 3" xfId="26543"/>
    <cellStyle name="Output 9 2 20" xfId="17684"/>
    <cellStyle name="Output 9 2 20 2" xfId="38333"/>
    <cellStyle name="Output 9 2 21" xfId="19280"/>
    <cellStyle name="Output 9 2 21 2" xfId="39895"/>
    <cellStyle name="Output 9 2 22" xfId="19862"/>
    <cellStyle name="Output 9 2 22 2" xfId="40463"/>
    <cellStyle name="Output 9 2 23" xfId="20413"/>
    <cellStyle name="Output 9 2 23 2" xfId="40999"/>
    <cellStyle name="Output 9 2 24" xfId="19326"/>
    <cellStyle name="Output 9 2 24 2" xfId="39941"/>
    <cellStyle name="Output 9 2 25" xfId="21431"/>
    <cellStyle name="Output 9 2 25 2" xfId="41999"/>
    <cellStyle name="Output 9 2 26" xfId="21956"/>
    <cellStyle name="Output 9 2 26 2" xfId="42512"/>
    <cellStyle name="Output 9 2 27" xfId="22483"/>
    <cellStyle name="Output 9 2 27 2" xfId="43026"/>
    <cellStyle name="Output 9 2 28" xfId="22979"/>
    <cellStyle name="Output 9 2 28 2" xfId="43519"/>
    <cellStyle name="Output 9 2 29" xfId="23357"/>
    <cellStyle name="Output 9 2 29 2" xfId="43888"/>
    <cellStyle name="Output 9 2 3" xfId="5150"/>
    <cellStyle name="Output 9 2 3 2" xfId="8597"/>
    <cellStyle name="Output 9 2 3 2 2" xfId="29454"/>
    <cellStyle name="Output 9 2 3 3" xfId="26544"/>
    <cellStyle name="Output 9 2 30" xfId="6835"/>
    <cellStyle name="Output 9 2 30 2" xfId="27747"/>
    <cellStyle name="Output 9 2 31" xfId="26542"/>
    <cellStyle name="Output 9 2 4" xfId="5151"/>
    <cellStyle name="Output 9 2 4 2" xfId="5152"/>
    <cellStyle name="Output 9 2 4 2 2" xfId="26546"/>
    <cellStyle name="Output 9 2 4 3" xfId="6334"/>
    <cellStyle name="Output 9 2 4 3 2" xfId="27330"/>
    <cellStyle name="Output 9 2 4 4" xfId="26545"/>
    <cellStyle name="Output 9 2 5" xfId="5153"/>
    <cellStyle name="Output 9 2 5 2" xfId="5154"/>
    <cellStyle name="Output 9 2 5 2 2" xfId="26548"/>
    <cellStyle name="Output 9 2 5 3" xfId="9782"/>
    <cellStyle name="Output 9 2 5 3 2" xfId="30608"/>
    <cellStyle name="Output 9 2 5 4" xfId="26547"/>
    <cellStyle name="Output 9 2 6" xfId="5155"/>
    <cellStyle name="Output 9 2 6 2" xfId="10376"/>
    <cellStyle name="Output 9 2 6 2 2" xfId="31190"/>
    <cellStyle name="Output 9 2 6 3" xfId="26549"/>
    <cellStyle name="Output 9 2 7" xfId="5156"/>
    <cellStyle name="Output 9 2 7 2" xfId="10967"/>
    <cellStyle name="Output 9 2 7 2 2" xfId="31769"/>
    <cellStyle name="Output 9 2 7 3" xfId="26550"/>
    <cellStyle name="Output 9 2 8" xfId="11551"/>
    <cellStyle name="Output 9 2 8 2" xfId="32350"/>
    <cellStyle name="Output 9 2 9" xfId="12142"/>
    <cellStyle name="Output 9 2 9 2" xfId="32927"/>
    <cellStyle name="Output 9 20" xfId="17800"/>
    <cellStyle name="Output 9 20 2" xfId="38441"/>
    <cellStyle name="Output 9 21" xfId="18077"/>
    <cellStyle name="Output 9 21 2" xfId="38718"/>
    <cellStyle name="Output 9 22" xfId="17683"/>
    <cellStyle name="Output 9 22 2" xfId="38332"/>
    <cellStyle name="Output 9 23" xfId="19279"/>
    <cellStyle name="Output 9 23 2" xfId="39894"/>
    <cellStyle name="Output 9 24" xfId="19861"/>
    <cellStyle name="Output 9 24 2" xfId="40462"/>
    <cellStyle name="Output 9 25" xfId="20412"/>
    <cellStyle name="Output 9 25 2" xfId="40998"/>
    <cellStyle name="Output 9 26" xfId="21188"/>
    <cellStyle name="Output 9 26 2" xfId="41756"/>
    <cellStyle name="Output 9 27" xfId="21430"/>
    <cellStyle name="Output 9 27 2" xfId="41998"/>
    <cellStyle name="Output 9 28" xfId="21955"/>
    <cellStyle name="Output 9 28 2" xfId="42511"/>
    <cellStyle name="Output 9 29" xfId="22482"/>
    <cellStyle name="Output 9 29 2" xfId="43025"/>
    <cellStyle name="Output 9 3" xfId="5157"/>
    <cellStyle name="Output 9 3 10" xfId="12738"/>
    <cellStyle name="Output 9 3 10 2" xfId="33514"/>
    <cellStyle name="Output 9 3 11" xfId="13329"/>
    <cellStyle name="Output 9 3 11 2" xfId="34090"/>
    <cellStyle name="Output 9 3 12" xfId="13924"/>
    <cellStyle name="Output 9 3 12 2" xfId="34669"/>
    <cellStyle name="Output 9 3 13" xfId="14519"/>
    <cellStyle name="Output 9 3 13 2" xfId="35253"/>
    <cellStyle name="Output 9 3 14" xfId="15114"/>
    <cellStyle name="Output 9 3 14 2" xfId="35833"/>
    <cellStyle name="Output 9 3 15" xfId="15709"/>
    <cellStyle name="Output 9 3 15 2" xfId="36413"/>
    <cellStyle name="Output 9 3 16" xfId="16304"/>
    <cellStyle name="Output 9 3 16 2" xfId="36993"/>
    <cellStyle name="Output 9 3 17" xfId="16895"/>
    <cellStyle name="Output 9 3 17 2" xfId="37570"/>
    <cellStyle name="Output 9 3 18" xfId="15421"/>
    <cellStyle name="Output 9 3 18 2" xfId="36132"/>
    <cellStyle name="Output 9 3 19" xfId="18079"/>
    <cellStyle name="Output 9 3 19 2" xfId="38720"/>
    <cellStyle name="Output 9 3 2" xfId="5158"/>
    <cellStyle name="Output 9 3 2 2" xfId="7999"/>
    <cellStyle name="Output 9 3 2 2 2" xfId="28876"/>
    <cellStyle name="Output 9 3 2 3" xfId="26552"/>
    <cellStyle name="Output 9 3 20" xfId="17685"/>
    <cellStyle name="Output 9 3 20 2" xfId="38334"/>
    <cellStyle name="Output 9 3 21" xfId="19281"/>
    <cellStyle name="Output 9 3 21 2" xfId="39896"/>
    <cellStyle name="Output 9 3 22" xfId="19863"/>
    <cellStyle name="Output 9 3 22 2" xfId="40464"/>
    <cellStyle name="Output 9 3 23" xfId="20414"/>
    <cellStyle name="Output 9 3 23 2" xfId="41000"/>
    <cellStyle name="Output 9 3 24" xfId="19327"/>
    <cellStyle name="Output 9 3 24 2" xfId="39942"/>
    <cellStyle name="Output 9 3 25" xfId="21432"/>
    <cellStyle name="Output 9 3 25 2" xfId="42000"/>
    <cellStyle name="Output 9 3 26" xfId="21957"/>
    <cellStyle name="Output 9 3 26 2" xfId="42513"/>
    <cellStyle name="Output 9 3 27" xfId="22484"/>
    <cellStyle name="Output 9 3 27 2" xfId="43027"/>
    <cellStyle name="Output 9 3 28" xfId="22980"/>
    <cellStyle name="Output 9 3 28 2" xfId="43520"/>
    <cellStyle name="Output 9 3 29" xfId="23358"/>
    <cellStyle name="Output 9 3 29 2" xfId="43889"/>
    <cellStyle name="Output 9 3 3" xfId="8598"/>
    <cellStyle name="Output 9 3 3 2" xfId="29455"/>
    <cellStyle name="Output 9 3 30" xfId="6836"/>
    <cellStyle name="Output 9 3 30 2" xfId="27748"/>
    <cellStyle name="Output 9 3 31" xfId="26551"/>
    <cellStyle name="Output 9 3 4" xfId="6335"/>
    <cellStyle name="Output 9 3 4 2" xfId="27331"/>
    <cellStyle name="Output 9 3 5" xfId="9783"/>
    <cellStyle name="Output 9 3 5 2" xfId="30609"/>
    <cellStyle name="Output 9 3 6" xfId="10377"/>
    <cellStyle name="Output 9 3 6 2" xfId="31191"/>
    <cellStyle name="Output 9 3 7" xfId="10968"/>
    <cellStyle name="Output 9 3 7 2" xfId="31770"/>
    <cellStyle name="Output 9 3 8" xfId="11552"/>
    <cellStyle name="Output 9 3 8 2" xfId="32351"/>
    <cellStyle name="Output 9 3 9" xfId="12143"/>
    <cellStyle name="Output 9 3 9 2" xfId="32928"/>
    <cellStyle name="Output 9 30" xfId="22978"/>
    <cellStyle name="Output 9 30 2" xfId="43518"/>
    <cellStyle name="Output 9 31" xfId="23356"/>
    <cellStyle name="Output 9 31 2" xfId="43887"/>
    <cellStyle name="Output 9 32" xfId="6834"/>
    <cellStyle name="Output 9 32 2" xfId="27746"/>
    <cellStyle name="Output 9 33" xfId="26541"/>
    <cellStyle name="Output 9 4" xfId="5159"/>
    <cellStyle name="Output 9 4 2" xfId="7997"/>
    <cellStyle name="Output 9 4 2 2" xfId="28874"/>
    <cellStyle name="Output 9 4 3" xfId="26553"/>
    <cellStyle name="Output 9 5" xfId="5160"/>
    <cellStyle name="Output 9 5 2" xfId="8596"/>
    <cellStyle name="Output 9 5 2 2" xfId="29453"/>
    <cellStyle name="Output 9 5 3" xfId="26554"/>
    <cellStyle name="Output 9 6" xfId="5161"/>
    <cellStyle name="Output 9 6 2" xfId="5162"/>
    <cellStyle name="Output 9 6 2 2" xfId="26556"/>
    <cellStyle name="Output 9 6 3" xfId="6333"/>
    <cellStyle name="Output 9 6 3 2" xfId="27329"/>
    <cellStyle name="Output 9 6 4" xfId="26555"/>
    <cellStyle name="Output 9 7" xfId="5163"/>
    <cellStyle name="Output 9 7 2" xfId="5164"/>
    <cellStyle name="Output 9 7 2 2" xfId="26558"/>
    <cellStyle name="Output 9 7 3" xfId="9781"/>
    <cellStyle name="Output 9 7 3 2" xfId="30607"/>
    <cellStyle name="Output 9 7 4" xfId="26557"/>
    <cellStyle name="Output 9 8" xfId="5165"/>
    <cellStyle name="Output 9 8 2" xfId="10375"/>
    <cellStyle name="Output 9 8 2 2" xfId="31189"/>
    <cellStyle name="Output 9 8 3" xfId="26559"/>
    <cellStyle name="Output 9 9" xfId="5166"/>
    <cellStyle name="Output 9 9 2" xfId="10966"/>
    <cellStyle name="Output 9 9 2 2" xfId="31768"/>
    <cellStyle name="Output 9 9 3" xfId="26560"/>
    <cellStyle name="OUTPUT AMOUNTS" xfId="231"/>
    <cellStyle name="Output Amounts 2" xfId="232"/>
    <cellStyle name="OUTPUT AMOUNTS 2 2" xfId="45379"/>
    <cellStyle name="OUTPUT AMOUNTS 3" xfId="5167"/>
    <cellStyle name="OUTPUT AMOUNTS 4" xfId="5168"/>
    <cellStyle name="OUTPUT AMOUNTS 5" xfId="5169"/>
    <cellStyle name="OUTPUT AMOUNTS 6" xfId="5170"/>
    <cellStyle name="OUTPUT AMOUNTS 7" xfId="5171"/>
    <cellStyle name="Output Amounts_1. Call Placement 31-Dec-09" xfId="46052"/>
    <cellStyle name="OUTPUT COLUMN HEADINGS" xfId="233"/>
    <cellStyle name="Output Column Headings 2" xfId="234"/>
    <cellStyle name="Output Column Headings 2 2" xfId="46054"/>
    <cellStyle name="OUTPUT COLUMN HEADINGS 3" xfId="46053"/>
    <cellStyle name="Output Column Headings_1. Rcon FEEL vs Trial (Domestic on BS)" xfId="46055"/>
    <cellStyle name="OUTPUT LINE ITEMS" xfId="235"/>
    <cellStyle name="OUTPUT LINE ITEMS 10" xfId="6366"/>
    <cellStyle name="Output Line Items 11" xfId="44526"/>
    <cellStyle name="Output Line Items 2" xfId="236"/>
    <cellStyle name="Output Line Items 2 2" xfId="5172"/>
    <cellStyle name="Output Line Items 2 2 2" xfId="8008"/>
    <cellStyle name="Output Line Items 2 3" xfId="8007"/>
    <cellStyle name="Output Line Items 2 4" xfId="44527"/>
    <cellStyle name="OUTPUT LINE ITEMS 3" xfId="5173"/>
    <cellStyle name="OUTPUT LINE ITEMS 3 2" xfId="8009"/>
    <cellStyle name="Output Line Items 3 3" xfId="45662"/>
    <cellStyle name="OUTPUT LINE ITEMS 4" xfId="5174"/>
    <cellStyle name="OUTPUT LINE ITEMS 4 2" xfId="8010"/>
    <cellStyle name="OUTPUT LINE ITEMS 5" xfId="5175"/>
    <cellStyle name="OUTPUT LINE ITEMS 5 2" xfId="8011"/>
    <cellStyle name="OUTPUT LINE ITEMS 6" xfId="6845"/>
    <cellStyle name="OUTPUT LINE ITEMS 6 2" xfId="8012"/>
    <cellStyle name="OUTPUT LINE ITEMS 7" xfId="8006"/>
    <cellStyle name="OUTPUT LINE ITEMS 8" xfId="8605"/>
    <cellStyle name="OUTPUT LINE ITEMS 9" xfId="9199"/>
    <cellStyle name="OUTPUT LINE ITEMS__Form 35" xfId="46056"/>
    <cellStyle name="OUTPUT REPORT HEADING" xfId="237"/>
    <cellStyle name="Output Report Heading 2" xfId="238"/>
    <cellStyle name="Output Report Heading 2 2" xfId="46058"/>
    <cellStyle name="OUTPUT REPORT HEADING 3" xfId="46057"/>
    <cellStyle name="Output Report Heading_1. Rcon FEEL vs Trial (Domestic on BS)" xfId="46059"/>
    <cellStyle name="OUTPUT REPORT TITLE" xfId="239"/>
    <cellStyle name="Output Report Title 2" xfId="240"/>
    <cellStyle name="Output Report Title 2 2" xfId="46061"/>
    <cellStyle name="OUTPUT REPORT TITLE 3" xfId="46060"/>
    <cellStyle name="Output Report Title_1. Rcon FEEL vs Trial (Domestic on BS)" xfId="46062"/>
    <cellStyle name="p/n" xfId="241"/>
    <cellStyle name="p/n 2" xfId="44528"/>
    <cellStyle name="Percent" xfId="23575" builtinId="5"/>
    <cellStyle name="Percent (0)" xfId="44190"/>
    <cellStyle name="Percent [0]" xfId="5176"/>
    <cellStyle name="Percent [0] 2" xfId="46063"/>
    <cellStyle name="Percent [00]" xfId="5177"/>
    <cellStyle name="Percent [00] 2" xfId="46064"/>
    <cellStyle name="Percent [2]" xfId="242"/>
    <cellStyle name="Percent [2] 10" xfId="5178"/>
    <cellStyle name="Percent [2] 11" xfId="5179"/>
    <cellStyle name="Percent [2] 12" xfId="5180"/>
    <cellStyle name="Percent [2] 13" xfId="5181"/>
    <cellStyle name="Percent [2] 14" xfId="5182"/>
    <cellStyle name="Percent [2] 15" xfId="5183"/>
    <cellStyle name="Percent [2] 16" xfId="5184"/>
    <cellStyle name="Percent [2] 17" xfId="5185"/>
    <cellStyle name="Percent [2] 18" xfId="5186"/>
    <cellStyle name="Percent [2] 19" xfId="5187"/>
    <cellStyle name="Percent [2] 2" xfId="243"/>
    <cellStyle name="Percent [2] 2 2" xfId="44715"/>
    <cellStyle name="Percent [2] 2 3" xfId="44962"/>
    <cellStyle name="Percent [2] 20" xfId="5188"/>
    <cellStyle name="Percent [2] 21" xfId="5189"/>
    <cellStyle name="Percent [2] 3" xfId="5190"/>
    <cellStyle name="Percent [2] 4" xfId="5191"/>
    <cellStyle name="Percent [2] 5" xfId="5192"/>
    <cellStyle name="Percent [2] 6" xfId="5193"/>
    <cellStyle name="Percent [2] 7" xfId="5194"/>
    <cellStyle name="Percent [2] 8" xfId="5195"/>
    <cellStyle name="Percent [2] 9" xfId="5196"/>
    <cellStyle name="Percent [2]_Book1sarah" xfId="5197"/>
    <cellStyle name="Percent 10" xfId="5198"/>
    <cellStyle name="Percent 10 2" xfId="5199"/>
    <cellStyle name="Percent 10 2 2" xfId="5200"/>
    <cellStyle name="Percent 10 2 2 2" xfId="5201"/>
    <cellStyle name="Percent 10 2 2 2 2" xfId="26563"/>
    <cellStyle name="Percent 10 2 2 3" xfId="26562"/>
    <cellStyle name="Percent 10 2 2 4" xfId="44886"/>
    <cellStyle name="Percent 10 2 3" xfId="5202"/>
    <cellStyle name="Percent 10 2 3 2" xfId="26564"/>
    <cellStyle name="Percent 10 2 3 3" xfId="45019"/>
    <cellStyle name="Percent 10 2 4" xfId="5203"/>
    <cellStyle name="Percent 10 2 4 2" xfId="26565"/>
    <cellStyle name="Percent 10 2 4 3" xfId="45380"/>
    <cellStyle name="Percent 10 2 5" xfId="26561"/>
    <cellStyle name="Percent 10 2 5 2" xfId="44802"/>
    <cellStyle name="Percent 10 2 6" xfId="44674"/>
    <cellStyle name="Percent 10 3" xfId="5204"/>
    <cellStyle name="Percent 10 3 2" xfId="5205"/>
    <cellStyle name="Percent 10 3 2 2" xfId="5206"/>
    <cellStyle name="Percent 10 3 2 2 2" xfId="26568"/>
    <cellStyle name="Percent 10 3 2 3" xfId="26567"/>
    <cellStyle name="Percent 10 3 3" xfId="5207"/>
    <cellStyle name="Percent 10 3 3 2" xfId="26569"/>
    <cellStyle name="Percent 10 3 4" xfId="5208"/>
    <cellStyle name="Percent 10 3 4 2" xfId="26570"/>
    <cellStyle name="Percent 10 3 5" xfId="26566"/>
    <cellStyle name="Percent 10 3 6" xfId="44862"/>
    <cellStyle name="Percent 10 4" xfId="5209"/>
    <cellStyle name="Percent 10 4 2" xfId="44995"/>
    <cellStyle name="Percent 10 5" xfId="5210"/>
    <cellStyle name="Percent 10 5 2" xfId="26571"/>
    <cellStyle name="Percent 10 5 3" xfId="45103"/>
    <cellStyle name="Percent 10 6" xfId="5211"/>
    <cellStyle name="Percent 10 6 2" xfId="26572"/>
    <cellStyle name="Percent 10 6 3" xfId="44801"/>
    <cellStyle name="Percent 10 7" xfId="6855"/>
    <cellStyle name="Percent 10 7 2" xfId="27766"/>
    <cellStyle name="Percent 10 7 3" xfId="44642"/>
    <cellStyle name="Percent 10 8" xfId="44375"/>
    <cellStyle name="Percent 11" xfId="5212"/>
    <cellStyle name="Percent 11 2" xfId="44672"/>
    <cellStyle name="Percent 11 2 2" xfId="44884"/>
    <cellStyle name="Percent 11 2 3" xfId="45017"/>
    <cellStyle name="Percent 11 2 4" xfId="45381"/>
    <cellStyle name="Percent 11 2 5" xfId="44804"/>
    <cellStyle name="Percent 11 3" xfId="44859"/>
    <cellStyle name="Percent 11 4" xfId="44992"/>
    <cellStyle name="Percent 11 5" xfId="45129"/>
    <cellStyle name="Percent 11 6" xfId="44803"/>
    <cellStyle name="Percent 11 7" xfId="44639"/>
    <cellStyle name="Percent 11 8" xfId="44376"/>
    <cellStyle name="Percent 12" xfId="5213"/>
    <cellStyle name="Percent 12 2" xfId="5214"/>
    <cellStyle name="Percent 12 2 2" xfId="44887"/>
    <cellStyle name="Percent 12 2 3" xfId="45020"/>
    <cellStyle name="Percent 12 2 4" xfId="45382"/>
    <cellStyle name="Percent 12 2 5" xfId="44806"/>
    <cellStyle name="Percent 12 2 6" xfId="44675"/>
    <cellStyle name="Percent 12 3" xfId="44863"/>
    <cellStyle name="Percent 12 4" xfId="44996"/>
    <cellStyle name="Percent 12 5" xfId="45104"/>
    <cellStyle name="Percent 12 6" xfId="44805"/>
    <cellStyle name="Percent 12 7" xfId="44643"/>
    <cellStyle name="Percent 13" xfId="5215"/>
    <cellStyle name="Percent 13 2" xfId="44673"/>
    <cellStyle name="Percent 13 2 2" xfId="44885"/>
    <cellStyle name="Percent 13 2 3" xfId="45018"/>
    <cellStyle name="Percent 13 2 4" xfId="45383"/>
    <cellStyle name="Percent 13 2 5" xfId="44808"/>
    <cellStyle name="Percent 13 3" xfId="44860"/>
    <cellStyle name="Percent 13 4" xfId="44993"/>
    <cellStyle name="Percent 13 5" xfId="45128"/>
    <cellStyle name="Percent 13 6" xfId="44807"/>
    <cellStyle name="Percent 13 7" xfId="44640"/>
    <cellStyle name="Percent 13 8" xfId="44377"/>
    <cellStyle name="Percent 14" xfId="5216"/>
    <cellStyle name="Percent 14 2" xfId="5217"/>
    <cellStyle name="Percent 14 2 2" xfId="26573"/>
    <cellStyle name="Percent 14 2 2 2" xfId="44888"/>
    <cellStyle name="Percent 14 2 3" xfId="45021"/>
    <cellStyle name="Percent 14 2 4" xfId="45384"/>
    <cellStyle name="Percent 14 2 5" xfId="44810"/>
    <cellStyle name="Percent 14 2 6" xfId="44676"/>
    <cellStyle name="Percent 14 3" xfId="44864"/>
    <cellStyle name="Percent 14 4" xfId="44997"/>
    <cellStyle name="Percent 14 5" xfId="45105"/>
    <cellStyle name="Percent 14 6" xfId="44809"/>
    <cellStyle name="Percent 14 7" xfId="44644"/>
    <cellStyle name="Percent 14 8" xfId="44378"/>
    <cellStyle name="Percent 15" xfId="5218"/>
    <cellStyle name="Percent 15 2" xfId="44812"/>
    <cellStyle name="Percent 15 2 2" xfId="45385"/>
    <cellStyle name="Percent 15 2 3" xfId="45165"/>
    <cellStyle name="Percent 15 3" xfId="44871"/>
    <cellStyle name="Percent 15 4" xfId="45004"/>
    <cellStyle name="Percent 15 5" xfId="45127"/>
    <cellStyle name="Percent 15 6" xfId="44811"/>
    <cellStyle name="Percent 15 7" xfId="44653"/>
    <cellStyle name="Percent 15 8" xfId="44379"/>
    <cellStyle name="Percent 16" xfId="5219"/>
    <cellStyle name="Percent 16 2" xfId="44678"/>
    <cellStyle name="Percent 16 2 2" xfId="44890"/>
    <cellStyle name="Percent 16 2 3" xfId="45023"/>
    <cellStyle name="Percent 16 2 4" xfId="45386"/>
    <cellStyle name="Percent 16 2 5" xfId="44814"/>
    <cellStyle name="Percent 16 3" xfId="44874"/>
    <cellStyle name="Percent 16 4" xfId="45007"/>
    <cellStyle name="Percent 16 5" xfId="45106"/>
    <cellStyle name="Percent 16 6" xfId="44813"/>
    <cellStyle name="Percent 16 7" xfId="44659"/>
    <cellStyle name="Percent 16 8" xfId="44380"/>
    <cellStyle name="Percent 17" xfId="5220"/>
    <cellStyle name="Percent 17 2" xfId="44816"/>
    <cellStyle name="Percent 17 3" xfId="44815"/>
    <cellStyle name="Percent 17 4" xfId="45712"/>
    <cellStyle name="Percent 17 5" xfId="44679"/>
    <cellStyle name="Percent 17 6" xfId="44381"/>
    <cellStyle name="Percent 18" xfId="5221"/>
    <cellStyle name="Percent 18 2" xfId="44818"/>
    <cellStyle name="Percent 18 3" xfId="44817"/>
    <cellStyle name="Percent 18 4" xfId="45713"/>
    <cellStyle name="Percent 18 5" xfId="44680"/>
    <cellStyle name="Percent 18 6" xfId="44382"/>
    <cellStyle name="Percent 19" xfId="5222"/>
    <cellStyle name="Percent 19 2" xfId="44819"/>
    <cellStyle name="Percent 19 3" xfId="44383"/>
    <cellStyle name="Percent 2" xfId="244"/>
    <cellStyle name="Percent 2 10" xfId="5223"/>
    <cellStyle name="Percent 2 10 2" xfId="5224"/>
    <cellStyle name="Percent 2 11" xfId="5225"/>
    <cellStyle name="Percent 2 11 2" xfId="44820"/>
    <cellStyle name="Percent 2 12" xfId="5226"/>
    <cellStyle name="Percent 2 13" xfId="5227"/>
    <cellStyle name="Percent 2 13 2" xfId="23953"/>
    <cellStyle name="Percent 2 14" xfId="5228"/>
    <cellStyle name="Percent 2 14 2" xfId="23954"/>
    <cellStyle name="Percent 2 15" xfId="5229"/>
    <cellStyle name="Percent 2 15 2" xfId="23955"/>
    <cellStyle name="Percent 2 16" xfId="5230"/>
    <cellStyle name="Percent 2 16 2" xfId="23956"/>
    <cellStyle name="Percent 2 17" xfId="5231"/>
    <cellStyle name="Percent 2 17 2" xfId="23957"/>
    <cellStyle name="Percent 2 18" xfId="5232"/>
    <cellStyle name="Percent 2 18 2" xfId="5233"/>
    <cellStyle name="Percent 2 18 3" xfId="23958"/>
    <cellStyle name="Percent 2 19" xfId="5234"/>
    <cellStyle name="Percent 2 19 2" xfId="46065"/>
    <cellStyle name="Percent 2 2" xfId="245"/>
    <cellStyle name="Percent 2 2 10" xfId="5235"/>
    <cellStyle name="Percent 2 2 10 2" xfId="23959"/>
    <cellStyle name="Percent 2 2 11" xfId="5236"/>
    <cellStyle name="Percent 2 2 11 2" xfId="23960"/>
    <cellStyle name="Percent 2 2 12" xfId="5237"/>
    <cellStyle name="Percent 2 2 12 2" xfId="23961"/>
    <cellStyle name="Percent 2 2 13" xfId="5238"/>
    <cellStyle name="Percent 2 2 14" xfId="5239"/>
    <cellStyle name="Percent 2 2 15" xfId="5240"/>
    <cellStyle name="Percent 2 2 16" xfId="5241"/>
    <cellStyle name="Percent 2 2 17" xfId="5242"/>
    <cellStyle name="Percent 2 2 18" xfId="5243"/>
    <cellStyle name="Percent 2 2 19" xfId="5244"/>
    <cellStyle name="Percent 2 2 2" xfId="246"/>
    <cellStyle name="Percent 2 2 2 2" xfId="5245"/>
    <cellStyle name="Percent 2 2 2 2 2" xfId="5246"/>
    <cellStyle name="Percent 2 2 2 2 3" xfId="44717"/>
    <cellStyle name="Percent 2 2 2 3" xfId="5247"/>
    <cellStyle name="Percent 2 2 2 3 2" xfId="6857"/>
    <cellStyle name="Percent 2 2 2 3 3" xfId="44963"/>
    <cellStyle name="Percent 2 2 2 4" xfId="5248"/>
    <cellStyle name="Percent 2 2 2 5" xfId="5249"/>
    <cellStyle name="Percent 2 2 2 6" xfId="5250"/>
    <cellStyle name="Percent 2 2 20" xfId="5251"/>
    <cellStyle name="Percent 2 2 21" xfId="5252"/>
    <cellStyle name="Percent 2 2 22" xfId="5253"/>
    <cellStyle name="Percent 2 2 23" xfId="5254"/>
    <cellStyle name="Percent 2 2 24" xfId="5255"/>
    <cellStyle name="Percent 2 2 25" xfId="5256"/>
    <cellStyle name="Percent 2 2 26" xfId="5257"/>
    <cellStyle name="Percent 2 2 27" xfId="5258"/>
    <cellStyle name="Percent 2 2 28" xfId="5259"/>
    <cellStyle name="Percent 2 2 29" xfId="5260"/>
    <cellStyle name="Percent 2 2 3" xfId="247"/>
    <cellStyle name="Percent 2 2 3 2" xfId="5261"/>
    <cellStyle name="Percent 2 2 3 2 2" xfId="6858"/>
    <cellStyle name="Percent 2 2 3 2 3" xfId="44716"/>
    <cellStyle name="Percent 2 2 3 3" xfId="5262"/>
    <cellStyle name="Percent 2 2 3 4" xfId="5263"/>
    <cellStyle name="Percent 2 2 3 5" xfId="5264"/>
    <cellStyle name="Percent 2 2 3 6" xfId="5265"/>
    <cellStyle name="Percent 2 2 3 7" xfId="5266"/>
    <cellStyle name="Percent 2 2 30" xfId="5267"/>
    <cellStyle name="Percent 2 2 31" xfId="5268"/>
    <cellStyle name="Percent 2 2 32" xfId="5269"/>
    <cellStyle name="Percent 2 2 33" xfId="5270"/>
    <cellStyle name="Percent 2 2 34" xfId="5271"/>
    <cellStyle name="Percent 2 2 35" xfId="5272"/>
    <cellStyle name="Percent 2 2 36" xfId="5273"/>
    <cellStyle name="Percent 2 2 37" xfId="5274"/>
    <cellStyle name="Percent 2 2 38" xfId="5275"/>
    <cellStyle name="Percent 2 2 39" xfId="5276"/>
    <cellStyle name="Percent 2 2 4" xfId="5277"/>
    <cellStyle name="Percent 2 2 4 2" xfId="5278"/>
    <cellStyle name="Percent 2 2 40" xfId="5279"/>
    <cellStyle name="Percent 2 2 41" xfId="5280"/>
    <cellStyle name="Percent 2 2 42" xfId="5281"/>
    <cellStyle name="Percent 2 2 43" xfId="5282"/>
    <cellStyle name="Percent 2 2 44" xfId="5283"/>
    <cellStyle name="Percent 2 2 45" xfId="23852"/>
    <cellStyle name="Percent 2 2 5" xfId="5284"/>
    <cellStyle name="Percent 2 2 5 2" xfId="5285"/>
    <cellStyle name="Percent 2 2 6" xfId="5286"/>
    <cellStyle name="Percent 2 2 6 2" xfId="5287"/>
    <cellStyle name="Percent 2 2 6 3" xfId="23962"/>
    <cellStyle name="Percent 2 2 7" xfId="5288"/>
    <cellStyle name="Percent 2 2 7 2" xfId="5289"/>
    <cellStyle name="Percent 2 2 7 3" xfId="23963"/>
    <cellStyle name="Percent 2 2 8" xfId="5290"/>
    <cellStyle name="Percent 2 2 8 2" xfId="5291"/>
    <cellStyle name="Percent 2 2 8 3" xfId="23964"/>
    <cellStyle name="Percent 2 2 9" xfId="5292"/>
    <cellStyle name="Percent 2 2 9 2" xfId="23965"/>
    <cellStyle name="Percent 2 2_Assets topsheet" xfId="5293"/>
    <cellStyle name="Percent 2 20" xfId="5294"/>
    <cellStyle name="Percent 2 20 2" xfId="47223"/>
    <cellStyle name="Percent 2 21" xfId="5295"/>
    <cellStyle name="Percent 2 21 2" xfId="5296"/>
    <cellStyle name="Percent 2 21 3" xfId="5297"/>
    <cellStyle name="Percent 2 21 3 2" xfId="26574"/>
    <cellStyle name="Percent 2 21 4" xfId="5298"/>
    <cellStyle name="Percent 2 21 4 2" xfId="26575"/>
    <cellStyle name="Percent 2 22" xfId="5299"/>
    <cellStyle name="Percent 2 22 2" xfId="23966"/>
    <cellStyle name="Percent 2 23" xfId="5300"/>
    <cellStyle name="Percent 2 24" xfId="5301"/>
    <cellStyle name="Percent 2 25" xfId="5302"/>
    <cellStyle name="Percent 2 26" xfId="5303"/>
    <cellStyle name="Percent 2 27" xfId="5304"/>
    <cellStyle name="Percent 2 28" xfId="5305"/>
    <cellStyle name="Percent 2 29" xfId="5306"/>
    <cellStyle name="Percent 2 3" xfId="248"/>
    <cellStyle name="Percent 2 3 2" xfId="5307"/>
    <cellStyle name="Percent 2 3 2 2" xfId="5308"/>
    <cellStyle name="Percent 2 3 2 3" xfId="6860"/>
    <cellStyle name="Percent 2 3 3" xfId="5309"/>
    <cellStyle name="Percent 2 3 3 2" xfId="6861"/>
    <cellStyle name="Percent 2 3 4" xfId="45663"/>
    <cellStyle name="Percent 2 3 5" xfId="44529"/>
    <cellStyle name="Percent 2 30" xfId="5310"/>
    <cellStyle name="Percent 2 31" xfId="5311"/>
    <cellStyle name="Percent 2 32" xfId="5312"/>
    <cellStyle name="Percent 2 33" xfId="5313"/>
    <cellStyle name="Percent 2 34" xfId="5314"/>
    <cellStyle name="Percent 2 35" xfId="5315"/>
    <cellStyle name="Percent 2 36" xfId="5316"/>
    <cellStyle name="Percent 2 37" xfId="5317"/>
    <cellStyle name="Percent 2 38" xfId="5318"/>
    <cellStyle name="Percent 2 39" xfId="5319"/>
    <cellStyle name="Percent 2 4" xfId="249"/>
    <cellStyle name="Percent 2 4 2" xfId="5320"/>
    <cellStyle name="Percent 2 4 2 2" xfId="5321"/>
    <cellStyle name="Percent 2 4 3" xfId="5322"/>
    <cellStyle name="Percent 2 4 3 2" xfId="45664"/>
    <cellStyle name="Percent 2 4 4" xfId="44530"/>
    <cellStyle name="Percent 2 40" xfId="5323"/>
    <cellStyle name="Percent 2 41" xfId="5324"/>
    <cellStyle name="Percent 2 42" xfId="5325"/>
    <cellStyle name="Percent 2 43" xfId="5326"/>
    <cellStyle name="Percent 2 44" xfId="5327"/>
    <cellStyle name="Percent 2 45" xfId="5328"/>
    <cellStyle name="Percent 2 46" xfId="5329"/>
    <cellStyle name="Percent 2 47" xfId="5330"/>
    <cellStyle name="Percent 2 48" xfId="5331"/>
    <cellStyle name="Percent 2 49" xfId="5332"/>
    <cellStyle name="Percent 2 49 2" xfId="5333"/>
    <cellStyle name="Percent 2 49 2 2" xfId="26577"/>
    <cellStyle name="Percent 2 49 3" xfId="26576"/>
    <cellStyle name="Percent 2 5" xfId="250"/>
    <cellStyle name="Percent 2 5 2" xfId="5334"/>
    <cellStyle name="Percent 2 5 3" xfId="5335"/>
    <cellStyle name="Percent 2 50" xfId="5336"/>
    <cellStyle name="Percent 2 50 2" xfId="5337"/>
    <cellStyle name="Percent 2 50 2 2" xfId="26579"/>
    <cellStyle name="Percent 2 50 3" xfId="26578"/>
    <cellStyle name="Percent 2 51" xfId="5338"/>
    <cellStyle name="Percent 2 51 2" xfId="5339"/>
    <cellStyle name="Percent 2 51 2 2" xfId="26581"/>
    <cellStyle name="Percent 2 51 3" xfId="26580"/>
    <cellStyle name="Percent 2 52" xfId="5340"/>
    <cellStyle name="Percent 2 52 2" xfId="5341"/>
    <cellStyle name="Percent 2 52 2 2" xfId="26583"/>
    <cellStyle name="Percent 2 52 3" xfId="26582"/>
    <cellStyle name="Percent 2 53" xfId="5342"/>
    <cellStyle name="Percent 2 53 2" xfId="5343"/>
    <cellStyle name="Percent 2 53 2 2" xfId="26585"/>
    <cellStyle name="Percent 2 53 3" xfId="26584"/>
    <cellStyle name="Percent 2 54" xfId="5344"/>
    <cellStyle name="Percent 2 54 2" xfId="5345"/>
    <cellStyle name="Percent 2 54 2 2" xfId="26587"/>
    <cellStyle name="Percent 2 54 3" xfId="26586"/>
    <cellStyle name="Percent 2 55" xfId="5346"/>
    <cellStyle name="Percent 2 56" xfId="5347"/>
    <cellStyle name="Percent 2 6" xfId="251"/>
    <cellStyle name="Percent 2 6 2" xfId="5348"/>
    <cellStyle name="Percent 2 6 2 2" xfId="5349"/>
    <cellStyle name="Percent 2 6 2 3" xfId="46066"/>
    <cellStyle name="Percent 2 6 3" xfId="5350"/>
    <cellStyle name="Percent 2 7" xfId="252"/>
    <cellStyle name="Percent 2 7 2" xfId="5351"/>
    <cellStyle name="Percent 2 8" xfId="5352"/>
    <cellStyle name="Percent 2 8 2" xfId="5353"/>
    <cellStyle name="Percent 2 8 3" xfId="5354"/>
    <cellStyle name="Percent 2 9" xfId="5355"/>
    <cellStyle name="Percent 2_Accounts DSF Dec 31 2010" xfId="5356"/>
    <cellStyle name="Percent 20" xfId="5357"/>
    <cellStyle name="Percent 20 2" xfId="44821"/>
    <cellStyle name="Percent 20 3" xfId="44384"/>
    <cellStyle name="Percent 21" xfId="5358"/>
    <cellStyle name="Percent 21 2" xfId="44822"/>
    <cellStyle name="Percent 21 3" xfId="44385"/>
    <cellStyle name="Percent 22" xfId="5359"/>
    <cellStyle name="Percent 22 2" xfId="45387"/>
    <cellStyle name="Percent 22 3" xfId="45144"/>
    <cellStyle name="Percent 22 4" xfId="44823"/>
    <cellStyle name="Percent 22 5" xfId="44386"/>
    <cellStyle name="Percent 23" xfId="5360"/>
    <cellStyle name="Percent 23 2" xfId="45388"/>
    <cellStyle name="Percent 23 3" xfId="45169"/>
    <cellStyle name="Percent 23 4" xfId="44824"/>
    <cellStyle name="Percent 23 5" xfId="44387"/>
    <cellStyle name="Percent 24" xfId="5361"/>
    <cellStyle name="Percent 24 2" xfId="44825"/>
    <cellStyle name="Percent 24 3" xfId="44388"/>
    <cellStyle name="Percent 25" xfId="5362"/>
    <cellStyle name="Percent 25 2" xfId="44826"/>
    <cellStyle name="Percent 25 3" xfId="44389"/>
    <cellStyle name="Percent 26" xfId="5363"/>
    <cellStyle name="Percent 26 2" xfId="5364"/>
    <cellStyle name="Percent 26 2 2" xfId="26588"/>
    <cellStyle name="Percent 26 2 3" xfId="44827"/>
    <cellStyle name="Percent 26 3" xfId="44390"/>
    <cellStyle name="Percent 27" xfId="5365"/>
    <cellStyle name="Percent 27 2" xfId="44828"/>
    <cellStyle name="Percent 27 3" xfId="44391"/>
    <cellStyle name="Percent 28" xfId="5366"/>
    <cellStyle name="Percent 28 2" xfId="6865"/>
    <cellStyle name="Percent 28 2 2" xfId="44829"/>
    <cellStyle name="Percent 28 3" xfId="44392"/>
    <cellStyle name="Percent 29" xfId="5367"/>
    <cellStyle name="Percent 29 2" xfId="23512"/>
    <cellStyle name="Percent 29 2 2" xfId="44830"/>
    <cellStyle name="Percent 29 3" xfId="44393"/>
    <cellStyle name="Percent 3" xfId="253"/>
    <cellStyle name="Percent 3 2" xfId="5368"/>
    <cellStyle name="Percent 3 2 2" xfId="23896"/>
    <cellStyle name="Percent 3 2 2 2" xfId="46067"/>
    <cellStyle name="Percent 3 2 3" xfId="23768"/>
    <cellStyle name="Percent 3 2 4" xfId="44531"/>
    <cellStyle name="Percent 3 3" xfId="5369"/>
    <cellStyle name="Percent 3 3 2" xfId="6867"/>
    <cellStyle name="Percent 3 3 2 2" xfId="46068"/>
    <cellStyle name="Percent 3 4" xfId="5370"/>
    <cellStyle name="Percent 3 5" xfId="5371"/>
    <cellStyle name="Percent 3 6" xfId="5372"/>
    <cellStyle name="Percent 30" xfId="5373"/>
    <cellStyle name="Percent 30 2" xfId="45029"/>
    <cellStyle name="Percent 30 2 2" xfId="45523"/>
    <cellStyle name="Percent 30 2 2 2" xfId="45828"/>
    <cellStyle name="Percent 30 2 2 2 2" xfId="46412"/>
    <cellStyle name="Percent 30 2 2 2 2 2" xfId="47193"/>
    <cellStyle name="Percent 30 2 2 2 3" xfId="47192"/>
    <cellStyle name="Percent 30 2 2 3" xfId="46246"/>
    <cellStyle name="Percent 30 2 2 3 2" xfId="47194"/>
    <cellStyle name="Percent 30 2 2 4" xfId="47191"/>
    <cellStyle name="Percent 30 2 3" xfId="45734"/>
    <cellStyle name="Percent 30 2 3 2" xfId="46318"/>
    <cellStyle name="Percent 30 2 3 2 2" xfId="47196"/>
    <cellStyle name="Percent 30 2 3 3" xfId="47195"/>
    <cellStyle name="Percent 30 2 4" xfId="46152"/>
    <cellStyle name="Percent 30 2 4 2" xfId="47197"/>
    <cellStyle name="Percent 30 2 5" xfId="47190"/>
    <cellStyle name="Percent 30 3" xfId="45389"/>
    <cellStyle name="Percent 30 4" xfId="45719"/>
    <cellStyle name="Percent 30 4 2" xfId="46304"/>
    <cellStyle name="Percent 30 4 2 2" xfId="47199"/>
    <cellStyle name="Percent 30 4 3" xfId="47198"/>
    <cellStyle name="Percent 30 5" xfId="44831"/>
    <cellStyle name="Percent 30 5 2" xfId="46138"/>
    <cellStyle name="Percent 30 5 2 2" xfId="47201"/>
    <cellStyle name="Percent 30 5 3" xfId="47200"/>
    <cellStyle name="Percent 30 6" xfId="44394"/>
    <cellStyle name="Percent 31" xfId="5374"/>
    <cellStyle name="Percent 31 2" xfId="45390"/>
    <cellStyle name="Percent 31 3" xfId="44395"/>
    <cellStyle name="Percent 32" xfId="5375"/>
    <cellStyle name="Percent 32 2" xfId="45391"/>
    <cellStyle name="Percent 32 3" xfId="44396"/>
    <cellStyle name="Percent 33" xfId="5376"/>
    <cellStyle name="Percent 33 2" xfId="45392"/>
    <cellStyle name="Percent 34" xfId="5377"/>
    <cellStyle name="Percent 34 2" xfId="45393"/>
    <cellStyle name="Percent 35" xfId="5378"/>
    <cellStyle name="Percent 35 2" xfId="45394"/>
    <cellStyle name="Percent 36" xfId="5379"/>
    <cellStyle name="Percent 36 2" xfId="45395"/>
    <cellStyle name="Percent 37" xfId="5380"/>
    <cellStyle name="Percent 37 2" xfId="45396"/>
    <cellStyle name="Percent 38" xfId="5381"/>
    <cellStyle name="Percent 38 2" xfId="45397"/>
    <cellStyle name="Percent 39" xfId="5382"/>
    <cellStyle name="Percent 39 2" xfId="45398"/>
    <cellStyle name="Percent 4" xfId="254"/>
    <cellStyle name="Percent 4 2" xfId="5383"/>
    <cellStyle name="Percent 4 2 2" xfId="5384"/>
    <cellStyle name="Percent 4 2 2 2" xfId="23509"/>
    <cellStyle name="Percent 4 2 2 3" xfId="44832"/>
    <cellStyle name="Percent 4 2 3" xfId="23897"/>
    <cellStyle name="Percent 4 2 4" xfId="45400"/>
    <cellStyle name="Percent 4 2 5" xfId="44718"/>
    <cellStyle name="Percent 4 2 6" xfId="44533"/>
    <cellStyle name="Percent 4 3" xfId="5385"/>
    <cellStyle name="Percent 4 3 2" xfId="6868"/>
    <cellStyle name="Percent 4 3 2 2" xfId="44663"/>
    <cellStyle name="Percent 4 3 3" xfId="23854"/>
    <cellStyle name="Percent 4 3 3 2" xfId="44619"/>
    <cellStyle name="Percent 4 4" xfId="5386"/>
    <cellStyle name="Percent 4 4 2" xfId="44654"/>
    <cellStyle name="Percent 4 5" xfId="44964"/>
    <cellStyle name="Percent 4 6" xfId="45399"/>
    <cellStyle name="Percent 4 7" xfId="44685"/>
    <cellStyle name="Percent 4 8" xfId="45665"/>
    <cellStyle name="Percent 4 9" xfId="44532"/>
    <cellStyle name="Percent 4_Distribution" xfId="5387"/>
    <cellStyle name="Percent 40" xfId="5388"/>
    <cellStyle name="Percent 40 2" xfId="45401"/>
    <cellStyle name="Percent 41" xfId="5389"/>
    <cellStyle name="Percent 41 2" xfId="45402"/>
    <cellStyle name="Percent 42" xfId="5390"/>
    <cellStyle name="Percent 42 2" xfId="45403"/>
    <cellStyle name="Percent 43" xfId="5391"/>
    <cellStyle name="Percent 43 2" xfId="45404"/>
    <cellStyle name="Percent 44" xfId="5392"/>
    <cellStyle name="Percent 45" xfId="5393"/>
    <cellStyle name="Percent 46" xfId="5394"/>
    <cellStyle name="Percent 47" xfId="5395"/>
    <cellStyle name="Percent 48" xfId="5396"/>
    <cellStyle name="Percent 49" xfId="5397"/>
    <cellStyle name="Percent 5" xfId="255"/>
    <cellStyle name="Percent 5 2" xfId="5398"/>
    <cellStyle name="Percent 5 2 2" xfId="23510"/>
    <cellStyle name="Percent 5 2 2 2" xfId="44719"/>
    <cellStyle name="Percent 5 2 2 3" xfId="44191"/>
    <cellStyle name="Percent 5 2 3" xfId="44965"/>
    <cellStyle name="Percent 5 3" xfId="5399"/>
    <cellStyle name="Percent 5 3 2" xfId="6869"/>
    <cellStyle name="Percent 5 3 3" xfId="44534"/>
    <cellStyle name="Percent 5 4" xfId="23769"/>
    <cellStyle name="Percent 5 4 2" xfId="44664"/>
    <cellStyle name="Percent 5 4 3" xfId="44620"/>
    <cellStyle name="Percent 5 5" xfId="44655"/>
    <cellStyle name="Percent 50" xfId="5400"/>
    <cellStyle name="Percent 50 2" xfId="45044"/>
    <cellStyle name="Percent 51" xfId="5401"/>
    <cellStyle name="Percent 51 2" xfId="45424"/>
    <cellStyle name="Percent 52" xfId="5402"/>
    <cellStyle name="Percent 52 2" xfId="45459"/>
    <cellStyle name="Percent 53" xfId="5403"/>
    <cellStyle name="Percent 53 2" xfId="45458"/>
    <cellStyle name="Percent 54" xfId="5404"/>
    <cellStyle name="Percent 54 2" xfId="45496"/>
    <cellStyle name="Percent 55" xfId="5405"/>
    <cellStyle name="Percent 55 2" xfId="45450"/>
    <cellStyle name="Percent 56" xfId="5406"/>
    <cellStyle name="Percent 56 2" xfId="45460"/>
    <cellStyle name="Percent 57" xfId="5407"/>
    <cellStyle name="Percent 57 2" xfId="45482"/>
    <cellStyle name="Percent 58" xfId="5408"/>
    <cellStyle name="Percent 58 2" xfId="45474"/>
    <cellStyle name="Percent 59" xfId="5409"/>
    <cellStyle name="Percent 59 2" xfId="45453"/>
    <cellStyle name="Percent 6" xfId="256"/>
    <cellStyle name="Percent 6 2" xfId="5410"/>
    <cellStyle name="Percent 6 2 2" xfId="5411"/>
    <cellStyle name="Percent 6 2 3" xfId="23855"/>
    <cellStyle name="Percent 6 2 3 2" xfId="44966"/>
    <cellStyle name="Percent 6 3" xfId="5412"/>
    <cellStyle name="Percent 6 3 2" xfId="47324"/>
    <cellStyle name="Percent 6 3 3" xfId="44535"/>
    <cellStyle name="Percent 6 4" xfId="5413"/>
    <cellStyle name="Percent 6 4 2" xfId="6871"/>
    <cellStyle name="Percent 6 5" xfId="5414"/>
    <cellStyle name="Percent 6 5 2" xfId="6870"/>
    <cellStyle name="Percent 6 5 2 2" xfId="27773"/>
    <cellStyle name="Percent 6 6" xfId="23770"/>
    <cellStyle name="Percent 6 7" xfId="44192"/>
    <cellStyle name="Percent 60" xfId="5415"/>
    <cellStyle name="Percent 60 2" xfId="45507"/>
    <cellStyle name="Percent 61" xfId="5416"/>
    <cellStyle name="Percent 61 2" xfId="45528"/>
    <cellStyle name="Percent 62" xfId="5417"/>
    <cellStyle name="Percent 62 2" xfId="45564"/>
    <cellStyle name="Percent 63" xfId="5418"/>
    <cellStyle name="Percent 64" xfId="5419"/>
    <cellStyle name="Percent 64 2" xfId="45570"/>
    <cellStyle name="Percent 65" xfId="5420"/>
    <cellStyle name="Percent 66" xfId="5421"/>
    <cellStyle name="Percent 67" xfId="5422"/>
    <cellStyle name="Percent 67 2" xfId="47322"/>
    <cellStyle name="Percent 68" xfId="5423"/>
    <cellStyle name="Percent 68 2" xfId="47346"/>
    <cellStyle name="Percent 69" xfId="5424"/>
    <cellStyle name="Percent 69 2" xfId="47283"/>
    <cellStyle name="Percent 7" xfId="5425"/>
    <cellStyle name="Percent 7 2" xfId="5426"/>
    <cellStyle name="Percent 7 2 2" xfId="5427"/>
    <cellStyle name="Percent 7 2 3" xfId="5428"/>
    <cellStyle name="Percent 7 3" xfId="5429"/>
    <cellStyle name="Percent 7 3 2" xfId="23493"/>
    <cellStyle name="Percent 7 3 3" xfId="44967"/>
    <cellStyle name="Percent 7 4" xfId="5430"/>
    <cellStyle name="Percent 7 4 2" xfId="5431"/>
    <cellStyle name="Percent 7 4 2 2" xfId="5432"/>
    <cellStyle name="Percent 7 4 2 2 2" xfId="26591"/>
    <cellStyle name="Percent 7 4 2 3" xfId="26590"/>
    <cellStyle name="Percent 7 4 3" xfId="5433"/>
    <cellStyle name="Percent 7 4 3 2" xfId="26592"/>
    <cellStyle name="Percent 7 4 4" xfId="5434"/>
    <cellStyle name="Percent 7 4 4 2" xfId="26593"/>
    <cellStyle name="Percent 7 4 5" xfId="26589"/>
    <cellStyle name="Percent 7 4 6" xfId="45666"/>
    <cellStyle name="Percent 7 5" xfId="5435"/>
    <cellStyle name="Percent 7 5 2" xfId="5436"/>
    <cellStyle name="Percent 7 5 2 2" xfId="26595"/>
    <cellStyle name="Percent 7 5 3" xfId="26594"/>
    <cellStyle name="Percent 7 5 4" xfId="44536"/>
    <cellStyle name="Percent 7 6" xfId="5437"/>
    <cellStyle name="Percent 7 6 2" xfId="26596"/>
    <cellStyle name="Percent 7 7" xfId="5438"/>
    <cellStyle name="Percent 7 7 2" xfId="26597"/>
    <cellStyle name="Percent 70" xfId="5439"/>
    <cellStyle name="Percent 70 2" xfId="47345"/>
    <cellStyle name="Percent 71" xfId="5440"/>
    <cellStyle name="Percent 72" xfId="5441"/>
    <cellStyle name="Percent 73" xfId="5442"/>
    <cellStyle name="Percent 74" xfId="5443"/>
    <cellStyle name="Percent 75" xfId="5444"/>
    <cellStyle name="Percent 76" xfId="5445"/>
    <cellStyle name="Percent 77" xfId="5446"/>
    <cellStyle name="Percent 78" xfId="5447"/>
    <cellStyle name="Percent 79" xfId="5448"/>
    <cellStyle name="Percent 8" xfId="5449"/>
    <cellStyle name="Percent 8 2" xfId="5450"/>
    <cellStyle name="Percent 8 2 2" xfId="5451"/>
    <cellStyle name="Percent 8 2 2 2" xfId="26599"/>
    <cellStyle name="Percent 8 2 2 3" xfId="45405"/>
    <cellStyle name="Percent 8 2 3" xfId="26598"/>
    <cellStyle name="Percent 8 2 3 2" xfId="45150"/>
    <cellStyle name="Percent 8 2 4" xfId="44834"/>
    <cellStyle name="Percent 8 3" xfId="5452"/>
    <cellStyle name="Percent 8 3 2" xfId="5453"/>
    <cellStyle name="Percent 8 3 2 2" xfId="5454"/>
    <cellStyle name="Percent 8 3 2 2 2" xfId="26602"/>
    <cellStyle name="Percent 8 3 2 3" xfId="26601"/>
    <cellStyle name="Percent 8 3 3" xfId="5455"/>
    <cellStyle name="Percent 8 3 3 2" xfId="26603"/>
    <cellStyle name="Percent 8 3 4" xfId="5456"/>
    <cellStyle name="Percent 8 3 4 2" xfId="26604"/>
    <cellStyle name="Percent 8 3 5" xfId="26600"/>
    <cellStyle name="Percent 8 3 6" xfId="44850"/>
    <cellStyle name="Percent 8 4" xfId="5457"/>
    <cellStyle name="Percent 8 4 2" xfId="5458"/>
    <cellStyle name="Percent 8 4 2 2" xfId="26606"/>
    <cellStyle name="Percent 8 4 3" xfId="26605"/>
    <cellStyle name="Percent 8 4 4" xfId="44983"/>
    <cellStyle name="Percent 8 5" xfId="5459"/>
    <cellStyle name="Percent 8 5 2" xfId="26607"/>
    <cellStyle name="Percent 8 5 3" xfId="45093"/>
    <cellStyle name="Percent 8 6" xfId="5460"/>
    <cellStyle name="Percent 8 6 2" xfId="26608"/>
    <cellStyle name="Percent 8 6 3" xfId="44833"/>
    <cellStyle name="Percent 8 7" xfId="6872"/>
    <cellStyle name="Percent 8 7 2" xfId="44537"/>
    <cellStyle name="Percent 80" xfId="5461"/>
    <cellStyle name="Percent 81" xfId="44189"/>
    <cellStyle name="Percent 9" xfId="5462"/>
    <cellStyle name="Percent 9 2" xfId="5463"/>
    <cellStyle name="Percent 9 2 2" xfId="5464"/>
    <cellStyle name="Percent 9 2 2 2" xfId="5465"/>
    <cellStyle name="Percent 9 2 2 2 2" xfId="5466"/>
    <cellStyle name="Percent 9 2 2 2 2 2" xfId="26611"/>
    <cellStyle name="Percent 9 2 2 2 3" xfId="26610"/>
    <cellStyle name="Percent 9 2 2 3" xfId="5467"/>
    <cellStyle name="Percent 9 2 2 3 2" xfId="26612"/>
    <cellStyle name="Percent 9 2 2 4" xfId="5468"/>
    <cellStyle name="Percent 9 2 2 4 2" xfId="26613"/>
    <cellStyle name="Percent 9 2 2 5" xfId="26609"/>
    <cellStyle name="Percent 9 2 2 6" xfId="44883"/>
    <cellStyle name="Percent 9 2 3" xfId="5469"/>
    <cellStyle name="Percent 9 2 3 2" xfId="5470"/>
    <cellStyle name="Percent 9 2 3 2 2" xfId="26615"/>
    <cellStyle name="Percent 9 2 3 3" xfId="26614"/>
    <cellStyle name="Percent 9 2 3 4" xfId="45016"/>
    <cellStyle name="Percent 9 2 4" xfId="5471"/>
    <cellStyle name="Percent 9 2 4 2" xfId="26616"/>
    <cellStyle name="Percent 9 2 4 3" xfId="45406"/>
    <cellStyle name="Percent 9 2 5" xfId="5472"/>
    <cellStyle name="Percent 9 2 5 2" xfId="26617"/>
    <cellStyle name="Percent 9 2 5 3" xfId="44835"/>
    <cellStyle name="Percent 9 2 6" xfId="44671"/>
    <cellStyle name="Percent 9 3" xfId="5473"/>
    <cellStyle name="Percent 9 3 2" xfId="26618"/>
    <cellStyle name="Percent 9 3 3" xfId="44638"/>
    <cellStyle name="Percent 9 4" xfId="5474"/>
    <cellStyle name="Percent 9 4 2" xfId="26619"/>
    <cellStyle name="Percent 9 4 3" xfId="44991"/>
    <cellStyle name="Percent 9 5" xfId="5475"/>
    <cellStyle name="Percent 9 5 2" xfId="26620"/>
    <cellStyle name="Percent 9 5 3" xfId="45130"/>
    <cellStyle name="Percent 9 6" xfId="6873"/>
    <cellStyle name="Percent 9 6 2" xfId="27774"/>
    <cellStyle name="PERCENTAGE" xfId="5476"/>
    <cellStyle name="Pivot Style Medium 13" xfId="257"/>
    <cellStyle name="Pivot Style Medium 13 2" xfId="5477"/>
    <cellStyle name="PrePop Currency (0)" xfId="258"/>
    <cellStyle name="PrePop Currency (0) 2" xfId="23898"/>
    <cellStyle name="PrePop Currency (0) 2 2" xfId="44720"/>
    <cellStyle name="PrePop Currency (0) 3" xfId="23772"/>
    <cellStyle name="PrePop Currency (0) 3 2" xfId="44968"/>
    <cellStyle name="PrePop Currency (0) 4" xfId="45407"/>
    <cellStyle name="PrePop Currency (2)" xfId="5478"/>
    <cellStyle name="PrePop Currency (2) 2" xfId="46069"/>
    <cellStyle name="PrePop Units (0)" xfId="5479"/>
    <cellStyle name="PrePop Units (0) 2" xfId="46070"/>
    <cellStyle name="PrePop Units (1)" xfId="5480"/>
    <cellStyle name="PrePop Units (1) 2" xfId="46071"/>
    <cellStyle name="PrePop Units (2)" xfId="5481"/>
    <cellStyle name="PrePop Units (2) 2" xfId="46072"/>
    <cellStyle name="Product" xfId="259"/>
    <cellStyle name="Product 2" xfId="23899"/>
    <cellStyle name="Product 2 2" xfId="45408"/>
    <cellStyle name="Product 3" xfId="44538"/>
    <cellStyle name="PSChar" xfId="260"/>
    <cellStyle name="PwC" xfId="23775"/>
    <cellStyle name="Reset  - Style4" xfId="5482"/>
    <cellStyle name="Reset  - Style7" xfId="5483"/>
    <cellStyle name="Reset  - Style7 2" xfId="46073"/>
    <cellStyle name="Reset range style to defaults" xfId="46074"/>
    <cellStyle name="RevList" xfId="261"/>
    <cellStyle name="RevList 2" xfId="5484"/>
    <cellStyle name="RevList 2 2" xfId="23900"/>
    <cellStyle name="RevList 3" xfId="6877"/>
    <cellStyle name="ri" xfId="262"/>
    <cellStyle name="ri 2" xfId="5485"/>
    <cellStyle name="ri 2 2" xfId="6879"/>
    <cellStyle name="ri 3" xfId="5486"/>
    <cellStyle name="ri 3 2" xfId="6878"/>
    <cellStyle name="SAPBEXstdItem" xfId="263"/>
    <cellStyle name="SAPBEXstdItem 10" xfId="11665"/>
    <cellStyle name="SAPBEXstdItem 10 2" xfId="32457"/>
    <cellStyle name="SAPBEXstdItem 11" xfId="12256"/>
    <cellStyle name="SAPBEXstdItem 11 2" xfId="33041"/>
    <cellStyle name="SAPBEXstdItem 12" xfId="12851"/>
    <cellStyle name="SAPBEXstdItem 12 2" xfId="33619"/>
    <cellStyle name="SAPBEXstdItem 13" xfId="13442"/>
    <cellStyle name="SAPBEXstdItem 13 2" xfId="34196"/>
    <cellStyle name="SAPBEXstdItem 14" xfId="14037"/>
    <cellStyle name="SAPBEXstdItem 14 2" xfId="34779"/>
    <cellStyle name="SAPBEXstdItem 15" xfId="14632"/>
    <cellStyle name="SAPBEXstdItem 15 2" xfId="35359"/>
    <cellStyle name="SAPBEXstdItem 16" xfId="15227"/>
    <cellStyle name="SAPBEXstdItem 16 2" xfId="35939"/>
    <cellStyle name="SAPBEXstdItem 17" xfId="15822"/>
    <cellStyle name="SAPBEXstdItem 17 2" xfId="36519"/>
    <cellStyle name="SAPBEXstdItem 18" xfId="16417"/>
    <cellStyle name="SAPBEXstdItem 18 2" xfId="37099"/>
    <cellStyle name="SAPBEXstdItem 19" xfId="17008"/>
    <cellStyle name="SAPBEXstdItem 19 2" xfId="37680"/>
    <cellStyle name="SAPBEXstdItem 2" xfId="5487"/>
    <cellStyle name="SAPBEXstdItem 2 10" xfId="12852"/>
    <cellStyle name="SAPBEXstdItem 2 10 2" xfId="33620"/>
    <cellStyle name="SAPBEXstdItem 2 11" xfId="13443"/>
    <cellStyle name="SAPBEXstdItem 2 11 2" xfId="34197"/>
    <cellStyle name="SAPBEXstdItem 2 12" xfId="14038"/>
    <cellStyle name="SAPBEXstdItem 2 12 2" xfId="34780"/>
    <cellStyle name="SAPBEXstdItem 2 13" xfId="14633"/>
    <cellStyle name="SAPBEXstdItem 2 13 2" xfId="35360"/>
    <cellStyle name="SAPBEXstdItem 2 14" xfId="15228"/>
    <cellStyle name="SAPBEXstdItem 2 14 2" xfId="35940"/>
    <cellStyle name="SAPBEXstdItem 2 15" xfId="15823"/>
    <cellStyle name="SAPBEXstdItem 2 15 2" xfId="36520"/>
    <cellStyle name="SAPBEXstdItem 2 16" xfId="16418"/>
    <cellStyle name="SAPBEXstdItem 2 16 2" xfId="37100"/>
    <cellStyle name="SAPBEXstdItem 2 17" xfId="17009"/>
    <cellStyle name="SAPBEXstdItem 2 17 2" xfId="37681"/>
    <cellStyle name="SAPBEXstdItem 2 18" xfId="15848"/>
    <cellStyle name="SAPBEXstdItem 2 18 2" xfId="36545"/>
    <cellStyle name="SAPBEXstdItem 2 19" xfId="18193"/>
    <cellStyle name="SAPBEXstdItem 2 19 2" xfId="38831"/>
    <cellStyle name="SAPBEXstdItem 2 2" xfId="5488"/>
    <cellStyle name="SAPBEXstdItem 2 2 2" xfId="8110"/>
    <cellStyle name="SAPBEXstdItem 2 2 2 2" xfId="28975"/>
    <cellStyle name="SAPBEXstdItem 2 2 3" xfId="26622"/>
    <cellStyle name="SAPBEXstdItem 2 20" xfId="17761"/>
    <cellStyle name="SAPBEXstdItem 2 20 2" xfId="38405"/>
    <cellStyle name="SAPBEXstdItem 2 21" xfId="19395"/>
    <cellStyle name="SAPBEXstdItem 2 21 2" xfId="40004"/>
    <cellStyle name="SAPBEXstdItem 2 22" xfId="19977"/>
    <cellStyle name="SAPBEXstdItem 2 22 2" xfId="40571"/>
    <cellStyle name="SAPBEXstdItem 2 23" xfId="20528"/>
    <cellStyle name="SAPBEXstdItem 2 23 2" xfId="41114"/>
    <cellStyle name="SAPBEXstdItem 2 24" xfId="19419"/>
    <cellStyle name="SAPBEXstdItem 2 24 2" xfId="40028"/>
    <cellStyle name="SAPBEXstdItem 2 25" xfId="21489"/>
    <cellStyle name="SAPBEXstdItem 2 25 2" xfId="42053"/>
    <cellStyle name="SAPBEXstdItem 2 26" xfId="22053"/>
    <cellStyle name="SAPBEXstdItem 2 26 2" xfId="42606"/>
    <cellStyle name="SAPBEXstdItem 2 27" xfId="22588"/>
    <cellStyle name="SAPBEXstdItem 2 27 2" xfId="43131"/>
    <cellStyle name="SAPBEXstdItem 2 28" xfId="22984"/>
    <cellStyle name="SAPBEXstdItem 2 28 2" xfId="43522"/>
    <cellStyle name="SAPBEXstdItem 2 29" xfId="23360"/>
    <cellStyle name="SAPBEXstdItem 2 29 2" xfId="43891"/>
    <cellStyle name="SAPBEXstdItem 2 3" xfId="5489"/>
    <cellStyle name="SAPBEXstdItem 2 3 2" xfId="8712"/>
    <cellStyle name="SAPBEXstdItem 2 3 2 2" xfId="29565"/>
    <cellStyle name="SAPBEXstdItem 2 3 3" xfId="26623"/>
    <cellStyle name="SAPBEXstdItem 2 30" xfId="6881"/>
    <cellStyle name="SAPBEXstdItem 2 30 2" xfId="27779"/>
    <cellStyle name="SAPBEXstdItem 2 31" xfId="26621"/>
    <cellStyle name="SAPBEXstdItem 2 4" xfId="5490"/>
    <cellStyle name="SAPBEXstdItem 2 4 2" xfId="5491"/>
    <cellStyle name="SAPBEXstdItem 2 4 2 2" xfId="26625"/>
    <cellStyle name="SAPBEXstdItem 2 4 3" xfId="6848"/>
    <cellStyle name="SAPBEXstdItem 2 4 3 2" xfId="27759"/>
    <cellStyle name="SAPBEXstdItem 2 4 4" xfId="26624"/>
    <cellStyle name="SAPBEXstdItem 2 5" xfId="5492"/>
    <cellStyle name="SAPBEXstdItem 2 5 2" xfId="5493"/>
    <cellStyle name="SAPBEXstdItem 2 5 2 2" xfId="26627"/>
    <cellStyle name="SAPBEXstdItem 2 5 3" xfId="9897"/>
    <cellStyle name="SAPBEXstdItem 2 5 3 2" xfId="30719"/>
    <cellStyle name="SAPBEXstdItem 2 5 4" xfId="26626"/>
    <cellStyle name="SAPBEXstdItem 2 6" xfId="5494"/>
    <cellStyle name="SAPBEXstdItem 2 6 2" xfId="10491"/>
    <cellStyle name="SAPBEXstdItem 2 6 2 2" xfId="31300"/>
    <cellStyle name="SAPBEXstdItem 2 6 3" xfId="26628"/>
    <cellStyle name="SAPBEXstdItem 2 7" xfId="5495"/>
    <cellStyle name="SAPBEXstdItem 2 7 2" xfId="11082"/>
    <cellStyle name="SAPBEXstdItem 2 7 2 2" xfId="31884"/>
    <cellStyle name="SAPBEXstdItem 2 7 3" xfId="26629"/>
    <cellStyle name="SAPBEXstdItem 2 8" xfId="11666"/>
    <cellStyle name="SAPBEXstdItem 2 8 2" xfId="32458"/>
    <cellStyle name="SAPBEXstdItem 2 9" xfId="12257"/>
    <cellStyle name="SAPBEXstdItem 2 9 2" xfId="33042"/>
    <cellStyle name="SAPBEXstdItem 20" xfId="15847"/>
    <cellStyle name="SAPBEXstdItem 20 2" xfId="36544"/>
    <cellStyle name="SAPBEXstdItem 21" xfId="18192"/>
    <cellStyle name="SAPBEXstdItem 21 2" xfId="38830"/>
    <cellStyle name="SAPBEXstdItem 22" xfId="17760"/>
    <cellStyle name="SAPBEXstdItem 22 2" xfId="38404"/>
    <cellStyle name="SAPBEXstdItem 23" xfId="19394"/>
    <cellStyle name="SAPBEXstdItem 23 2" xfId="40003"/>
    <cellStyle name="SAPBEXstdItem 24" xfId="19976"/>
    <cellStyle name="SAPBEXstdItem 24 2" xfId="40570"/>
    <cellStyle name="SAPBEXstdItem 25" xfId="20527"/>
    <cellStyle name="SAPBEXstdItem 25 2" xfId="41113"/>
    <cellStyle name="SAPBEXstdItem 26" xfId="19418"/>
    <cellStyle name="SAPBEXstdItem 26 2" xfId="40027"/>
    <cellStyle name="SAPBEXstdItem 27" xfId="21488"/>
    <cellStyle name="SAPBEXstdItem 27 2" xfId="42052"/>
    <cellStyle name="SAPBEXstdItem 28" xfId="22052"/>
    <cellStyle name="SAPBEXstdItem 28 2" xfId="42605"/>
    <cellStyle name="SAPBEXstdItem 29" xfId="22587"/>
    <cellStyle name="SAPBEXstdItem 29 2" xfId="43130"/>
    <cellStyle name="SAPBEXstdItem 3" xfId="5496"/>
    <cellStyle name="SAPBEXstdItem 3 10" xfId="12853"/>
    <cellStyle name="SAPBEXstdItem 3 10 2" xfId="33621"/>
    <cellStyle name="SAPBEXstdItem 3 11" xfId="13444"/>
    <cellStyle name="SAPBEXstdItem 3 11 2" xfId="34198"/>
    <cellStyle name="SAPBEXstdItem 3 12" xfId="14039"/>
    <cellStyle name="SAPBEXstdItem 3 12 2" xfId="34781"/>
    <cellStyle name="SAPBEXstdItem 3 13" xfId="14634"/>
    <cellStyle name="SAPBEXstdItem 3 13 2" xfId="35361"/>
    <cellStyle name="SAPBEXstdItem 3 14" xfId="15229"/>
    <cellStyle name="SAPBEXstdItem 3 14 2" xfId="35941"/>
    <cellStyle name="SAPBEXstdItem 3 15" xfId="15824"/>
    <cellStyle name="SAPBEXstdItem 3 15 2" xfId="36521"/>
    <cellStyle name="SAPBEXstdItem 3 16" xfId="16419"/>
    <cellStyle name="SAPBEXstdItem 3 16 2" xfId="37101"/>
    <cellStyle name="SAPBEXstdItem 3 17" xfId="17010"/>
    <cellStyle name="SAPBEXstdItem 3 17 2" xfId="37682"/>
    <cellStyle name="SAPBEXstdItem 3 18" xfId="15849"/>
    <cellStyle name="SAPBEXstdItem 3 18 2" xfId="36546"/>
    <cellStyle name="SAPBEXstdItem 3 19" xfId="18194"/>
    <cellStyle name="SAPBEXstdItem 3 19 2" xfId="38832"/>
    <cellStyle name="SAPBEXstdItem 3 2" xfId="8111"/>
    <cellStyle name="SAPBEXstdItem 3 2 2" xfId="28976"/>
    <cellStyle name="SAPBEXstdItem 3 20" xfId="17762"/>
    <cellStyle name="SAPBEXstdItem 3 20 2" xfId="38406"/>
    <cellStyle name="SAPBEXstdItem 3 21" xfId="19396"/>
    <cellStyle name="SAPBEXstdItem 3 21 2" xfId="40005"/>
    <cellStyle name="SAPBEXstdItem 3 22" xfId="19978"/>
    <cellStyle name="SAPBEXstdItem 3 22 2" xfId="40572"/>
    <cellStyle name="SAPBEXstdItem 3 23" xfId="20529"/>
    <cellStyle name="SAPBEXstdItem 3 23 2" xfId="41115"/>
    <cellStyle name="SAPBEXstdItem 3 24" xfId="19420"/>
    <cellStyle name="SAPBEXstdItem 3 24 2" xfId="40029"/>
    <cellStyle name="SAPBEXstdItem 3 25" xfId="21490"/>
    <cellStyle name="SAPBEXstdItem 3 25 2" xfId="42054"/>
    <cellStyle name="SAPBEXstdItem 3 26" xfId="22054"/>
    <cellStyle name="SAPBEXstdItem 3 26 2" xfId="42607"/>
    <cellStyle name="SAPBEXstdItem 3 27" xfId="22589"/>
    <cellStyle name="SAPBEXstdItem 3 27 2" xfId="43132"/>
    <cellStyle name="SAPBEXstdItem 3 28" xfId="22985"/>
    <cellStyle name="SAPBEXstdItem 3 28 2" xfId="43523"/>
    <cellStyle name="SAPBEXstdItem 3 29" xfId="23361"/>
    <cellStyle name="SAPBEXstdItem 3 29 2" xfId="43892"/>
    <cellStyle name="SAPBEXstdItem 3 3" xfId="8713"/>
    <cellStyle name="SAPBEXstdItem 3 3 2" xfId="29566"/>
    <cellStyle name="SAPBEXstdItem 3 30" xfId="6882"/>
    <cellStyle name="SAPBEXstdItem 3 30 2" xfId="27780"/>
    <cellStyle name="SAPBEXstdItem 3 31" xfId="26630"/>
    <cellStyle name="SAPBEXstdItem 3 4" xfId="6849"/>
    <cellStyle name="SAPBEXstdItem 3 4 2" xfId="27760"/>
    <cellStyle name="SAPBEXstdItem 3 5" xfId="9898"/>
    <cellStyle name="SAPBEXstdItem 3 5 2" xfId="30720"/>
    <cellStyle name="SAPBEXstdItem 3 6" xfId="10492"/>
    <cellStyle name="SAPBEXstdItem 3 6 2" xfId="31301"/>
    <cellStyle name="SAPBEXstdItem 3 7" xfId="11083"/>
    <cellStyle name="SAPBEXstdItem 3 7 2" xfId="31885"/>
    <cellStyle name="SAPBEXstdItem 3 8" xfId="11667"/>
    <cellStyle name="SAPBEXstdItem 3 8 2" xfId="32459"/>
    <cellStyle name="SAPBEXstdItem 3 9" xfId="12258"/>
    <cellStyle name="SAPBEXstdItem 3 9 2" xfId="33043"/>
    <cellStyle name="SAPBEXstdItem 30" xfId="22983"/>
    <cellStyle name="SAPBEXstdItem 30 2" xfId="43521"/>
    <cellStyle name="SAPBEXstdItem 31" xfId="23359"/>
    <cellStyle name="SAPBEXstdItem 31 2" xfId="43890"/>
    <cellStyle name="SAPBEXstdItem 32" xfId="6149"/>
    <cellStyle name="SAPBEXstdItem 32 2" xfId="27155"/>
    <cellStyle name="SAPBEXstdItem 33" xfId="23856"/>
    <cellStyle name="SAPBEXstdItem 4" xfId="5497"/>
    <cellStyle name="SAPBEXstdItem 4 2" xfId="8109"/>
    <cellStyle name="SAPBEXstdItem 4 2 2" xfId="28974"/>
    <cellStyle name="SAPBEXstdItem 4 3" xfId="26631"/>
    <cellStyle name="SAPBEXstdItem 5" xfId="5498"/>
    <cellStyle name="SAPBEXstdItem 5 2" xfId="5499"/>
    <cellStyle name="SAPBEXstdItem 5 2 2" xfId="26633"/>
    <cellStyle name="SAPBEXstdItem 5 3" xfId="8711"/>
    <cellStyle name="SAPBEXstdItem 5 3 2" xfId="29564"/>
    <cellStyle name="SAPBEXstdItem 5 4" xfId="26632"/>
    <cellStyle name="SAPBEXstdItem 6" xfId="5500"/>
    <cellStyle name="SAPBEXstdItem 6 2" xfId="5501"/>
    <cellStyle name="SAPBEXstdItem 6 2 2" xfId="26635"/>
    <cellStyle name="SAPBEXstdItem 6 3" xfId="6847"/>
    <cellStyle name="SAPBEXstdItem 6 3 2" xfId="27758"/>
    <cellStyle name="SAPBEXstdItem 6 4" xfId="26634"/>
    <cellStyle name="SAPBEXstdItem 7" xfId="5502"/>
    <cellStyle name="SAPBEXstdItem 7 2" xfId="9896"/>
    <cellStyle name="SAPBEXstdItem 7 2 2" xfId="30718"/>
    <cellStyle name="SAPBEXstdItem 7 3" xfId="26636"/>
    <cellStyle name="SAPBEXstdItem 8" xfId="5503"/>
    <cellStyle name="SAPBEXstdItem 8 2" xfId="10490"/>
    <cellStyle name="SAPBEXstdItem 8 2 2" xfId="31299"/>
    <cellStyle name="SAPBEXstdItem 8 3" xfId="26637"/>
    <cellStyle name="SAPBEXstdItem 9" xfId="11081"/>
    <cellStyle name="SAPBEXstdItem 9 2" xfId="31883"/>
    <cellStyle name="Standard_BINV" xfId="5504"/>
    <cellStyle name="Style 1" xfId="264"/>
    <cellStyle name="Style 1 10" xfId="5505"/>
    <cellStyle name="Style 1 10 2" xfId="44721"/>
    <cellStyle name="Style 1 10 3" xfId="44970"/>
    <cellStyle name="Style 1 10 4" xfId="47226"/>
    <cellStyle name="Style 1 10 5" xfId="44540"/>
    <cellStyle name="Style 1 11" xfId="5506"/>
    <cellStyle name="Style 1 12" xfId="5507"/>
    <cellStyle name="Style 1 12 2" xfId="47360"/>
    <cellStyle name="Style 1 13" xfId="5508"/>
    <cellStyle name="Style 1 14" xfId="5509"/>
    <cellStyle name="Style 1 15" xfId="5510"/>
    <cellStyle name="Style 1 16" xfId="5511"/>
    <cellStyle name="Style 1 17" xfId="5512"/>
    <cellStyle name="Style 1 18" xfId="5513"/>
    <cellStyle name="Style 1 19" xfId="5514"/>
    <cellStyle name="Style 1 2" xfId="265"/>
    <cellStyle name="Style 1 2 10" xfId="5515"/>
    <cellStyle name="Style 1 2 11" xfId="5516"/>
    <cellStyle name="Style 1 2 12" xfId="5517"/>
    <cellStyle name="Style 1 2 13" xfId="5518"/>
    <cellStyle name="Style 1 2 14" xfId="5519"/>
    <cellStyle name="Style 1 2 15" xfId="5520"/>
    <cellStyle name="Style 1 2 16" xfId="5521"/>
    <cellStyle name="Style 1 2 17" xfId="5522"/>
    <cellStyle name="Style 1 2 18" xfId="5523"/>
    <cellStyle name="Style 1 2 19" xfId="5524"/>
    <cellStyle name="Style 1 2 2" xfId="5525"/>
    <cellStyle name="Style 1 2 2 2" xfId="44062"/>
    <cellStyle name="Style 1 2 2 3" xfId="45410"/>
    <cellStyle name="Style 1 2 20" xfId="5526"/>
    <cellStyle name="Style 1 2 21" xfId="5527"/>
    <cellStyle name="Style 1 2 22" xfId="5528"/>
    <cellStyle name="Style 1 2 23" xfId="5529"/>
    <cellStyle name="Style 1 2 24" xfId="5530"/>
    <cellStyle name="Style 1 2 25" xfId="5531"/>
    <cellStyle name="Style 1 2 26" xfId="5532"/>
    <cellStyle name="Style 1 2 27" xfId="5533"/>
    <cellStyle name="Style 1 2 28" xfId="5534"/>
    <cellStyle name="Style 1 2 29" xfId="5535"/>
    <cellStyle name="Style 1 2 3" xfId="5536"/>
    <cellStyle name="Style 1 2 3 2" xfId="44075"/>
    <cellStyle name="Style 1 2 3 3" xfId="45409"/>
    <cellStyle name="Style 1 2 30" xfId="44194"/>
    <cellStyle name="Style 1 2 4" xfId="5537"/>
    <cellStyle name="Style 1 2 4 2" xfId="44541"/>
    <cellStyle name="Style 1 2 5" xfId="5538"/>
    <cellStyle name="Style 1 2 6" xfId="5539"/>
    <cellStyle name="Style 1 2 7" xfId="5540"/>
    <cellStyle name="Style 1 2 8" xfId="5541"/>
    <cellStyle name="Style 1 2 9" xfId="5542"/>
    <cellStyle name="Style 1 2_Accounts - Stock Fund 2010 (18-8-10)" xfId="46075"/>
    <cellStyle name="Style 1 20" xfId="5543"/>
    <cellStyle name="Style 1 21" xfId="5544"/>
    <cellStyle name="Style 1 22" xfId="5545"/>
    <cellStyle name="Style 1 23" xfId="5546"/>
    <cellStyle name="Style 1 24" xfId="5547"/>
    <cellStyle name="Style 1 25" xfId="5548"/>
    <cellStyle name="Style 1 26" xfId="5549"/>
    <cellStyle name="Style 1 27" xfId="5550"/>
    <cellStyle name="Style 1 28" xfId="5551"/>
    <cellStyle name="Style 1 29" xfId="5552"/>
    <cellStyle name="Style 1 3" xfId="5553"/>
    <cellStyle name="Style 1 3 2" xfId="44067"/>
    <cellStyle name="Style 1 3 2 2" xfId="44542"/>
    <cellStyle name="Style 1 3 3" xfId="47325"/>
    <cellStyle name="Style 1 3 4" xfId="44195"/>
    <cellStyle name="Style 1 30" xfId="5554"/>
    <cellStyle name="Style 1 31" xfId="5555"/>
    <cellStyle name="Style 1 32" xfId="5556"/>
    <cellStyle name="Style 1 33" xfId="5557"/>
    <cellStyle name="Style 1 34" xfId="5558"/>
    <cellStyle name="Style 1 35" xfId="5559"/>
    <cellStyle name="Style 1 36" xfId="5560"/>
    <cellStyle name="Style 1 37" xfId="5561"/>
    <cellStyle name="Style 1 38" xfId="5562"/>
    <cellStyle name="Style 1 39" xfId="5563"/>
    <cellStyle name="Style 1 4" xfId="5564"/>
    <cellStyle name="Style 1 4 2" xfId="5565"/>
    <cellStyle name="Style 1 4 2 2" xfId="6885"/>
    <cellStyle name="Style 1 4 2 3" xfId="44969"/>
    <cellStyle name="Style 1 4 3" xfId="45667"/>
    <cellStyle name="Style 1 4 4" xfId="44539"/>
    <cellStyle name="Style 1 40" xfId="5566"/>
    <cellStyle name="Style 1 41" xfId="5567"/>
    <cellStyle name="Style 1 42" xfId="5568"/>
    <cellStyle name="Style 1 43" xfId="5569"/>
    <cellStyle name="Style 1 44" xfId="5570"/>
    <cellStyle name="Style 1 45" xfId="5571"/>
    <cellStyle name="Style 1 46" xfId="44078"/>
    <cellStyle name="Style 1 47" xfId="44193"/>
    <cellStyle name="Style 1 5" xfId="5572"/>
    <cellStyle name="Style 1 5 2" xfId="23780"/>
    <cellStyle name="Style 1 5 3" xfId="23779"/>
    <cellStyle name="Style 1 5 4" xfId="46076"/>
    <cellStyle name="Style 1 6" xfId="5573"/>
    <cellStyle name="Style 1 7" xfId="5574"/>
    <cellStyle name="Style 1 8" xfId="5575"/>
    <cellStyle name="Style 1 9" xfId="5576"/>
    <cellStyle name="Style 1_1. Rcon FEEL vs Trial (Domestic on BS)" xfId="46077"/>
    <cellStyle name="Style 2" xfId="5577"/>
    <cellStyle name="sub" xfId="266"/>
    <cellStyle name="sub 2" xfId="44543"/>
    <cellStyle name="Sub-group Hdg" xfId="267"/>
    <cellStyle name="Sub-group Hdg 2" xfId="46078"/>
    <cellStyle name="Sub-group Hdg 3" xfId="47326"/>
    <cellStyle name="Sub-group Hdg 4" xfId="44196"/>
    <cellStyle name="Sub-heading" xfId="268"/>
    <cellStyle name="Sub-heading 2" xfId="46079"/>
    <cellStyle name="Sub-heading 3" xfId="47327"/>
    <cellStyle name="Sub-heading 4" xfId="44197"/>
    <cellStyle name="Subtotal" xfId="269"/>
    <cellStyle name="Subtotal 2" xfId="5578"/>
    <cellStyle name="Subtotal 2 2" xfId="23901"/>
    <cellStyle name="Subtotal 3" xfId="6889"/>
    <cellStyle name="Table  - Style5" xfId="5579"/>
    <cellStyle name="Table  - Style5 10" xfId="11716"/>
    <cellStyle name="Table  - Style5 10 2" xfId="32508"/>
    <cellStyle name="Table  - Style5 11" xfId="12307"/>
    <cellStyle name="Table  - Style5 11 2" xfId="33091"/>
    <cellStyle name="Table  - Style5 12" xfId="12902"/>
    <cellStyle name="Table  - Style5 12 2" xfId="33670"/>
    <cellStyle name="Table  - Style5 13" xfId="13493"/>
    <cellStyle name="Table  - Style5 13 2" xfId="34246"/>
    <cellStyle name="Table  - Style5 14" xfId="14088"/>
    <cellStyle name="Table  - Style5 14 2" xfId="34830"/>
    <cellStyle name="Table  - Style5 15" xfId="14683"/>
    <cellStyle name="Table  - Style5 15 2" xfId="35410"/>
    <cellStyle name="Table  - Style5 16" xfId="15278"/>
    <cellStyle name="Table  - Style5 16 2" xfId="35990"/>
    <cellStyle name="Table  - Style5 17" xfId="15873"/>
    <cellStyle name="Table  - Style5 17 2" xfId="36570"/>
    <cellStyle name="Table  - Style5 18" xfId="16468"/>
    <cellStyle name="Table  - Style5 18 2" xfId="37150"/>
    <cellStyle name="Table  - Style5 19" xfId="17058"/>
    <cellStyle name="Table  - Style5 19 2" xfId="37722"/>
    <cellStyle name="Table  - Style5 2" xfId="5580"/>
    <cellStyle name="Table  - Style5 2 10" xfId="12903"/>
    <cellStyle name="Table  - Style5 2 10 2" xfId="33671"/>
    <cellStyle name="Table  - Style5 2 11" xfId="13494"/>
    <cellStyle name="Table  - Style5 2 11 2" xfId="34247"/>
    <cellStyle name="Table  - Style5 2 12" xfId="14089"/>
    <cellStyle name="Table  - Style5 2 12 2" xfId="34831"/>
    <cellStyle name="Table  - Style5 2 13" xfId="14684"/>
    <cellStyle name="Table  - Style5 2 13 2" xfId="35411"/>
    <cellStyle name="Table  - Style5 2 14" xfId="15279"/>
    <cellStyle name="Table  - Style5 2 14 2" xfId="35991"/>
    <cellStyle name="Table  - Style5 2 15" xfId="15874"/>
    <cellStyle name="Table  - Style5 2 15 2" xfId="36571"/>
    <cellStyle name="Table  - Style5 2 16" xfId="16469"/>
    <cellStyle name="Table  - Style5 2 16 2" xfId="37151"/>
    <cellStyle name="Table  - Style5 2 17" xfId="17059"/>
    <cellStyle name="Table  - Style5 2 17 2" xfId="37723"/>
    <cellStyle name="Table  - Style5 2 18" xfId="16665"/>
    <cellStyle name="Table  - Style5 2 18 2" xfId="37340"/>
    <cellStyle name="Table  - Style5 2 19" xfId="18244"/>
    <cellStyle name="Table  - Style5 2 19 2" xfId="38879"/>
    <cellStyle name="Table  - Style5 2 2" xfId="8161"/>
    <cellStyle name="Table  - Style5 2 2 2" xfId="29026"/>
    <cellStyle name="Table  - Style5 2 20" xfId="18833"/>
    <cellStyle name="Table  - Style5 2 20 2" xfId="39455"/>
    <cellStyle name="Table  - Style5 2 21" xfId="18086"/>
    <cellStyle name="Table  - Style5 2 21 2" xfId="38727"/>
    <cellStyle name="Table  - Style5 2 22" xfId="19433"/>
    <cellStyle name="Table  - Style5 2 22 2" xfId="40042"/>
    <cellStyle name="Table  - Style5 2 23" xfId="20004"/>
    <cellStyle name="Table  - Style5 2 23 2" xfId="40598"/>
    <cellStyle name="Table  - Style5 2 24" xfId="20575"/>
    <cellStyle name="Table  - Style5 2 24 2" xfId="41159"/>
    <cellStyle name="Table  - Style5 2 25" xfId="19558"/>
    <cellStyle name="Table  - Style5 2 25 2" xfId="40167"/>
    <cellStyle name="Table  - Style5 2 26" xfId="21540"/>
    <cellStyle name="Table  - Style5 2 26 2" xfId="42104"/>
    <cellStyle name="Table  - Style5 2 27" xfId="22078"/>
    <cellStyle name="Table  - Style5 2 27 2" xfId="42631"/>
    <cellStyle name="Table  - Style5 2 28" xfId="22591"/>
    <cellStyle name="Table  - Style5 2 28 2" xfId="43134"/>
    <cellStyle name="Table  - Style5 2 29" xfId="22987"/>
    <cellStyle name="Table  - Style5 2 29 2" xfId="43525"/>
    <cellStyle name="Table  - Style5 2 3" xfId="8763"/>
    <cellStyle name="Table  - Style5 2 3 2" xfId="29613"/>
    <cellStyle name="Table  - Style5 2 30" xfId="23363"/>
    <cellStyle name="Table  - Style5 2 30 2" xfId="43894"/>
    <cellStyle name="Table  - Style5 2 31" xfId="6891"/>
    <cellStyle name="Table  - Style5 2 31 2" xfId="27787"/>
    <cellStyle name="Table  - Style5 2 32" xfId="26638"/>
    <cellStyle name="Table  - Style5 2 4" xfId="8368"/>
    <cellStyle name="Table  - Style5 2 4 2" xfId="29225"/>
    <cellStyle name="Table  - Style5 2 5" xfId="9948"/>
    <cellStyle name="Table  - Style5 2 5 2" xfId="30769"/>
    <cellStyle name="Table  - Style5 2 6" xfId="10542"/>
    <cellStyle name="Table  - Style5 2 6 2" xfId="31351"/>
    <cellStyle name="Table  - Style5 2 7" xfId="11133"/>
    <cellStyle name="Table  - Style5 2 7 2" xfId="31935"/>
    <cellStyle name="Table  - Style5 2 8" xfId="11717"/>
    <cellStyle name="Table  - Style5 2 8 2" xfId="32509"/>
    <cellStyle name="Table  - Style5 2 9" xfId="12308"/>
    <cellStyle name="Table  - Style5 2 9 2" xfId="33092"/>
    <cellStyle name="Table  - Style5 20" xfId="16601"/>
    <cellStyle name="Table  - Style5 20 2" xfId="37283"/>
    <cellStyle name="Table  - Style5 21" xfId="18243"/>
    <cellStyle name="Table  - Style5 21 2" xfId="38878"/>
    <cellStyle name="Table  - Style5 22" xfId="18832"/>
    <cellStyle name="Table  - Style5 22 2" xfId="39454"/>
    <cellStyle name="Table  - Style5 23" xfId="18085"/>
    <cellStyle name="Table  - Style5 23 2" xfId="38726"/>
    <cellStyle name="Table  - Style5 24" xfId="19432"/>
    <cellStyle name="Table  - Style5 24 2" xfId="40041"/>
    <cellStyle name="Table  - Style5 25" xfId="20003"/>
    <cellStyle name="Table  - Style5 25 2" xfId="40597"/>
    <cellStyle name="Table  - Style5 26" xfId="20574"/>
    <cellStyle name="Table  - Style5 26 2" xfId="41158"/>
    <cellStyle name="Table  - Style5 27" xfId="20125"/>
    <cellStyle name="Table  - Style5 27 2" xfId="40719"/>
    <cellStyle name="Table  - Style5 28" xfId="21539"/>
    <cellStyle name="Table  - Style5 28 2" xfId="42103"/>
    <cellStyle name="Table  - Style5 29" xfId="22077"/>
    <cellStyle name="Table  - Style5 29 2" xfId="42630"/>
    <cellStyle name="Table  - Style5 3" xfId="5581"/>
    <cellStyle name="Table  - Style5 3 10" xfId="12904"/>
    <cellStyle name="Table  - Style5 3 10 2" xfId="33672"/>
    <cellStyle name="Table  - Style5 3 11" xfId="13495"/>
    <cellStyle name="Table  - Style5 3 11 2" xfId="34248"/>
    <cellStyle name="Table  - Style5 3 12" xfId="14090"/>
    <cellStyle name="Table  - Style5 3 12 2" xfId="34832"/>
    <cellStyle name="Table  - Style5 3 13" xfId="14685"/>
    <cellStyle name="Table  - Style5 3 13 2" xfId="35412"/>
    <cellStyle name="Table  - Style5 3 14" xfId="15280"/>
    <cellStyle name="Table  - Style5 3 14 2" xfId="35992"/>
    <cellStyle name="Table  - Style5 3 15" xfId="15875"/>
    <cellStyle name="Table  - Style5 3 15 2" xfId="36572"/>
    <cellStyle name="Table  - Style5 3 16" xfId="16470"/>
    <cellStyle name="Table  - Style5 3 16 2" xfId="37152"/>
    <cellStyle name="Table  - Style5 3 17" xfId="17060"/>
    <cellStyle name="Table  - Style5 3 17 2" xfId="37724"/>
    <cellStyle name="Table  - Style5 3 18" xfId="16666"/>
    <cellStyle name="Table  - Style5 3 18 2" xfId="37341"/>
    <cellStyle name="Table  - Style5 3 19" xfId="18245"/>
    <cellStyle name="Table  - Style5 3 19 2" xfId="38880"/>
    <cellStyle name="Table  - Style5 3 2" xfId="8162"/>
    <cellStyle name="Table  - Style5 3 2 2" xfId="29027"/>
    <cellStyle name="Table  - Style5 3 20" xfId="18834"/>
    <cellStyle name="Table  - Style5 3 20 2" xfId="39456"/>
    <cellStyle name="Table  - Style5 3 21" xfId="18087"/>
    <cellStyle name="Table  - Style5 3 21 2" xfId="38728"/>
    <cellStyle name="Table  - Style5 3 22" xfId="19434"/>
    <cellStyle name="Table  - Style5 3 22 2" xfId="40043"/>
    <cellStyle name="Table  - Style5 3 23" xfId="20005"/>
    <cellStyle name="Table  - Style5 3 23 2" xfId="40599"/>
    <cellStyle name="Table  - Style5 3 24" xfId="20576"/>
    <cellStyle name="Table  - Style5 3 24 2" xfId="41160"/>
    <cellStyle name="Table  - Style5 3 25" xfId="20185"/>
    <cellStyle name="Table  - Style5 3 25 2" xfId="40771"/>
    <cellStyle name="Table  - Style5 3 26" xfId="21541"/>
    <cellStyle name="Table  - Style5 3 26 2" xfId="42105"/>
    <cellStyle name="Table  - Style5 3 27" xfId="22079"/>
    <cellStyle name="Table  - Style5 3 27 2" xfId="42632"/>
    <cellStyle name="Table  - Style5 3 28" xfId="22592"/>
    <cellStyle name="Table  - Style5 3 28 2" xfId="43135"/>
    <cellStyle name="Table  - Style5 3 29" xfId="22988"/>
    <cellStyle name="Table  - Style5 3 29 2" xfId="43526"/>
    <cellStyle name="Table  - Style5 3 3" xfId="8764"/>
    <cellStyle name="Table  - Style5 3 3 2" xfId="29614"/>
    <cellStyle name="Table  - Style5 3 30" xfId="23364"/>
    <cellStyle name="Table  - Style5 3 30 2" xfId="43895"/>
    <cellStyle name="Table  - Style5 3 31" xfId="6892"/>
    <cellStyle name="Table  - Style5 3 31 2" xfId="27788"/>
    <cellStyle name="Table  - Style5 3 32" xfId="26639"/>
    <cellStyle name="Table  - Style5 3 4" xfId="8369"/>
    <cellStyle name="Table  - Style5 3 4 2" xfId="29226"/>
    <cellStyle name="Table  - Style5 3 5" xfId="9949"/>
    <cellStyle name="Table  - Style5 3 5 2" xfId="30770"/>
    <cellStyle name="Table  - Style5 3 6" xfId="10543"/>
    <cellStyle name="Table  - Style5 3 6 2" xfId="31352"/>
    <cellStyle name="Table  - Style5 3 7" xfId="11134"/>
    <cellStyle name="Table  - Style5 3 7 2" xfId="31936"/>
    <cellStyle name="Table  - Style5 3 8" xfId="11718"/>
    <cellStyle name="Table  - Style5 3 8 2" xfId="32510"/>
    <cellStyle name="Table  - Style5 3 9" xfId="12309"/>
    <cellStyle name="Table  - Style5 3 9 2" xfId="33093"/>
    <cellStyle name="Table  - Style5 30" xfId="22590"/>
    <cellStyle name="Table  - Style5 30 2" xfId="43133"/>
    <cellStyle name="Table  - Style5 31" xfId="22986"/>
    <cellStyle name="Table  - Style5 31 2" xfId="43524"/>
    <cellStyle name="Table  - Style5 32" xfId="23362"/>
    <cellStyle name="Table  - Style5 32 2" xfId="43893"/>
    <cellStyle name="Table  - Style5 33" xfId="6890"/>
    <cellStyle name="Table  - Style5 33 2" xfId="27786"/>
    <cellStyle name="Table  - Style5 34" xfId="23782"/>
    <cellStyle name="Table  - Style5 4" xfId="5582"/>
    <cellStyle name="Table  - Style5 4 2" xfId="5583"/>
    <cellStyle name="Table  - Style5 4 2 2" xfId="26641"/>
    <cellStyle name="Table  - Style5 4 3" xfId="8160"/>
    <cellStyle name="Table  - Style5 4 3 2" xfId="29025"/>
    <cellStyle name="Table  - Style5 4 4" xfId="26640"/>
    <cellStyle name="Table  - Style5 5" xfId="5584"/>
    <cellStyle name="Table  - Style5 5 2" xfId="5585"/>
    <cellStyle name="Table  - Style5 5 2 2" xfId="26643"/>
    <cellStyle name="Table  - Style5 5 3" xfId="8762"/>
    <cellStyle name="Table  - Style5 5 3 2" xfId="29612"/>
    <cellStyle name="Table  - Style5 5 4" xfId="26642"/>
    <cellStyle name="Table  - Style5 6" xfId="5586"/>
    <cellStyle name="Table  - Style5 6 2" xfId="8293"/>
    <cellStyle name="Table  - Style5 6 2 2" xfId="29157"/>
    <cellStyle name="Table  - Style5 6 3" xfId="26644"/>
    <cellStyle name="Table  - Style5 7" xfId="5587"/>
    <cellStyle name="Table  - Style5 7 2" xfId="9947"/>
    <cellStyle name="Table  - Style5 7 2 2" xfId="30768"/>
    <cellStyle name="Table  - Style5 7 3" xfId="26645"/>
    <cellStyle name="Table  - Style5 8" xfId="10541"/>
    <cellStyle name="Table  - Style5 8 2" xfId="31350"/>
    <cellStyle name="Table  - Style5 9" xfId="11132"/>
    <cellStyle name="Table  - Style5 9 2" xfId="31934"/>
    <cellStyle name="Table  - Style6" xfId="5588"/>
    <cellStyle name="Table  - Style6 10" xfId="11719"/>
    <cellStyle name="Table  - Style6 10 2" xfId="32511"/>
    <cellStyle name="Table  - Style6 11" xfId="12310"/>
    <cellStyle name="Table  - Style6 11 2" xfId="33094"/>
    <cellStyle name="Table  - Style6 12" xfId="12905"/>
    <cellStyle name="Table  - Style6 12 2" xfId="33673"/>
    <cellStyle name="Table  - Style6 13" xfId="13496"/>
    <cellStyle name="Table  - Style6 13 2" xfId="34249"/>
    <cellStyle name="Table  - Style6 14" xfId="14091"/>
    <cellStyle name="Table  - Style6 14 2" xfId="34833"/>
    <cellStyle name="Table  - Style6 15" xfId="14686"/>
    <cellStyle name="Table  - Style6 15 2" xfId="35413"/>
    <cellStyle name="Table  - Style6 16" xfId="15281"/>
    <cellStyle name="Table  - Style6 16 2" xfId="35993"/>
    <cellStyle name="Table  - Style6 17" xfId="15876"/>
    <cellStyle name="Table  - Style6 17 2" xfId="36573"/>
    <cellStyle name="Table  - Style6 18" xfId="16471"/>
    <cellStyle name="Table  - Style6 18 2" xfId="37153"/>
    <cellStyle name="Table  - Style6 19" xfId="17061"/>
    <cellStyle name="Table  - Style6 19 2" xfId="37725"/>
    <cellStyle name="Table  - Style6 2" xfId="5589"/>
    <cellStyle name="Table  - Style6 2 10" xfId="12906"/>
    <cellStyle name="Table  - Style6 2 10 2" xfId="33674"/>
    <cellStyle name="Table  - Style6 2 11" xfId="13497"/>
    <cellStyle name="Table  - Style6 2 11 2" xfId="34250"/>
    <cellStyle name="Table  - Style6 2 12" xfId="14092"/>
    <cellStyle name="Table  - Style6 2 12 2" xfId="34834"/>
    <cellStyle name="Table  - Style6 2 13" xfId="14687"/>
    <cellStyle name="Table  - Style6 2 13 2" xfId="35414"/>
    <cellStyle name="Table  - Style6 2 14" xfId="15282"/>
    <cellStyle name="Table  - Style6 2 14 2" xfId="35994"/>
    <cellStyle name="Table  - Style6 2 15" xfId="15877"/>
    <cellStyle name="Table  - Style6 2 15 2" xfId="36574"/>
    <cellStyle name="Table  - Style6 2 16" xfId="16472"/>
    <cellStyle name="Table  - Style6 2 16 2" xfId="37154"/>
    <cellStyle name="Table  - Style6 2 17" xfId="17062"/>
    <cellStyle name="Table  - Style6 2 17 2" xfId="37726"/>
    <cellStyle name="Table  - Style6 2 18" xfId="16668"/>
    <cellStyle name="Table  - Style6 2 18 2" xfId="37343"/>
    <cellStyle name="Table  - Style6 2 19" xfId="18247"/>
    <cellStyle name="Table  - Style6 2 19 2" xfId="38882"/>
    <cellStyle name="Table  - Style6 2 2" xfId="8164"/>
    <cellStyle name="Table  - Style6 2 2 2" xfId="29029"/>
    <cellStyle name="Table  - Style6 2 20" xfId="18836"/>
    <cellStyle name="Table  - Style6 2 20 2" xfId="39458"/>
    <cellStyle name="Table  - Style6 2 21" xfId="18089"/>
    <cellStyle name="Table  - Style6 2 21 2" xfId="38730"/>
    <cellStyle name="Table  - Style6 2 22" xfId="19436"/>
    <cellStyle name="Table  - Style6 2 22 2" xfId="40045"/>
    <cellStyle name="Table  - Style6 2 23" xfId="20007"/>
    <cellStyle name="Table  - Style6 2 23 2" xfId="40601"/>
    <cellStyle name="Table  - Style6 2 24" xfId="20578"/>
    <cellStyle name="Table  - Style6 2 24 2" xfId="41162"/>
    <cellStyle name="Table  - Style6 2 25" xfId="20187"/>
    <cellStyle name="Table  - Style6 2 25 2" xfId="40773"/>
    <cellStyle name="Table  - Style6 2 26" xfId="21543"/>
    <cellStyle name="Table  - Style6 2 26 2" xfId="42107"/>
    <cellStyle name="Table  - Style6 2 27" xfId="22081"/>
    <cellStyle name="Table  - Style6 2 27 2" xfId="42634"/>
    <cellStyle name="Table  - Style6 2 28" xfId="22594"/>
    <cellStyle name="Table  - Style6 2 28 2" xfId="43137"/>
    <cellStyle name="Table  - Style6 2 29" xfId="22990"/>
    <cellStyle name="Table  - Style6 2 29 2" xfId="43528"/>
    <cellStyle name="Table  - Style6 2 3" xfId="8766"/>
    <cellStyle name="Table  - Style6 2 3 2" xfId="29616"/>
    <cellStyle name="Table  - Style6 2 30" xfId="23366"/>
    <cellStyle name="Table  - Style6 2 30 2" xfId="43897"/>
    <cellStyle name="Table  - Style6 2 31" xfId="6894"/>
    <cellStyle name="Table  - Style6 2 31 2" xfId="27790"/>
    <cellStyle name="Table  - Style6 2 32" xfId="26646"/>
    <cellStyle name="Table  - Style6 2 4" xfId="8371"/>
    <cellStyle name="Table  - Style6 2 4 2" xfId="29228"/>
    <cellStyle name="Table  - Style6 2 5" xfId="9951"/>
    <cellStyle name="Table  - Style6 2 5 2" xfId="30772"/>
    <cellStyle name="Table  - Style6 2 6" xfId="10545"/>
    <cellStyle name="Table  - Style6 2 6 2" xfId="31354"/>
    <cellStyle name="Table  - Style6 2 7" xfId="11136"/>
    <cellStyle name="Table  - Style6 2 7 2" xfId="31938"/>
    <cellStyle name="Table  - Style6 2 8" xfId="11720"/>
    <cellStyle name="Table  - Style6 2 8 2" xfId="32512"/>
    <cellStyle name="Table  - Style6 2 9" xfId="12311"/>
    <cellStyle name="Table  - Style6 2 9 2" xfId="33095"/>
    <cellStyle name="Table  - Style6 20" xfId="16667"/>
    <cellStyle name="Table  - Style6 20 2" xfId="37342"/>
    <cellStyle name="Table  - Style6 21" xfId="18246"/>
    <cellStyle name="Table  - Style6 21 2" xfId="38881"/>
    <cellStyle name="Table  - Style6 22" xfId="18835"/>
    <cellStyle name="Table  - Style6 22 2" xfId="39457"/>
    <cellStyle name="Table  - Style6 23" xfId="18088"/>
    <cellStyle name="Table  - Style6 23 2" xfId="38729"/>
    <cellStyle name="Table  - Style6 24" xfId="19435"/>
    <cellStyle name="Table  - Style6 24 2" xfId="40044"/>
    <cellStyle name="Table  - Style6 25" xfId="20006"/>
    <cellStyle name="Table  - Style6 25 2" xfId="40600"/>
    <cellStyle name="Table  - Style6 26" xfId="20577"/>
    <cellStyle name="Table  - Style6 26 2" xfId="41161"/>
    <cellStyle name="Table  - Style6 27" xfId="20186"/>
    <cellStyle name="Table  - Style6 27 2" xfId="40772"/>
    <cellStyle name="Table  - Style6 28" xfId="21542"/>
    <cellStyle name="Table  - Style6 28 2" xfId="42106"/>
    <cellStyle name="Table  - Style6 29" xfId="22080"/>
    <cellStyle name="Table  - Style6 29 2" xfId="42633"/>
    <cellStyle name="Table  - Style6 3" xfId="5590"/>
    <cellStyle name="Table  - Style6 3 10" xfId="12907"/>
    <cellStyle name="Table  - Style6 3 10 2" xfId="33675"/>
    <cellStyle name="Table  - Style6 3 11" xfId="13498"/>
    <cellStyle name="Table  - Style6 3 11 2" xfId="34251"/>
    <cellStyle name="Table  - Style6 3 12" xfId="14093"/>
    <cellStyle name="Table  - Style6 3 12 2" xfId="34835"/>
    <cellStyle name="Table  - Style6 3 13" xfId="14688"/>
    <cellStyle name="Table  - Style6 3 13 2" xfId="35415"/>
    <cellStyle name="Table  - Style6 3 14" xfId="15283"/>
    <cellStyle name="Table  - Style6 3 14 2" xfId="35995"/>
    <cellStyle name="Table  - Style6 3 15" xfId="15878"/>
    <cellStyle name="Table  - Style6 3 15 2" xfId="36575"/>
    <cellStyle name="Table  - Style6 3 16" xfId="16473"/>
    <cellStyle name="Table  - Style6 3 16 2" xfId="37155"/>
    <cellStyle name="Table  - Style6 3 17" xfId="17063"/>
    <cellStyle name="Table  - Style6 3 17 2" xfId="37727"/>
    <cellStyle name="Table  - Style6 3 18" xfId="16669"/>
    <cellStyle name="Table  - Style6 3 18 2" xfId="37344"/>
    <cellStyle name="Table  - Style6 3 19" xfId="18248"/>
    <cellStyle name="Table  - Style6 3 19 2" xfId="38883"/>
    <cellStyle name="Table  - Style6 3 2" xfId="8165"/>
    <cellStyle name="Table  - Style6 3 2 2" xfId="29030"/>
    <cellStyle name="Table  - Style6 3 20" xfId="18837"/>
    <cellStyle name="Table  - Style6 3 20 2" xfId="39459"/>
    <cellStyle name="Table  - Style6 3 21" xfId="18090"/>
    <cellStyle name="Table  - Style6 3 21 2" xfId="38731"/>
    <cellStyle name="Table  - Style6 3 22" xfId="19437"/>
    <cellStyle name="Table  - Style6 3 22 2" xfId="40046"/>
    <cellStyle name="Table  - Style6 3 23" xfId="20008"/>
    <cellStyle name="Table  - Style6 3 23 2" xfId="40602"/>
    <cellStyle name="Table  - Style6 3 24" xfId="20579"/>
    <cellStyle name="Table  - Style6 3 24 2" xfId="41163"/>
    <cellStyle name="Table  - Style6 3 25" xfId="20188"/>
    <cellStyle name="Table  - Style6 3 25 2" xfId="40774"/>
    <cellStyle name="Table  - Style6 3 26" xfId="21544"/>
    <cellStyle name="Table  - Style6 3 26 2" xfId="42108"/>
    <cellStyle name="Table  - Style6 3 27" xfId="22082"/>
    <cellStyle name="Table  - Style6 3 27 2" xfId="42635"/>
    <cellStyle name="Table  - Style6 3 28" xfId="22595"/>
    <cellStyle name="Table  - Style6 3 28 2" xfId="43138"/>
    <cellStyle name="Table  - Style6 3 29" xfId="22991"/>
    <cellStyle name="Table  - Style6 3 29 2" xfId="43529"/>
    <cellStyle name="Table  - Style6 3 3" xfId="8767"/>
    <cellStyle name="Table  - Style6 3 3 2" xfId="29617"/>
    <cellStyle name="Table  - Style6 3 30" xfId="23367"/>
    <cellStyle name="Table  - Style6 3 30 2" xfId="43898"/>
    <cellStyle name="Table  - Style6 3 31" xfId="6895"/>
    <cellStyle name="Table  - Style6 3 31 2" xfId="27791"/>
    <cellStyle name="Table  - Style6 3 32" xfId="26647"/>
    <cellStyle name="Table  - Style6 3 4" xfId="8372"/>
    <cellStyle name="Table  - Style6 3 4 2" xfId="29229"/>
    <cellStyle name="Table  - Style6 3 5" xfId="9952"/>
    <cellStyle name="Table  - Style6 3 5 2" xfId="30773"/>
    <cellStyle name="Table  - Style6 3 6" xfId="10546"/>
    <cellStyle name="Table  - Style6 3 6 2" xfId="31355"/>
    <cellStyle name="Table  - Style6 3 7" xfId="11137"/>
    <cellStyle name="Table  - Style6 3 7 2" xfId="31939"/>
    <cellStyle name="Table  - Style6 3 8" xfId="11721"/>
    <cellStyle name="Table  - Style6 3 8 2" xfId="32513"/>
    <cellStyle name="Table  - Style6 3 9" xfId="12312"/>
    <cellStyle name="Table  - Style6 3 9 2" xfId="33096"/>
    <cellStyle name="Table  - Style6 30" xfId="22593"/>
    <cellStyle name="Table  - Style6 30 2" xfId="43136"/>
    <cellStyle name="Table  - Style6 31" xfId="22989"/>
    <cellStyle name="Table  - Style6 31 2" xfId="43527"/>
    <cellStyle name="Table  - Style6 32" xfId="23365"/>
    <cellStyle name="Table  - Style6 32 2" xfId="43896"/>
    <cellStyle name="Table  - Style6 33" xfId="6893"/>
    <cellStyle name="Table  - Style6 33 2" xfId="27789"/>
    <cellStyle name="Table  - Style6 34" xfId="23858"/>
    <cellStyle name="Table  - Style6 35" xfId="46080"/>
    <cellStyle name="Table  - Style6 4" xfId="5591"/>
    <cellStyle name="Table  - Style6 4 2" xfId="5592"/>
    <cellStyle name="Table  - Style6 4 2 2" xfId="26649"/>
    <cellStyle name="Table  - Style6 4 3" xfId="8163"/>
    <cellStyle name="Table  - Style6 4 3 2" xfId="29028"/>
    <cellStyle name="Table  - Style6 4 4" xfId="26648"/>
    <cellStyle name="Table  - Style6 5" xfId="5593"/>
    <cellStyle name="Table  - Style6 5 2" xfId="5594"/>
    <cellStyle name="Table  - Style6 5 2 2" xfId="26651"/>
    <cellStyle name="Table  - Style6 5 3" xfId="8765"/>
    <cellStyle name="Table  - Style6 5 3 2" xfId="29615"/>
    <cellStyle name="Table  - Style6 5 4" xfId="26650"/>
    <cellStyle name="Table  - Style6 6" xfId="5595"/>
    <cellStyle name="Table  - Style6 6 2" xfId="8370"/>
    <cellStyle name="Table  - Style6 6 2 2" xfId="29227"/>
    <cellStyle name="Table  - Style6 6 3" xfId="26652"/>
    <cellStyle name="Table  - Style6 7" xfId="5596"/>
    <cellStyle name="Table  - Style6 7 2" xfId="9950"/>
    <cellStyle name="Table  - Style6 7 2 2" xfId="30771"/>
    <cellStyle name="Table  - Style6 7 3" xfId="26653"/>
    <cellStyle name="Table  - Style6 8" xfId="10544"/>
    <cellStyle name="Table  - Style6 8 2" xfId="31353"/>
    <cellStyle name="Table  - Style6 9" xfId="11135"/>
    <cellStyle name="Table  - Style6 9 2" xfId="31937"/>
    <cellStyle name="Temp" xfId="270"/>
    <cellStyle name="Temp 2" xfId="23511"/>
    <cellStyle name="Temp 2 2" xfId="44018"/>
    <cellStyle name="Temp 2 3" xfId="44722"/>
    <cellStyle name="Temp 3" xfId="23902"/>
    <cellStyle name="Temp 3 2" xfId="44971"/>
    <cellStyle name="Temp 4" xfId="45411"/>
    <cellStyle name="Temp 5" xfId="44544"/>
    <cellStyle name="Text Indent A" xfId="271"/>
    <cellStyle name="Text Indent B" xfId="272"/>
    <cellStyle name="Text Indent B 2" xfId="23903"/>
    <cellStyle name="Text Indent B 2 2" xfId="44723"/>
    <cellStyle name="Text Indent B 3" xfId="23784"/>
    <cellStyle name="Text Indent B 3 2" xfId="44972"/>
    <cellStyle name="Text Indent B 4" xfId="45412"/>
    <cellStyle name="Text Indent C" xfId="5597"/>
    <cellStyle name="Text Indent C 2" xfId="46081"/>
    <cellStyle name="Tickmark" xfId="44198"/>
    <cellStyle name="Tickmark 2" xfId="47328"/>
    <cellStyle name="Title  - Style1" xfId="5598"/>
    <cellStyle name="Title  - Style1 2" xfId="46082"/>
    <cellStyle name="Title  - Style6" xfId="5599"/>
    <cellStyle name="Title 10" xfId="5600"/>
    <cellStyle name="Title 11" xfId="5601"/>
    <cellStyle name="Title 12" xfId="5602"/>
    <cellStyle name="Title 13" xfId="5603"/>
    <cellStyle name="Title 14" xfId="5604"/>
    <cellStyle name="Title 15" xfId="5605"/>
    <cellStyle name="Title 16" xfId="5606"/>
    <cellStyle name="Title 17" xfId="5607"/>
    <cellStyle name="Title 18" xfId="23570"/>
    <cellStyle name="Title 19" xfId="23571"/>
    <cellStyle name="Title 2" xfId="273"/>
    <cellStyle name="Title 2 2" xfId="5608"/>
    <cellStyle name="Title 2 2 2" xfId="45414"/>
    <cellStyle name="Title 2 3" xfId="44545"/>
    <cellStyle name="Title 2 4" xfId="44397"/>
    <cellStyle name="Title 3" xfId="274"/>
    <cellStyle name="Title 3 2" xfId="45097"/>
    <cellStyle name="Title 4" xfId="5609"/>
    <cellStyle name="Title 4 2" xfId="45413"/>
    <cellStyle name="Title 5" xfId="5610"/>
    <cellStyle name="Title 5 2" xfId="23859"/>
    <cellStyle name="Title 6" xfId="5611"/>
    <cellStyle name="Title 7" xfId="5612"/>
    <cellStyle name="Title 8" xfId="5613"/>
    <cellStyle name="Title 9" xfId="5614"/>
    <cellStyle name="Titre Colonnes" xfId="5615"/>
    <cellStyle name="Total" xfId="23543" builtinId="25" customBuiltin="1"/>
    <cellStyle name="Total 10" xfId="5616"/>
    <cellStyle name="Total 10 10" xfId="11731"/>
    <cellStyle name="Total 10 10 2" xfId="32523"/>
    <cellStyle name="Total 10 11" xfId="12322"/>
    <cellStyle name="Total 10 11 2" xfId="33106"/>
    <cellStyle name="Total 10 12" xfId="12917"/>
    <cellStyle name="Total 10 12 2" xfId="33685"/>
    <cellStyle name="Total 10 13" xfId="13508"/>
    <cellStyle name="Total 10 13 2" xfId="34261"/>
    <cellStyle name="Total 10 14" xfId="14103"/>
    <cellStyle name="Total 10 14 2" xfId="34845"/>
    <cellStyle name="Total 10 15" xfId="14698"/>
    <cellStyle name="Total 10 15 2" xfId="35425"/>
    <cellStyle name="Total 10 16" xfId="15293"/>
    <cellStyle name="Total 10 16 2" xfId="36005"/>
    <cellStyle name="Total 10 17" xfId="15888"/>
    <cellStyle name="Total 10 17 2" xfId="36585"/>
    <cellStyle name="Total 10 18" xfId="16483"/>
    <cellStyle name="Total 10 18 2" xfId="37165"/>
    <cellStyle name="Total 10 19" xfId="17073"/>
    <cellStyle name="Total 10 19 2" xfId="37737"/>
    <cellStyle name="Total 10 2" xfId="5617"/>
    <cellStyle name="Total 10 2 10" xfId="12918"/>
    <cellStyle name="Total 10 2 10 2" xfId="33686"/>
    <cellStyle name="Total 10 2 11" xfId="13509"/>
    <cellStyle name="Total 10 2 11 2" xfId="34262"/>
    <cellStyle name="Total 10 2 12" xfId="14104"/>
    <cellStyle name="Total 10 2 12 2" xfId="34846"/>
    <cellStyle name="Total 10 2 13" xfId="14699"/>
    <cellStyle name="Total 10 2 13 2" xfId="35426"/>
    <cellStyle name="Total 10 2 14" xfId="15294"/>
    <cellStyle name="Total 10 2 14 2" xfId="36006"/>
    <cellStyle name="Total 10 2 15" xfId="15889"/>
    <cellStyle name="Total 10 2 15 2" xfId="36586"/>
    <cellStyle name="Total 10 2 16" xfId="16484"/>
    <cellStyle name="Total 10 2 16 2" xfId="37166"/>
    <cellStyle name="Total 10 2 17" xfId="17074"/>
    <cellStyle name="Total 10 2 17 2" xfId="37738"/>
    <cellStyle name="Total 10 2 18" xfId="17218"/>
    <cellStyle name="Total 10 2 18 2" xfId="37874"/>
    <cellStyle name="Total 10 2 19" xfId="18259"/>
    <cellStyle name="Total 10 2 19 2" xfId="38894"/>
    <cellStyle name="Total 10 2 2" xfId="5618"/>
    <cellStyle name="Total 10 2 2 2" xfId="8176"/>
    <cellStyle name="Total 10 2 2 2 2" xfId="29041"/>
    <cellStyle name="Total 10 2 2 3" xfId="26656"/>
    <cellStyle name="Total 10 2 20" xfId="18101"/>
    <cellStyle name="Total 10 2 20 2" xfId="38742"/>
    <cellStyle name="Total 10 2 21" xfId="19448"/>
    <cellStyle name="Total 10 2 21 2" xfId="40057"/>
    <cellStyle name="Total 10 2 22" xfId="20010"/>
    <cellStyle name="Total 10 2 22 2" xfId="40604"/>
    <cellStyle name="Total 10 2 23" xfId="20589"/>
    <cellStyle name="Total 10 2 23 2" xfId="41173"/>
    <cellStyle name="Total 10 2 24" xfId="20730"/>
    <cellStyle name="Total 10 2 24 2" xfId="41306"/>
    <cellStyle name="Total 10 2 25" xfId="21554"/>
    <cellStyle name="Total 10 2 25 2" xfId="42118"/>
    <cellStyle name="Total 10 2 26" xfId="22086"/>
    <cellStyle name="Total 10 2 26 2" xfId="42637"/>
    <cellStyle name="Total 10 2 27" xfId="22597"/>
    <cellStyle name="Total 10 2 27 2" xfId="43140"/>
    <cellStyle name="Total 10 2 28" xfId="22993"/>
    <cellStyle name="Total 10 2 28 2" xfId="43531"/>
    <cellStyle name="Total 10 2 29" xfId="23369"/>
    <cellStyle name="Total 10 2 29 2" xfId="43900"/>
    <cellStyle name="Total 10 2 3" xfId="5619"/>
    <cellStyle name="Total 10 2 3 2" xfId="8778"/>
    <cellStyle name="Total 10 2 3 2 2" xfId="29628"/>
    <cellStyle name="Total 10 2 3 3" xfId="26657"/>
    <cellStyle name="Total 10 2 30" xfId="6903"/>
    <cellStyle name="Total 10 2 30 2" xfId="27798"/>
    <cellStyle name="Total 10 2 31" xfId="26655"/>
    <cellStyle name="Total 10 2 4" xfId="5620"/>
    <cellStyle name="Total 10 2 4 2" xfId="5621"/>
    <cellStyle name="Total 10 2 4 2 2" xfId="26659"/>
    <cellStyle name="Total 10 2 4 3" xfId="8921"/>
    <cellStyle name="Total 10 2 4 3 2" xfId="29764"/>
    <cellStyle name="Total 10 2 4 4" xfId="26658"/>
    <cellStyle name="Total 10 2 5" xfId="5622"/>
    <cellStyle name="Total 10 2 5 2" xfId="5623"/>
    <cellStyle name="Total 10 2 5 2 2" xfId="26661"/>
    <cellStyle name="Total 10 2 5 3" xfId="9963"/>
    <cellStyle name="Total 10 2 5 3 2" xfId="30784"/>
    <cellStyle name="Total 10 2 5 4" xfId="26660"/>
    <cellStyle name="Total 10 2 6" xfId="5624"/>
    <cellStyle name="Total 10 2 6 2" xfId="10557"/>
    <cellStyle name="Total 10 2 6 2 2" xfId="31366"/>
    <cellStyle name="Total 10 2 6 3" xfId="26662"/>
    <cellStyle name="Total 10 2 7" xfId="5625"/>
    <cellStyle name="Total 10 2 7 2" xfId="11148"/>
    <cellStyle name="Total 10 2 7 2 2" xfId="31950"/>
    <cellStyle name="Total 10 2 7 3" xfId="26663"/>
    <cellStyle name="Total 10 2 8" xfId="11732"/>
    <cellStyle name="Total 10 2 8 2" xfId="32524"/>
    <cellStyle name="Total 10 2 9" xfId="12323"/>
    <cellStyle name="Total 10 2 9 2" xfId="33107"/>
    <cellStyle name="Total 10 20" xfId="17220"/>
    <cellStyle name="Total 10 20 2" xfId="37876"/>
    <cellStyle name="Total 10 21" xfId="18258"/>
    <cellStyle name="Total 10 21 2" xfId="38893"/>
    <cellStyle name="Total 10 22" xfId="18100"/>
    <cellStyle name="Total 10 22 2" xfId="38741"/>
    <cellStyle name="Total 10 23" xfId="19447"/>
    <cellStyle name="Total 10 23 2" xfId="40056"/>
    <cellStyle name="Total 10 24" xfId="20009"/>
    <cellStyle name="Total 10 24 2" xfId="40603"/>
    <cellStyle name="Total 10 25" xfId="20588"/>
    <cellStyle name="Total 10 25 2" xfId="41172"/>
    <cellStyle name="Total 10 26" xfId="20732"/>
    <cellStyle name="Total 10 26 2" xfId="41308"/>
    <cellStyle name="Total 10 27" xfId="21553"/>
    <cellStyle name="Total 10 27 2" xfId="42117"/>
    <cellStyle name="Total 10 28" xfId="22085"/>
    <cellStyle name="Total 10 28 2" xfId="42636"/>
    <cellStyle name="Total 10 29" xfId="22596"/>
    <cellStyle name="Total 10 29 2" xfId="43139"/>
    <cellStyle name="Total 10 3" xfId="5626"/>
    <cellStyle name="Total 10 3 10" xfId="12919"/>
    <cellStyle name="Total 10 3 10 2" xfId="33687"/>
    <cellStyle name="Total 10 3 11" xfId="13510"/>
    <cellStyle name="Total 10 3 11 2" xfId="34263"/>
    <cellStyle name="Total 10 3 12" xfId="14105"/>
    <cellStyle name="Total 10 3 12 2" xfId="34847"/>
    <cellStyle name="Total 10 3 13" xfId="14700"/>
    <cellStyle name="Total 10 3 13 2" xfId="35427"/>
    <cellStyle name="Total 10 3 14" xfId="15295"/>
    <cellStyle name="Total 10 3 14 2" xfId="36007"/>
    <cellStyle name="Total 10 3 15" xfId="15890"/>
    <cellStyle name="Total 10 3 15 2" xfId="36587"/>
    <cellStyle name="Total 10 3 16" xfId="16485"/>
    <cellStyle name="Total 10 3 16 2" xfId="37167"/>
    <cellStyle name="Total 10 3 17" xfId="17075"/>
    <cellStyle name="Total 10 3 17 2" xfId="37739"/>
    <cellStyle name="Total 10 3 18" xfId="16785"/>
    <cellStyle name="Total 10 3 18 2" xfId="37460"/>
    <cellStyle name="Total 10 3 19" xfId="18260"/>
    <cellStyle name="Total 10 3 19 2" xfId="38895"/>
    <cellStyle name="Total 10 3 2" xfId="8177"/>
    <cellStyle name="Total 10 3 2 2" xfId="29042"/>
    <cellStyle name="Total 10 3 20" xfId="18102"/>
    <cellStyle name="Total 10 3 20 2" xfId="38743"/>
    <cellStyle name="Total 10 3 21" xfId="19449"/>
    <cellStyle name="Total 10 3 21 2" xfId="40058"/>
    <cellStyle name="Total 10 3 22" xfId="20011"/>
    <cellStyle name="Total 10 3 22 2" xfId="40605"/>
    <cellStyle name="Total 10 3 23" xfId="20590"/>
    <cellStyle name="Total 10 3 23 2" xfId="41174"/>
    <cellStyle name="Total 10 3 24" xfId="20304"/>
    <cellStyle name="Total 10 3 24 2" xfId="40890"/>
    <cellStyle name="Total 10 3 25" xfId="21555"/>
    <cellStyle name="Total 10 3 25 2" xfId="42119"/>
    <cellStyle name="Total 10 3 26" xfId="22087"/>
    <cellStyle name="Total 10 3 26 2" xfId="42638"/>
    <cellStyle name="Total 10 3 27" xfId="22598"/>
    <cellStyle name="Total 10 3 27 2" xfId="43141"/>
    <cellStyle name="Total 10 3 28" xfId="22994"/>
    <cellStyle name="Total 10 3 28 2" xfId="43532"/>
    <cellStyle name="Total 10 3 29" xfId="23370"/>
    <cellStyle name="Total 10 3 29 2" xfId="43901"/>
    <cellStyle name="Total 10 3 3" xfId="8779"/>
    <cellStyle name="Total 10 3 3 2" xfId="29629"/>
    <cellStyle name="Total 10 3 30" xfId="6904"/>
    <cellStyle name="Total 10 3 30 2" xfId="27799"/>
    <cellStyle name="Total 10 3 31" xfId="26664"/>
    <cellStyle name="Total 10 3 4" xfId="8488"/>
    <cellStyle name="Total 10 3 4 2" xfId="29345"/>
    <cellStyle name="Total 10 3 5" xfId="9964"/>
    <cellStyle name="Total 10 3 5 2" xfId="30785"/>
    <cellStyle name="Total 10 3 6" xfId="10558"/>
    <cellStyle name="Total 10 3 6 2" xfId="31367"/>
    <cellStyle name="Total 10 3 7" xfId="11149"/>
    <cellStyle name="Total 10 3 7 2" xfId="31951"/>
    <cellStyle name="Total 10 3 8" xfId="11733"/>
    <cellStyle name="Total 10 3 8 2" xfId="32525"/>
    <cellStyle name="Total 10 3 9" xfId="12324"/>
    <cellStyle name="Total 10 3 9 2" xfId="33108"/>
    <cellStyle name="Total 10 30" xfId="22992"/>
    <cellStyle name="Total 10 30 2" xfId="43530"/>
    <cellStyle name="Total 10 31" xfId="23368"/>
    <cellStyle name="Total 10 31 2" xfId="43899"/>
    <cellStyle name="Total 10 32" xfId="6902"/>
    <cellStyle name="Total 10 32 2" xfId="27797"/>
    <cellStyle name="Total 10 33" xfId="26654"/>
    <cellStyle name="Total 10 4" xfId="5627"/>
    <cellStyle name="Total 10 4 2" xfId="8175"/>
    <cellStyle name="Total 10 4 2 2" xfId="29040"/>
    <cellStyle name="Total 10 4 3" xfId="26665"/>
    <cellStyle name="Total 10 5" xfId="5628"/>
    <cellStyle name="Total 10 5 2" xfId="5629"/>
    <cellStyle name="Total 10 5 2 2" xfId="26667"/>
    <cellStyle name="Total 10 5 3" xfId="8777"/>
    <cellStyle name="Total 10 5 3 2" xfId="29627"/>
    <cellStyle name="Total 10 5 4" xfId="26666"/>
    <cellStyle name="Total 10 6" xfId="5630"/>
    <cellStyle name="Total 10 6 2" xfId="5631"/>
    <cellStyle name="Total 10 6 2 2" xfId="26669"/>
    <cellStyle name="Total 10 6 3" xfId="8923"/>
    <cellStyle name="Total 10 6 3 2" xfId="29766"/>
    <cellStyle name="Total 10 6 4" xfId="26668"/>
    <cellStyle name="Total 10 7" xfId="5632"/>
    <cellStyle name="Total 10 7 2" xfId="9962"/>
    <cellStyle name="Total 10 7 2 2" xfId="30783"/>
    <cellStyle name="Total 10 7 3" xfId="26670"/>
    <cellStyle name="Total 10 8" xfId="5633"/>
    <cellStyle name="Total 10 8 2" xfId="10556"/>
    <cellStyle name="Total 10 8 2 2" xfId="31365"/>
    <cellStyle name="Total 10 8 3" xfId="26671"/>
    <cellStyle name="Total 10 9" xfId="11147"/>
    <cellStyle name="Total 10 9 2" xfId="31949"/>
    <cellStyle name="Total 11" xfId="5634"/>
    <cellStyle name="Total 11 10" xfId="11734"/>
    <cellStyle name="Total 11 10 2" xfId="32526"/>
    <cellStyle name="Total 11 11" xfId="12325"/>
    <cellStyle name="Total 11 11 2" xfId="33109"/>
    <cellStyle name="Total 11 12" xfId="12920"/>
    <cellStyle name="Total 11 12 2" xfId="33688"/>
    <cellStyle name="Total 11 13" xfId="13511"/>
    <cellStyle name="Total 11 13 2" xfId="34264"/>
    <cellStyle name="Total 11 14" xfId="14106"/>
    <cellStyle name="Total 11 14 2" xfId="34848"/>
    <cellStyle name="Total 11 15" xfId="14701"/>
    <cellStyle name="Total 11 15 2" xfId="35428"/>
    <cellStyle name="Total 11 16" xfId="15296"/>
    <cellStyle name="Total 11 16 2" xfId="36008"/>
    <cellStyle name="Total 11 17" xfId="15891"/>
    <cellStyle name="Total 11 17 2" xfId="36588"/>
    <cellStyle name="Total 11 18" xfId="16486"/>
    <cellStyle name="Total 11 18 2" xfId="37168"/>
    <cellStyle name="Total 11 19" xfId="17076"/>
    <cellStyle name="Total 11 19 2" xfId="37740"/>
    <cellStyle name="Total 11 2" xfId="5635"/>
    <cellStyle name="Total 11 2 10" xfId="12921"/>
    <cellStyle name="Total 11 2 10 2" xfId="33689"/>
    <cellStyle name="Total 11 2 11" xfId="13512"/>
    <cellStyle name="Total 11 2 11 2" xfId="34265"/>
    <cellStyle name="Total 11 2 12" xfId="14107"/>
    <cellStyle name="Total 11 2 12 2" xfId="34849"/>
    <cellStyle name="Total 11 2 13" xfId="14702"/>
    <cellStyle name="Total 11 2 13 2" xfId="35429"/>
    <cellStyle name="Total 11 2 14" xfId="15297"/>
    <cellStyle name="Total 11 2 14 2" xfId="36009"/>
    <cellStyle name="Total 11 2 15" xfId="15892"/>
    <cellStyle name="Total 11 2 15 2" xfId="36589"/>
    <cellStyle name="Total 11 2 16" xfId="16487"/>
    <cellStyle name="Total 11 2 16 2" xfId="37169"/>
    <cellStyle name="Total 11 2 17" xfId="17077"/>
    <cellStyle name="Total 11 2 17 2" xfId="37741"/>
    <cellStyle name="Total 11 2 18" xfId="16897"/>
    <cellStyle name="Total 11 2 18 2" xfId="37572"/>
    <cellStyle name="Total 11 2 19" xfId="18262"/>
    <cellStyle name="Total 11 2 19 2" xfId="38897"/>
    <cellStyle name="Total 11 2 2" xfId="5636"/>
    <cellStyle name="Total 11 2 2 2" xfId="8179"/>
    <cellStyle name="Total 11 2 2 2 2" xfId="29044"/>
    <cellStyle name="Total 11 2 2 3" xfId="26674"/>
    <cellStyle name="Total 11 2 20" xfId="18104"/>
    <cellStyle name="Total 11 2 20 2" xfId="38745"/>
    <cellStyle name="Total 11 2 21" xfId="19451"/>
    <cellStyle name="Total 11 2 21 2" xfId="40060"/>
    <cellStyle name="Total 11 2 22" xfId="20013"/>
    <cellStyle name="Total 11 2 22 2" xfId="40607"/>
    <cellStyle name="Total 11 2 23" xfId="20592"/>
    <cellStyle name="Total 11 2 23 2" xfId="41176"/>
    <cellStyle name="Total 11 2 24" xfId="20416"/>
    <cellStyle name="Total 11 2 24 2" xfId="41002"/>
    <cellStyle name="Total 11 2 25" xfId="21557"/>
    <cellStyle name="Total 11 2 25 2" xfId="42121"/>
    <cellStyle name="Total 11 2 26" xfId="22089"/>
    <cellStyle name="Total 11 2 26 2" xfId="42640"/>
    <cellStyle name="Total 11 2 27" xfId="22600"/>
    <cellStyle name="Total 11 2 27 2" xfId="43143"/>
    <cellStyle name="Total 11 2 28" xfId="22996"/>
    <cellStyle name="Total 11 2 28 2" xfId="43534"/>
    <cellStyle name="Total 11 2 29" xfId="23372"/>
    <cellStyle name="Total 11 2 29 2" xfId="43903"/>
    <cellStyle name="Total 11 2 3" xfId="5637"/>
    <cellStyle name="Total 11 2 3 2" xfId="8781"/>
    <cellStyle name="Total 11 2 3 2 2" xfId="29631"/>
    <cellStyle name="Total 11 2 3 3" xfId="26675"/>
    <cellStyle name="Total 11 2 30" xfId="6906"/>
    <cellStyle name="Total 11 2 30 2" xfId="27801"/>
    <cellStyle name="Total 11 2 31" xfId="26673"/>
    <cellStyle name="Total 11 2 4" xfId="5638"/>
    <cellStyle name="Total 11 2 4 2" xfId="5639"/>
    <cellStyle name="Total 11 2 4 2 2" xfId="26677"/>
    <cellStyle name="Total 11 2 4 3" xfId="8600"/>
    <cellStyle name="Total 11 2 4 3 2" xfId="29457"/>
    <cellStyle name="Total 11 2 4 4" xfId="26676"/>
    <cellStyle name="Total 11 2 5" xfId="5640"/>
    <cellStyle name="Total 11 2 5 2" xfId="5641"/>
    <cellStyle name="Total 11 2 5 2 2" xfId="26679"/>
    <cellStyle name="Total 11 2 5 3" xfId="9966"/>
    <cellStyle name="Total 11 2 5 3 2" xfId="30787"/>
    <cellStyle name="Total 11 2 5 4" xfId="26678"/>
    <cellStyle name="Total 11 2 6" xfId="5642"/>
    <cellStyle name="Total 11 2 6 2" xfId="10560"/>
    <cellStyle name="Total 11 2 6 2 2" xfId="31369"/>
    <cellStyle name="Total 11 2 6 3" xfId="26680"/>
    <cellStyle name="Total 11 2 7" xfId="5643"/>
    <cellStyle name="Total 11 2 7 2" xfId="11151"/>
    <cellStyle name="Total 11 2 7 2 2" xfId="31953"/>
    <cellStyle name="Total 11 2 7 3" xfId="26681"/>
    <cellStyle name="Total 11 2 8" xfId="11735"/>
    <cellStyle name="Total 11 2 8 2" xfId="32527"/>
    <cellStyle name="Total 11 2 9" xfId="12326"/>
    <cellStyle name="Total 11 2 9 2" xfId="33110"/>
    <cellStyle name="Total 11 20" xfId="16896"/>
    <cellStyle name="Total 11 20 2" xfId="37571"/>
    <cellStyle name="Total 11 21" xfId="18261"/>
    <cellStyle name="Total 11 21 2" xfId="38896"/>
    <cellStyle name="Total 11 22" xfId="18103"/>
    <cellStyle name="Total 11 22 2" xfId="38744"/>
    <cellStyle name="Total 11 23" xfId="19450"/>
    <cellStyle name="Total 11 23 2" xfId="40059"/>
    <cellStyle name="Total 11 24" xfId="20012"/>
    <cellStyle name="Total 11 24 2" xfId="40606"/>
    <cellStyle name="Total 11 25" xfId="20591"/>
    <cellStyle name="Total 11 25 2" xfId="41175"/>
    <cellStyle name="Total 11 26" xfId="20415"/>
    <cellStyle name="Total 11 26 2" xfId="41001"/>
    <cellStyle name="Total 11 27" xfId="21556"/>
    <cellStyle name="Total 11 27 2" xfId="42120"/>
    <cellStyle name="Total 11 28" xfId="22088"/>
    <cellStyle name="Total 11 28 2" xfId="42639"/>
    <cellStyle name="Total 11 29" xfId="22599"/>
    <cellStyle name="Total 11 29 2" xfId="43142"/>
    <cellStyle name="Total 11 3" xfId="5644"/>
    <cellStyle name="Total 11 3 10" xfId="12922"/>
    <cellStyle name="Total 11 3 10 2" xfId="33690"/>
    <cellStyle name="Total 11 3 11" xfId="13513"/>
    <cellStyle name="Total 11 3 11 2" xfId="34266"/>
    <cellStyle name="Total 11 3 12" xfId="14108"/>
    <cellStyle name="Total 11 3 12 2" xfId="34850"/>
    <cellStyle name="Total 11 3 13" xfId="14703"/>
    <cellStyle name="Total 11 3 13 2" xfId="35430"/>
    <cellStyle name="Total 11 3 14" xfId="15298"/>
    <cellStyle name="Total 11 3 14 2" xfId="36010"/>
    <cellStyle name="Total 11 3 15" xfId="15893"/>
    <cellStyle name="Total 11 3 15 2" xfId="36590"/>
    <cellStyle name="Total 11 3 16" xfId="16488"/>
    <cellStyle name="Total 11 3 16 2" xfId="37170"/>
    <cellStyle name="Total 11 3 17" xfId="17078"/>
    <cellStyle name="Total 11 3 17 2" xfId="37742"/>
    <cellStyle name="Total 11 3 18" xfId="16898"/>
    <cellStyle name="Total 11 3 18 2" xfId="37573"/>
    <cellStyle name="Total 11 3 19" xfId="18263"/>
    <cellStyle name="Total 11 3 19 2" xfId="38898"/>
    <cellStyle name="Total 11 3 2" xfId="8180"/>
    <cellStyle name="Total 11 3 2 2" xfId="29045"/>
    <cellStyle name="Total 11 3 20" xfId="18105"/>
    <cellStyle name="Total 11 3 20 2" xfId="38746"/>
    <cellStyle name="Total 11 3 21" xfId="19452"/>
    <cellStyle name="Total 11 3 21 2" xfId="40061"/>
    <cellStyle name="Total 11 3 22" xfId="20014"/>
    <cellStyle name="Total 11 3 22 2" xfId="40608"/>
    <cellStyle name="Total 11 3 23" xfId="20593"/>
    <cellStyle name="Total 11 3 23 2" xfId="41177"/>
    <cellStyle name="Total 11 3 24" xfId="20417"/>
    <cellStyle name="Total 11 3 24 2" xfId="41003"/>
    <cellStyle name="Total 11 3 25" xfId="21558"/>
    <cellStyle name="Total 11 3 25 2" xfId="42122"/>
    <cellStyle name="Total 11 3 26" xfId="22090"/>
    <cellStyle name="Total 11 3 26 2" xfId="42641"/>
    <cellStyle name="Total 11 3 27" xfId="22601"/>
    <cellStyle name="Total 11 3 27 2" xfId="43144"/>
    <cellStyle name="Total 11 3 28" xfId="22997"/>
    <cellStyle name="Total 11 3 28 2" xfId="43535"/>
    <cellStyle name="Total 11 3 29" xfId="23373"/>
    <cellStyle name="Total 11 3 29 2" xfId="43904"/>
    <cellStyle name="Total 11 3 3" xfId="8782"/>
    <cellStyle name="Total 11 3 3 2" xfId="29632"/>
    <cellStyle name="Total 11 3 30" xfId="6907"/>
    <cellStyle name="Total 11 3 30 2" xfId="27802"/>
    <cellStyle name="Total 11 3 31" xfId="26682"/>
    <cellStyle name="Total 11 3 4" xfId="8601"/>
    <cellStyle name="Total 11 3 4 2" xfId="29458"/>
    <cellStyle name="Total 11 3 5" xfId="9967"/>
    <cellStyle name="Total 11 3 5 2" xfId="30788"/>
    <cellStyle name="Total 11 3 6" xfId="10561"/>
    <cellStyle name="Total 11 3 6 2" xfId="31370"/>
    <cellStyle name="Total 11 3 7" xfId="11152"/>
    <cellStyle name="Total 11 3 7 2" xfId="31954"/>
    <cellStyle name="Total 11 3 8" xfId="11736"/>
    <cellStyle name="Total 11 3 8 2" xfId="32528"/>
    <cellStyle name="Total 11 3 9" xfId="12327"/>
    <cellStyle name="Total 11 3 9 2" xfId="33111"/>
    <cellStyle name="Total 11 30" xfId="22995"/>
    <cellStyle name="Total 11 30 2" xfId="43533"/>
    <cellStyle name="Total 11 31" xfId="23371"/>
    <cellStyle name="Total 11 31 2" xfId="43902"/>
    <cellStyle name="Total 11 32" xfId="6905"/>
    <cellStyle name="Total 11 32 2" xfId="27800"/>
    <cellStyle name="Total 11 33" xfId="26672"/>
    <cellStyle name="Total 11 4" xfId="5645"/>
    <cellStyle name="Total 11 4 2" xfId="8178"/>
    <cellStyle name="Total 11 4 2 2" xfId="29043"/>
    <cellStyle name="Total 11 4 3" xfId="26683"/>
    <cellStyle name="Total 11 5" xfId="5646"/>
    <cellStyle name="Total 11 5 2" xfId="5647"/>
    <cellStyle name="Total 11 5 2 2" xfId="26685"/>
    <cellStyle name="Total 11 5 3" xfId="8780"/>
    <cellStyle name="Total 11 5 3 2" xfId="29630"/>
    <cellStyle name="Total 11 5 4" xfId="26684"/>
    <cellStyle name="Total 11 6" xfId="5648"/>
    <cellStyle name="Total 11 6 2" xfId="5649"/>
    <cellStyle name="Total 11 6 2 2" xfId="26687"/>
    <cellStyle name="Total 11 6 3" xfId="8599"/>
    <cellStyle name="Total 11 6 3 2" xfId="29456"/>
    <cellStyle name="Total 11 6 4" xfId="26686"/>
    <cellStyle name="Total 11 7" xfId="5650"/>
    <cellStyle name="Total 11 7 2" xfId="9965"/>
    <cellStyle name="Total 11 7 2 2" xfId="30786"/>
    <cellStyle name="Total 11 7 3" xfId="26688"/>
    <cellStyle name="Total 11 8" xfId="5651"/>
    <cellStyle name="Total 11 8 2" xfId="10559"/>
    <cellStyle name="Total 11 8 2 2" xfId="31368"/>
    <cellStyle name="Total 11 8 3" xfId="26689"/>
    <cellStyle name="Total 11 9" xfId="11150"/>
    <cellStyle name="Total 11 9 2" xfId="31952"/>
    <cellStyle name="Total 12" xfId="5652"/>
    <cellStyle name="Total 12 10" xfId="11737"/>
    <cellStyle name="Total 12 10 2" xfId="32529"/>
    <cellStyle name="Total 12 11" xfId="12328"/>
    <cellStyle name="Total 12 11 2" xfId="33112"/>
    <cellStyle name="Total 12 12" xfId="12923"/>
    <cellStyle name="Total 12 12 2" xfId="33691"/>
    <cellStyle name="Total 12 13" xfId="13514"/>
    <cellStyle name="Total 12 13 2" xfId="34267"/>
    <cellStyle name="Total 12 14" xfId="14109"/>
    <cellStyle name="Total 12 14 2" xfId="34851"/>
    <cellStyle name="Total 12 15" xfId="14704"/>
    <cellStyle name="Total 12 15 2" xfId="35431"/>
    <cellStyle name="Total 12 16" xfId="15299"/>
    <cellStyle name="Total 12 16 2" xfId="36011"/>
    <cellStyle name="Total 12 17" xfId="15894"/>
    <cellStyle name="Total 12 17 2" xfId="36591"/>
    <cellStyle name="Total 12 18" xfId="16489"/>
    <cellStyle name="Total 12 18 2" xfId="37171"/>
    <cellStyle name="Total 12 19" xfId="17079"/>
    <cellStyle name="Total 12 19 2" xfId="37743"/>
    <cellStyle name="Total 12 2" xfId="5653"/>
    <cellStyle name="Total 12 2 10" xfId="12924"/>
    <cellStyle name="Total 12 2 10 2" xfId="33692"/>
    <cellStyle name="Total 12 2 11" xfId="13515"/>
    <cellStyle name="Total 12 2 11 2" xfId="34268"/>
    <cellStyle name="Total 12 2 12" xfId="14110"/>
    <cellStyle name="Total 12 2 12 2" xfId="34852"/>
    <cellStyle name="Total 12 2 13" xfId="14705"/>
    <cellStyle name="Total 12 2 13 2" xfId="35432"/>
    <cellStyle name="Total 12 2 14" xfId="15300"/>
    <cellStyle name="Total 12 2 14 2" xfId="36012"/>
    <cellStyle name="Total 12 2 15" xfId="15895"/>
    <cellStyle name="Total 12 2 15 2" xfId="36592"/>
    <cellStyle name="Total 12 2 16" xfId="16490"/>
    <cellStyle name="Total 12 2 16 2" xfId="37172"/>
    <cellStyle name="Total 12 2 17" xfId="17080"/>
    <cellStyle name="Total 12 2 17 2" xfId="37744"/>
    <cellStyle name="Total 12 2 18" xfId="16900"/>
    <cellStyle name="Total 12 2 18 2" xfId="37575"/>
    <cellStyle name="Total 12 2 19" xfId="18265"/>
    <cellStyle name="Total 12 2 19 2" xfId="38900"/>
    <cellStyle name="Total 12 2 2" xfId="5654"/>
    <cellStyle name="Total 12 2 2 2" xfId="8182"/>
    <cellStyle name="Total 12 2 2 2 2" xfId="29047"/>
    <cellStyle name="Total 12 2 2 3" xfId="26692"/>
    <cellStyle name="Total 12 2 20" xfId="18107"/>
    <cellStyle name="Total 12 2 20 2" xfId="38748"/>
    <cellStyle name="Total 12 2 21" xfId="19454"/>
    <cellStyle name="Total 12 2 21 2" xfId="40063"/>
    <cellStyle name="Total 12 2 22" xfId="20016"/>
    <cellStyle name="Total 12 2 22 2" xfId="40610"/>
    <cellStyle name="Total 12 2 23" xfId="20595"/>
    <cellStyle name="Total 12 2 23 2" xfId="41179"/>
    <cellStyle name="Total 12 2 24" xfId="20419"/>
    <cellStyle name="Total 12 2 24 2" xfId="41005"/>
    <cellStyle name="Total 12 2 25" xfId="21560"/>
    <cellStyle name="Total 12 2 25 2" xfId="42124"/>
    <cellStyle name="Total 12 2 26" xfId="22092"/>
    <cellStyle name="Total 12 2 26 2" xfId="42643"/>
    <cellStyle name="Total 12 2 27" xfId="22603"/>
    <cellStyle name="Total 12 2 27 2" xfId="43146"/>
    <cellStyle name="Total 12 2 28" xfId="22999"/>
    <cellStyle name="Total 12 2 28 2" xfId="43537"/>
    <cellStyle name="Total 12 2 29" xfId="23375"/>
    <cellStyle name="Total 12 2 29 2" xfId="43906"/>
    <cellStyle name="Total 12 2 3" xfId="5655"/>
    <cellStyle name="Total 12 2 3 2" xfId="8784"/>
    <cellStyle name="Total 12 2 3 2 2" xfId="29634"/>
    <cellStyle name="Total 12 2 3 3" xfId="26693"/>
    <cellStyle name="Total 12 2 30" xfId="6909"/>
    <cellStyle name="Total 12 2 30 2" xfId="27804"/>
    <cellStyle name="Total 12 2 31" xfId="26691"/>
    <cellStyle name="Total 12 2 4" xfId="5656"/>
    <cellStyle name="Total 12 2 4 2" xfId="5657"/>
    <cellStyle name="Total 12 2 4 2 2" xfId="26695"/>
    <cellStyle name="Total 12 2 4 3" xfId="8603"/>
    <cellStyle name="Total 12 2 4 3 2" xfId="29460"/>
    <cellStyle name="Total 12 2 4 4" xfId="26694"/>
    <cellStyle name="Total 12 2 5" xfId="5658"/>
    <cellStyle name="Total 12 2 5 2" xfId="5659"/>
    <cellStyle name="Total 12 2 5 2 2" xfId="26697"/>
    <cellStyle name="Total 12 2 5 3" xfId="9969"/>
    <cellStyle name="Total 12 2 5 3 2" xfId="30790"/>
    <cellStyle name="Total 12 2 5 4" xfId="26696"/>
    <cellStyle name="Total 12 2 6" xfId="5660"/>
    <cellStyle name="Total 12 2 6 2" xfId="10563"/>
    <cellStyle name="Total 12 2 6 2 2" xfId="31372"/>
    <cellStyle name="Total 12 2 6 3" xfId="26698"/>
    <cellStyle name="Total 12 2 7" xfId="5661"/>
    <cellStyle name="Total 12 2 7 2" xfId="11154"/>
    <cellStyle name="Total 12 2 7 2 2" xfId="31956"/>
    <cellStyle name="Total 12 2 7 3" xfId="26699"/>
    <cellStyle name="Total 12 2 8" xfId="11738"/>
    <cellStyle name="Total 12 2 8 2" xfId="32530"/>
    <cellStyle name="Total 12 2 9" xfId="12329"/>
    <cellStyle name="Total 12 2 9 2" xfId="33113"/>
    <cellStyle name="Total 12 20" xfId="16899"/>
    <cellStyle name="Total 12 20 2" xfId="37574"/>
    <cellStyle name="Total 12 21" xfId="18264"/>
    <cellStyle name="Total 12 21 2" xfId="38899"/>
    <cellStyle name="Total 12 22" xfId="18106"/>
    <cellStyle name="Total 12 22 2" xfId="38747"/>
    <cellStyle name="Total 12 23" xfId="19453"/>
    <cellStyle name="Total 12 23 2" xfId="40062"/>
    <cellStyle name="Total 12 24" xfId="20015"/>
    <cellStyle name="Total 12 24 2" xfId="40609"/>
    <cellStyle name="Total 12 25" xfId="20594"/>
    <cellStyle name="Total 12 25 2" xfId="41178"/>
    <cellStyle name="Total 12 26" xfId="20418"/>
    <cellStyle name="Total 12 26 2" xfId="41004"/>
    <cellStyle name="Total 12 27" xfId="21559"/>
    <cellStyle name="Total 12 27 2" xfId="42123"/>
    <cellStyle name="Total 12 28" xfId="22091"/>
    <cellStyle name="Total 12 28 2" xfId="42642"/>
    <cellStyle name="Total 12 29" xfId="22602"/>
    <cellStyle name="Total 12 29 2" xfId="43145"/>
    <cellStyle name="Total 12 3" xfId="5662"/>
    <cellStyle name="Total 12 3 10" xfId="12925"/>
    <cellStyle name="Total 12 3 10 2" xfId="33693"/>
    <cellStyle name="Total 12 3 11" xfId="13516"/>
    <cellStyle name="Total 12 3 11 2" xfId="34269"/>
    <cellStyle name="Total 12 3 12" xfId="14111"/>
    <cellStyle name="Total 12 3 12 2" xfId="34853"/>
    <cellStyle name="Total 12 3 13" xfId="14706"/>
    <cellStyle name="Total 12 3 13 2" xfId="35433"/>
    <cellStyle name="Total 12 3 14" xfId="15301"/>
    <cellStyle name="Total 12 3 14 2" xfId="36013"/>
    <cellStyle name="Total 12 3 15" xfId="15896"/>
    <cellStyle name="Total 12 3 15 2" xfId="36593"/>
    <cellStyle name="Total 12 3 16" xfId="16491"/>
    <cellStyle name="Total 12 3 16 2" xfId="37173"/>
    <cellStyle name="Total 12 3 17" xfId="17081"/>
    <cellStyle name="Total 12 3 17 2" xfId="37745"/>
    <cellStyle name="Total 12 3 18" xfId="16901"/>
    <cellStyle name="Total 12 3 18 2" xfId="37576"/>
    <cellStyle name="Total 12 3 19" xfId="18266"/>
    <cellStyle name="Total 12 3 19 2" xfId="38901"/>
    <cellStyle name="Total 12 3 2" xfId="8183"/>
    <cellStyle name="Total 12 3 2 2" xfId="29048"/>
    <cellStyle name="Total 12 3 20" xfId="18108"/>
    <cellStyle name="Total 12 3 20 2" xfId="38749"/>
    <cellStyle name="Total 12 3 21" xfId="19455"/>
    <cellStyle name="Total 12 3 21 2" xfId="40064"/>
    <cellStyle name="Total 12 3 22" xfId="20017"/>
    <cellStyle name="Total 12 3 22 2" xfId="40611"/>
    <cellStyle name="Total 12 3 23" xfId="20596"/>
    <cellStyle name="Total 12 3 23 2" xfId="41180"/>
    <cellStyle name="Total 12 3 24" xfId="20420"/>
    <cellStyle name="Total 12 3 24 2" xfId="41006"/>
    <cellStyle name="Total 12 3 25" xfId="21561"/>
    <cellStyle name="Total 12 3 25 2" xfId="42125"/>
    <cellStyle name="Total 12 3 26" xfId="22093"/>
    <cellStyle name="Total 12 3 26 2" xfId="42644"/>
    <cellStyle name="Total 12 3 27" xfId="22604"/>
    <cellStyle name="Total 12 3 27 2" xfId="43147"/>
    <cellStyle name="Total 12 3 28" xfId="23000"/>
    <cellStyle name="Total 12 3 28 2" xfId="43538"/>
    <cellStyle name="Total 12 3 29" xfId="23376"/>
    <cellStyle name="Total 12 3 29 2" xfId="43907"/>
    <cellStyle name="Total 12 3 3" xfId="8785"/>
    <cellStyle name="Total 12 3 3 2" xfId="29635"/>
    <cellStyle name="Total 12 3 30" xfId="6910"/>
    <cellStyle name="Total 12 3 30 2" xfId="27805"/>
    <cellStyle name="Total 12 3 31" xfId="26700"/>
    <cellStyle name="Total 12 3 4" xfId="8604"/>
    <cellStyle name="Total 12 3 4 2" xfId="29461"/>
    <cellStyle name="Total 12 3 5" xfId="9970"/>
    <cellStyle name="Total 12 3 5 2" xfId="30791"/>
    <cellStyle name="Total 12 3 6" xfId="10564"/>
    <cellStyle name="Total 12 3 6 2" xfId="31373"/>
    <cellStyle name="Total 12 3 7" xfId="11155"/>
    <cellStyle name="Total 12 3 7 2" xfId="31957"/>
    <cellStyle name="Total 12 3 8" xfId="11739"/>
    <cellStyle name="Total 12 3 8 2" xfId="32531"/>
    <cellStyle name="Total 12 3 9" xfId="12330"/>
    <cellStyle name="Total 12 3 9 2" xfId="33114"/>
    <cellStyle name="Total 12 30" xfId="22998"/>
    <cellStyle name="Total 12 30 2" xfId="43536"/>
    <cellStyle name="Total 12 31" xfId="23374"/>
    <cellStyle name="Total 12 31 2" xfId="43905"/>
    <cellStyle name="Total 12 32" xfId="6908"/>
    <cellStyle name="Total 12 32 2" xfId="27803"/>
    <cellStyle name="Total 12 33" xfId="26690"/>
    <cellStyle name="Total 12 4" xfId="5663"/>
    <cellStyle name="Total 12 4 2" xfId="8181"/>
    <cellStyle name="Total 12 4 2 2" xfId="29046"/>
    <cellStyle name="Total 12 4 3" xfId="26701"/>
    <cellStyle name="Total 12 5" xfId="5664"/>
    <cellStyle name="Total 12 5 2" xfId="5665"/>
    <cellStyle name="Total 12 5 2 2" xfId="26703"/>
    <cellStyle name="Total 12 5 3" xfId="8783"/>
    <cellStyle name="Total 12 5 3 2" xfId="29633"/>
    <cellStyle name="Total 12 5 4" xfId="26702"/>
    <cellStyle name="Total 12 6" xfId="5666"/>
    <cellStyle name="Total 12 6 2" xfId="5667"/>
    <cellStyle name="Total 12 6 2 2" xfId="26705"/>
    <cellStyle name="Total 12 6 3" xfId="8602"/>
    <cellStyle name="Total 12 6 3 2" xfId="29459"/>
    <cellStyle name="Total 12 6 4" xfId="26704"/>
    <cellStyle name="Total 12 7" xfId="5668"/>
    <cellStyle name="Total 12 7 2" xfId="9968"/>
    <cellStyle name="Total 12 7 2 2" xfId="30789"/>
    <cellStyle name="Total 12 7 3" xfId="26706"/>
    <cellStyle name="Total 12 8" xfId="5669"/>
    <cellStyle name="Total 12 8 2" xfId="10562"/>
    <cellStyle name="Total 12 8 2 2" xfId="31371"/>
    <cellStyle name="Total 12 8 3" xfId="26707"/>
    <cellStyle name="Total 12 9" xfId="11153"/>
    <cellStyle name="Total 12 9 2" xfId="31955"/>
    <cellStyle name="Total 13" xfId="5670"/>
    <cellStyle name="Total 13 10" xfId="11740"/>
    <cellStyle name="Total 13 10 2" xfId="32532"/>
    <cellStyle name="Total 13 11" xfId="12331"/>
    <cellStyle name="Total 13 11 2" xfId="33115"/>
    <cellStyle name="Total 13 12" xfId="12926"/>
    <cellStyle name="Total 13 12 2" xfId="33694"/>
    <cellStyle name="Total 13 13" xfId="13517"/>
    <cellStyle name="Total 13 13 2" xfId="34270"/>
    <cellStyle name="Total 13 14" xfId="14112"/>
    <cellStyle name="Total 13 14 2" xfId="34854"/>
    <cellStyle name="Total 13 15" xfId="14707"/>
    <cellStyle name="Total 13 15 2" xfId="35434"/>
    <cellStyle name="Total 13 16" xfId="15302"/>
    <cellStyle name="Total 13 16 2" xfId="36014"/>
    <cellStyle name="Total 13 17" xfId="15897"/>
    <cellStyle name="Total 13 17 2" xfId="36594"/>
    <cellStyle name="Total 13 18" xfId="16492"/>
    <cellStyle name="Total 13 18 2" xfId="37174"/>
    <cellStyle name="Total 13 19" xfId="17082"/>
    <cellStyle name="Total 13 19 2" xfId="37746"/>
    <cellStyle name="Total 13 2" xfId="5671"/>
    <cellStyle name="Total 13 2 10" xfId="12927"/>
    <cellStyle name="Total 13 2 10 2" xfId="33695"/>
    <cellStyle name="Total 13 2 11" xfId="13518"/>
    <cellStyle name="Total 13 2 11 2" xfId="34271"/>
    <cellStyle name="Total 13 2 12" xfId="14113"/>
    <cellStyle name="Total 13 2 12 2" xfId="34855"/>
    <cellStyle name="Total 13 2 13" xfId="14708"/>
    <cellStyle name="Total 13 2 13 2" xfId="35435"/>
    <cellStyle name="Total 13 2 14" xfId="15303"/>
    <cellStyle name="Total 13 2 14 2" xfId="36015"/>
    <cellStyle name="Total 13 2 15" xfId="15898"/>
    <cellStyle name="Total 13 2 15 2" xfId="36595"/>
    <cellStyle name="Total 13 2 16" xfId="16493"/>
    <cellStyle name="Total 13 2 16 2" xfId="37175"/>
    <cellStyle name="Total 13 2 17" xfId="17083"/>
    <cellStyle name="Total 13 2 17 2" xfId="37747"/>
    <cellStyle name="Total 13 2 18" xfId="16903"/>
    <cellStyle name="Total 13 2 18 2" xfId="37578"/>
    <cellStyle name="Total 13 2 19" xfId="18268"/>
    <cellStyle name="Total 13 2 19 2" xfId="38903"/>
    <cellStyle name="Total 13 2 2" xfId="5672"/>
    <cellStyle name="Total 13 2 2 2" xfId="8185"/>
    <cellStyle name="Total 13 2 2 2 2" xfId="29050"/>
    <cellStyle name="Total 13 2 2 3" xfId="26710"/>
    <cellStyle name="Total 13 2 20" xfId="18110"/>
    <cellStyle name="Total 13 2 20 2" xfId="38751"/>
    <cellStyle name="Total 13 2 21" xfId="19457"/>
    <cellStyle name="Total 13 2 21 2" xfId="40066"/>
    <cellStyle name="Total 13 2 22" xfId="20019"/>
    <cellStyle name="Total 13 2 22 2" xfId="40613"/>
    <cellStyle name="Total 13 2 23" xfId="20598"/>
    <cellStyle name="Total 13 2 23 2" xfId="41182"/>
    <cellStyle name="Total 13 2 24" xfId="20422"/>
    <cellStyle name="Total 13 2 24 2" xfId="41008"/>
    <cellStyle name="Total 13 2 25" xfId="21563"/>
    <cellStyle name="Total 13 2 25 2" xfId="42127"/>
    <cellStyle name="Total 13 2 26" xfId="22095"/>
    <cellStyle name="Total 13 2 26 2" xfId="42646"/>
    <cellStyle name="Total 13 2 27" xfId="22606"/>
    <cellStyle name="Total 13 2 27 2" xfId="43149"/>
    <cellStyle name="Total 13 2 28" xfId="23002"/>
    <cellStyle name="Total 13 2 28 2" xfId="43540"/>
    <cellStyle name="Total 13 2 29" xfId="23378"/>
    <cellStyle name="Total 13 2 29 2" xfId="43909"/>
    <cellStyle name="Total 13 2 3" xfId="5673"/>
    <cellStyle name="Total 13 2 3 2" xfId="8787"/>
    <cellStyle name="Total 13 2 3 2 2" xfId="29637"/>
    <cellStyle name="Total 13 2 3 3" xfId="26711"/>
    <cellStyle name="Total 13 2 30" xfId="6912"/>
    <cellStyle name="Total 13 2 30 2" xfId="27807"/>
    <cellStyle name="Total 13 2 31" xfId="26709"/>
    <cellStyle name="Total 13 2 4" xfId="5674"/>
    <cellStyle name="Total 13 2 4 2" xfId="5675"/>
    <cellStyle name="Total 13 2 4 2 2" xfId="26713"/>
    <cellStyle name="Total 13 2 4 3" xfId="8607"/>
    <cellStyle name="Total 13 2 4 3 2" xfId="29463"/>
    <cellStyle name="Total 13 2 4 4" xfId="26712"/>
    <cellStyle name="Total 13 2 5" xfId="5676"/>
    <cellStyle name="Total 13 2 5 2" xfId="5677"/>
    <cellStyle name="Total 13 2 5 2 2" xfId="26715"/>
    <cellStyle name="Total 13 2 5 3" xfId="9972"/>
    <cellStyle name="Total 13 2 5 3 2" xfId="30793"/>
    <cellStyle name="Total 13 2 5 4" xfId="26714"/>
    <cellStyle name="Total 13 2 6" xfId="5678"/>
    <cellStyle name="Total 13 2 6 2" xfId="10566"/>
    <cellStyle name="Total 13 2 6 2 2" xfId="31375"/>
    <cellStyle name="Total 13 2 6 3" xfId="26716"/>
    <cellStyle name="Total 13 2 7" xfId="5679"/>
    <cellStyle name="Total 13 2 7 2" xfId="11157"/>
    <cellStyle name="Total 13 2 7 2 2" xfId="31959"/>
    <cellStyle name="Total 13 2 7 3" xfId="26717"/>
    <cellStyle name="Total 13 2 8" xfId="11741"/>
    <cellStyle name="Total 13 2 8 2" xfId="32533"/>
    <cellStyle name="Total 13 2 9" xfId="12332"/>
    <cellStyle name="Total 13 2 9 2" xfId="33116"/>
    <cellStyle name="Total 13 20" xfId="16902"/>
    <cellStyle name="Total 13 20 2" xfId="37577"/>
    <cellStyle name="Total 13 21" xfId="18267"/>
    <cellStyle name="Total 13 21 2" xfId="38902"/>
    <cellStyle name="Total 13 22" xfId="18109"/>
    <cellStyle name="Total 13 22 2" xfId="38750"/>
    <cellStyle name="Total 13 23" xfId="19456"/>
    <cellStyle name="Total 13 23 2" xfId="40065"/>
    <cellStyle name="Total 13 24" xfId="20018"/>
    <cellStyle name="Total 13 24 2" xfId="40612"/>
    <cellStyle name="Total 13 25" xfId="20597"/>
    <cellStyle name="Total 13 25 2" xfId="41181"/>
    <cellStyle name="Total 13 26" xfId="20421"/>
    <cellStyle name="Total 13 26 2" xfId="41007"/>
    <cellStyle name="Total 13 27" xfId="21562"/>
    <cellStyle name="Total 13 27 2" xfId="42126"/>
    <cellStyle name="Total 13 28" xfId="22094"/>
    <cellStyle name="Total 13 28 2" xfId="42645"/>
    <cellStyle name="Total 13 29" xfId="22605"/>
    <cellStyle name="Total 13 29 2" xfId="43148"/>
    <cellStyle name="Total 13 3" xfId="5680"/>
    <cellStyle name="Total 13 3 10" xfId="12928"/>
    <cellStyle name="Total 13 3 10 2" xfId="33696"/>
    <cellStyle name="Total 13 3 11" xfId="13519"/>
    <cellStyle name="Total 13 3 11 2" xfId="34272"/>
    <cellStyle name="Total 13 3 12" xfId="14114"/>
    <cellStyle name="Total 13 3 12 2" xfId="34856"/>
    <cellStyle name="Total 13 3 13" xfId="14709"/>
    <cellStyle name="Total 13 3 13 2" xfId="35436"/>
    <cellStyle name="Total 13 3 14" xfId="15304"/>
    <cellStyle name="Total 13 3 14 2" xfId="36016"/>
    <cellStyle name="Total 13 3 15" xfId="15899"/>
    <cellStyle name="Total 13 3 15 2" xfId="36596"/>
    <cellStyle name="Total 13 3 16" xfId="16494"/>
    <cellStyle name="Total 13 3 16 2" xfId="37176"/>
    <cellStyle name="Total 13 3 17" xfId="17084"/>
    <cellStyle name="Total 13 3 17 2" xfId="37748"/>
    <cellStyle name="Total 13 3 18" xfId="16904"/>
    <cellStyle name="Total 13 3 18 2" xfId="37579"/>
    <cellStyle name="Total 13 3 19" xfId="18269"/>
    <cellStyle name="Total 13 3 19 2" xfId="38904"/>
    <cellStyle name="Total 13 3 2" xfId="8186"/>
    <cellStyle name="Total 13 3 2 2" xfId="29051"/>
    <cellStyle name="Total 13 3 20" xfId="18111"/>
    <cellStyle name="Total 13 3 20 2" xfId="38752"/>
    <cellStyle name="Total 13 3 21" xfId="19458"/>
    <cellStyle name="Total 13 3 21 2" xfId="40067"/>
    <cellStyle name="Total 13 3 22" xfId="20020"/>
    <cellStyle name="Total 13 3 22 2" xfId="40614"/>
    <cellStyle name="Total 13 3 23" xfId="20599"/>
    <cellStyle name="Total 13 3 23 2" xfId="41183"/>
    <cellStyle name="Total 13 3 24" xfId="20423"/>
    <cellStyle name="Total 13 3 24 2" xfId="41009"/>
    <cellStyle name="Total 13 3 25" xfId="21564"/>
    <cellStyle name="Total 13 3 25 2" xfId="42128"/>
    <cellStyle name="Total 13 3 26" xfId="22096"/>
    <cellStyle name="Total 13 3 26 2" xfId="42647"/>
    <cellStyle name="Total 13 3 27" xfId="22607"/>
    <cellStyle name="Total 13 3 27 2" xfId="43150"/>
    <cellStyle name="Total 13 3 28" xfId="23003"/>
    <cellStyle name="Total 13 3 28 2" xfId="43541"/>
    <cellStyle name="Total 13 3 29" xfId="23379"/>
    <cellStyle name="Total 13 3 29 2" xfId="43910"/>
    <cellStyle name="Total 13 3 3" xfId="8788"/>
    <cellStyle name="Total 13 3 3 2" xfId="29638"/>
    <cellStyle name="Total 13 3 30" xfId="6913"/>
    <cellStyle name="Total 13 3 30 2" xfId="27808"/>
    <cellStyle name="Total 13 3 31" xfId="26718"/>
    <cellStyle name="Total 13 3 4" xfId="8608"/>
    <cellStyle name="Total 13 3 4 2" xfId="29464"/>
    <cellStyle name="Total 13 3 5" xfId="9973"/>
    <cellStyle name="Total 13 3 5 2" xfId="30794"/>
    <cellStyle name="Total 13 3 6" xfId="10567"/>
    <cellStyle name="Total 13 3 6 2" xfId="31376"/>
    <cellStyle name="Total 13 3 7" xfId="11158"/>
    <cellStyle name="Total 13 3 7 2" xfId="31960"/>
    <cellStyle name="Total 13 3 8" xfId="11742"/>
    <cellStyle name="Total 13 3 8 2" xfId="32534"/>
    <cellStyle name="Total 13 3 9" xfId="12333"/>
    <cellStyle name="Total 13 3 9 2" xfId="33117"/>
    <cellStyle name="Total 13 30" xfId="23001"/>
    <cellStyle name="Total 13 30 2" xfId="43539"/>
    <cellStyle name="Total 13 31" xfId="23377"/>
    <cellStyle name="Total 13 31 2" xfId="43908"/>
    <cellStyle name="Total 13 32" xfId="6911"/>
    <cellStyle name="Total 13 32 2" xfId="27806"/>
    <cellStyle name="Total 13 33" xfId="26708"/>
    <cellStyle name="Total 13 4" xfId="5681"/>
    <cellStyle name="Total 13 4 2" xfId="8184"/>
    <cellStyle name="Total 13 4 2 2" xfId="29049"/>
    <cellStyle name="Total 13 4 3" xfId="26719"/>
    <cellStyle name="Total 13 5" xfId="5682"/>
    <cellStyle name="Total 13 5 2" xfId="5683"/>
    <cellStyle name="Total 13 5 2 2" xfId="26721"/>
    <cellStyle name="Total 13 5 3" xfId="8786"/>
    <cellStyle name="Total 13 5 3 2" xfId="29636"/>
    <cellStyle name="Total 13 5 4" xfId="26720"/>
    <cellStyle name="Total 13 6" xfId="5684"/>
    <cellStyle name="Total 13 6 2" xfId="5685"/>
    <cellStyle name="Total 13 6 2 2" xfId="26723"/>
    <cellStyle name="Total 13 6 3" xfId="8606"/>
    <cellStyle name="Total 13 6 3 2" xfId="29462"/>
    <cellStyle name="Total 13 6 4" xfId="26722"/>
    <cellStyle name="Total 13 7" xfId="5686"/>
    <cellStyle name="Total 13 7 2" xfId="9971"/>
    <cellStyle name="Total 13 7 2 2" xfId="30792"/>
    <cellStyle name="Total 13 7 3" xfId="26724"/>
    <cellStyle name="Total 13 8" xfId="5687"/>
    <cellStyle name="Total 13 8 2" xfId="10565"/>
    <cellStyle name="Total 13 8 2 2" xfId="31374"/>
    <cellStyle name="Total 13 8 3" xfId="26725"/>
    <cellStyle name="Total 13 9" xfId="11156"/>
    <cellStyle name="Total 13 9 2" xfId="31958"/>
    <cellStyle name="Total 14" xfId="5688"/>
    <cellStyle name="Total 14 10" xfId="11743"/>
    <cellStyle name="Total 14 10 2" xfId="32535"/>
    <cellStyle name="Total 14 11" xfId="12334"/>
    <cellStyle name="Total 14 11 2" xfId="33118"/>
    <cellStyle name="Total 14 12" xfId="12929"/>
    <cellStyle name="Total 14 12 2" xfId="33697"/>
    <cellStyle name="Total 14 13" xfId="13520"/>
    <cellStyle name="Total 14 13 2" xfId="34273"/>
    <cellStyle name="Total 14 14" xfId="14115"/>
    <cellStyle name="Total 14 14 2" xfId="34857"/>
    <cellStyle name="Total 14 15" xfId="14710"/>
    <cellStyle name="Total 14 15 2" xfId="35437"/>
    <cellStyle name="Total 14 16" xfId="15305"/>
    <cellStyle name="Total 14 16 2" xfId="36017"/>
    <cellStyle name="Total 14 17" xfId="15900"/>
    <cellStyle name="Total 14 17 2" xfId="36597"/>
    <cellStyle name="Total 14 18" xfId="16495"/>
    <cellStyle name="Total 14 18 2" xfId="37177"/>
    <cellStyle name="Total 14 19" xfId="17085"/>
    <cellStyle name="Total 14 19 2" xfId="37749"/>
    <cellStyle name="Total 14 2" xfId="5689"/>
    <cellStyle name="Total 14 2 10" xfId="12930"/>
    <cellStyle name="Total 14 2 10 2" xfId="33698"/>
    <cellStyle name="Total 14 2 11" xfId="13521"/>
    <cellStyle name="Total 14 2 11 2" xfId="34274"/>
    <cellStyle name="Total 14 2 12" xfId="14116"/>
    <cellStyle name="Total 14 2 12 2" xfId="34858"/>
    <cellStyle name="Total 14 2 13" xfId="14711"/>
    <cellStyle name="Total 14 2 13 2" xfId="35438"/>
    <cellStyle name="Total 14 2 14" xfId="15306"/>
    <cellStyle name="Total 14 2 14 2" xfId="36018"/>
    <cellStyle name="Total 14 2 15" xfId="15901"/>
    <cellStyle name="Total 14 2 15 2" xfId="36598"/>
    <cellStyle name="Total 14 2 16" xfId="16496"/>
    <cellStyle name="Total 14 2 16 2" xfId="37178"/>
    <cellStyle name="Total 14 2 17" xfId="17086"/>
    <cellStyle name="Total 14 2 17 2" xfId="37750"/>
    <cellStyle name="Total 14 2 18" xfId="16906"/>
    <cellStyle name="Total 14 2 18 2" xfId="37581"/>
    <cellStyle name="Total 14 2 19" xfId="18271"/>
    <cellStyle name="Total 14 2 19 2" xfId="38906"/>
    <cellStyle name="Total 14 2 2" xfId="5690"/>
    <cellStyle name="Total 14 2 2 2" xfId="8188"/>
    <cellStyle name="Total 14 2 2 2 2" xfId="29053"/>
    <cellStyle name="Total 14 2 2 3" xfId="26728"/>
    <cellStyle name="Total 14 2 20" xfId="18113"/>
    <cellStyle name="Total 14 2 20 2" xfId="38754"/>
    <cellStyle name="Total 14 2 21" xfId="19460"/>
    <cellStyle name="Total 14 2 21 2" xfId="40069"/>
    <cellStyle name="Total 14 2 22" xfId="20022"/>
    <cellStyle name="Total 14 2 22 2" xfId="40616"/>
    <cellStyle name="Total 14 2 23" xfId="20601"/>
    <cellStyle name="Total 14 2 23 2" xfId="41185"/>
    <cellStyle name="Total 14 2 24" xfId="20425"/>
    <cellStyle name="Total 14 2 24 2" xfId="41011"/>
    <cellStyle name="Total 14 2 25" xfId="21566"/>
    <cellStyle name="Total 14 2 25 2" xfId="42130"/>
    <cellStyle name="Total 14 2 26" xfId="22098"/>
    <cellStyle name="Total 14 2 26 2" xfId="42649"/>
    <cellStyle name="Total 14 2 27" xfId="22609"/>
    <cellStyle name="Total 14 2 27 2" xfId="43152"/>
    <cellStyle name="Total 14 2 28" xfId="23005"/>
    <cellStyle name="Total 14 2 28 2" xfId="43543"/>
    <cellStyle name="Total 14 2 29" xfId="23381"/>
    <cellStyle name="Total 14 2 29 2" xfId="43912"/>
    <cellStyle name="Total 14 2 3" xfId="5691"/>
    <cellStyle name="Total 14 2 3 2" xfId="8790"/>
    <cellStyle name="Total 14 2 3 2 2" xfId="29640"/>
    <cellStyle name="Total 14 2 3 3" xfId="26729"/>
    <cellStyle name="Total 14 2 30" xfId="6915"/>
    <cellStyle name="Total 14 2 30 2" xfId="27810"/>
    <cellStyle name="Total 14 2 31" xfId="26727"/>
    <cellStyle name="Total 14 2 4" xfId="5692"/>
    <cellStyle name="Total 14 2 4 2" xfId="5693"/>
    <cellStyle name="Total 14 2 4 2 2" xfId="26731"/>
    <cellStyle name="Total 14 2 4 3" xfId="8610"/>
    <cellStyle name="Total 14 2 4 3 2" xfId="29466"/>
    <cellStyle name="Total 14 2 4 4" xfId="26730"/>
    <cellStyle name="Total 14 2 5" xfId="5694"/>
    <cellStyle name="Total 14 2 5 2" xfId="5695"/>
    <cellStyle name="Total 14 2 5 2 2" xfId="26733"/>
    <cellStyle name="Total 14 2 5 3" xfId="9975"/>
    <cellStyle name="Total 14 2 5 3 2" xfId="30796"/>
    <cellStyle name="Total 14 2 5 4" xfId="26732"/>
    <cellStyle name="Total 14 2 6" xfId="5696"/>
    <cellStyle name="Total 14 2 6 2" xfId="10569"/>
    <cellStyle name="Total 14 2 6 2 2" xfId="31378"/>
    <cellStyle name="Total 14 2 6 3" xfId="26734"/>
    <cellStyle name="Total 14 2 7" xfId="5697"/>
    <cellStyle name="Total 14 2 7 2" xfId="11160"/>
    <cellStyle name="Total 14 2 7 2 2" xfId="31962"/>
    <cellStyle name="Total 14 2 7 3" xfId="26735"/>
    <cellStyle name="Total 14 2 8" xfId="11744"/>
    <cellStyle name="Total 14 2 8 2" xfId="32536"/>
    <cellStyle name="Total 14 2 9" xfId="12335"/>
    <cellStyle name="Total 14 2 9 2" xfId="33119"/>
    <cellStyle name="Total 14 20" xfId="16905"/>
    <cellStyle name="Total 14 20 2" xfId="37580"/>
    <cellStyle name="Total 14 21" xfId="18270"/>
    <cellStyle name="Total 14 21 2" xfId="38905"/>
    <cellStyle name="Total 14 22" xfId="18112"/>
    <cellStyle name="Total 14 22 2" xfId="38753"/>
    <cellStyle name="Total 14 23" xfId="19459"/>
    <cellStyle name="Total 14 23 2" xfId="40068"/>
    <cellStyle name="Total 14 24" xfId="20021"/>
    <cellStyle name="Total 14 24 2" xfId="40615"/>
    <cellStyle name="Total 14 25" xfId="20600"/>
    <cellStyle name="Total 14 25 2" xfId="41184"/>
    <cellStyle name="Total 14 26" xfId="20424"/>
    <cellStyle name="Total 14 26 2" xfId="41010"/>
    <cellStyle name="Total 14 27" xfId="21565"/>
    <cellStyle name="Total 14 27 2" xfId="42129"/>
    <cellStyle name="Total 14 28" xfId="22097"/>
    <cellStyle name="Total 14 28 2" xfId="42648"/>
    <cellStyle name="Total 14 29" xfId="22608"/>
    <cellStyle name="Total 14 29 2" xfId="43151"/>
    <cellStyle name="Total 14 3" xfId="5698"/>
    <cellStyle name="Total 14 3 10" xfId="12931"/>
    <cellStyle name="Total 14 3 10 2" xfId="33699"/>
    <cellStyle name="Total 14 3 11" xfId="13522"/>
    <cellStyle name="Total 14 3 11 2" xfId="34275"/>
    <cellStyle name="Total 14 3 12" xfId="14117"/>
    <cellStyle name="Total 14 3 12 2" xfId="34859"/>
    <cellStyle name="Total 14 3 13" xfId="14712"/>
    <cellStyle name="Total 14 3 13 2" xfId="35439"/>
    <cellStyle name="Total 14 3 14" xfId="15307"/>
    <cellStyle name="Total 14 3 14 2" xfId="36019"/>
    <cellStyle name="Total 14 3 15" xfId="15902"/>
    <cellStyle name="Total 14 3 15 2" xfId="36599"/>
    <cellStyle name="Total 14 3 16" xfId="16497"/>
    <cellStyle name="Total 14 3 16 2" xfId="37179"/>
    <cellStyle name="Total 14 3 17" xfId="17087"/>
    <cellStyle name="Total 14 3 17 2" xfId="37751"/>
    <cellStyle name="Total 14 3 18" xfId="16907"/>
    <cellStyle name="Total 14 3 18 2" xfId="37582"/>
    <cellStyle name="Total 14 3 19" xfId="18272"/>
    <cellStyle name="Total 14 3 19 2" xfId="38907"/>
    <cellStyle name="Total 14 3 2" xfId="8189"/>
    <cellStyle name="Total 14 3 2 2" xfId="29054"/>
    <cellStyle name="Total 14 3 20" xfId="18114"/>
    <cellStyle name="Total 14 3 20 2" xfId="38755"/>
    <cellStyle name="Total 14 3 21" xfId="19461"/>
    <cellStyle name="Total 14 3 21 2" xfId="40070"/>
    <cellStyle name="Total 14 3 22" xfId="20023"/>
    <cellStyle name="Total 14 3 22 2" xfId="40617"/>
    <cellStyle name="Total 14 3 23" xfId="20602"/>
    <cellStyle name="Total 14 3 23 2" xfId="41186"/>
    <cellStyle name="Total 14 3 24" xfId="20426"/>
    <cellStyle name="Total 14 3 24 2" xfId="41012"/>
    <cellStyle name="Total 14 3 25" xfId="21567"/>
    <cellStyle name="Total 14 3 25 2" xfId="42131"/>
    <cellStyle name="Total 14 3 26" xfId="22099"/>
    <cellStyle name="Total 14 3 26 2" xfId="42650"/>
    <cellStyle name="Total 14 3 27" xfId="22610"/>
    <cellStyle name="Total 14 3 27 2" xfId="43153"/>
    <cellStyle name="Total 14 3 28" xfId="23006"/>
    <cellStyle name="Total 14 3 28 2" xfId="43544"/>
    <cellStyle name="Total 14 3 29" xfId="23382"/>
    <cellStyle name="Total 14 3 29 2" xfId="43913"/>
    <cellStyle name="Total 14 3 3" xfId="8791"/>
    <cellStyle name="Total 14 3 3 2" xfId="29641"/>
    <cellStyle name="Total 14 3 30" xfId="6916"/>
    <cellStyle name="Total 14 3 30 2" xfId="27811"/>
    <cellStyle name="Total 14 3 31" xfId="26736"/>
    <cellStyle name="Total 14 3 4" xfId="8611"/>
    <cellStyle name="Total 14 3 4 2" xfId="29467"/>
    <cellStyle name="Total 14 3 5" xfId="9976"/>
    <cellStyle name="Total 14 3 5 2" xfId="30797"/>
    <cellStyle name="Total 14 3 6" xfId="10570"/>
    <cellStyle name="Total 14 3 6 2" xfId="31379"/>
    <cellStyle name="Total 14 3 7" xfId="11161"/>
    <cellStyle name="Total 14 3 7 2" xfId="31963"/>
    <cellStyle name="Total 14 3 8" xfId="11745"/>
    <cellStyle name="Total 14 3 8 2" xfId="32537"/>
    <cellStyle name="Total 14 3 9" xfId="12336"/>
    <cellStyle name="Total 14 3 9 2" xfId="33120"/>
    <cellStyle name="Total 14 30" xfId="23004"/>
    <cellStyle name="Total 14 30 2" xfId="43542"/>
    <cellStyle name="Total 14 31" xfId="23380"/>
    <cellStyle name="Total 14 31 2" xfId="43911"/>
    <cellStyle name="Total 14 32" xfId="6914"/>
    <cellStyle name="Total 14 32 2" xfId="27809"/>
    <cellStyle name="Total 14 33" xfId="26726"/>
    <cellStyle name="Total 14 4" xfId="5699"/>
    <cellStyle name="Total 14 4 2" xfId="8187"/>
    <cellStyle name="Total 14 4 2 2" xfId="29052"/>
    <cellStyle name="Total 14 4 3" xfId="26737"/>
    <cellStyle name="Total 14 5" xfId="5700"/>
    <cellStyle name="Total 14 5 2" xfId="5701"/>
    <cellStyle name="Total 14 5 2 2" xfId="26739"/>
    <cellStyle name="Total 14 5 3" xfId="8789"/>
    <cellStyle name="Total 14 5 3 2" xfId="29639"/>
    <cellStyle name="Total 14 5 4" xfId="26738"/>
    <cellStyle name="Total 14 6" xfId="5702"/>
    <cellStyle name="Total 14 6 2" xfId="5703"/>
    <cellStyle name="Total 14 6 2 2" xfId="26741"/>
    <cellStyle name="Total 14 6 3" xfId="8609"/>
    <cellStyle name="Total 14 6 3 2" xfId="29465"/>
    <cellStyle name="Total 14 6 4" xfId="26740"/>
    <cellStyle name="Total 14 7" xfId="5704"/>
    <cellStyle name="Total 14 7 2" xfId="9974"/>
    <cellStyle name="Total 14 7 2 2" xfId="30795"/>
    <cellStyle name="Total 14 7 3" xfId="26742"/>
    <cellStyle name="Total 14 8" xfId="5705"/>
    <cellStyle name="Total 14 8 2" xfId="10568"/>
    <cellStyle name="Total 14 8 2 2" xfId="31377"/>
    <cellStyle name="Total 14 8 3" xfId="26743"/>
    <cellStyle name="Total 14 9" xfId="11159"/>
    <cellStyle name="Total 14 9 2" xfId="31961"/>
    <cellStyle name="Total 15" xfId="5706"/>
    <cellStyle name="Total 15 10" xfId="11746"/>
    <cellStyle name="Total 15 10 2" xfId="32538"/>
    <cellStyle name="Total 15 11" xfId="12337"/>
    <cellStyle name="Total 15 11 2" xfId="33121"/>
    <cellStyle name="Total 15 12" xfId="12932"/>
    <cellStyle name="Total 15 12 2" xfId="33700"/>
    <cellStyle name="Total 15 13" xfId="13523"/>
    <cellStyle name="Total 15 13 2" xfId="34276"/>
    <cellStyle name="Total 15 14" xfId="14118"/>
    <cellStyle name="Total 15 14 2" xfId="34860"/>
    <cellStyle name="Total 15 15" xfId="14713"/>
    <cellStyle name="Total 15 15 2" xfId="35440"/>
    <cellStyle name="Total 15 16" xfId="15308"/>
    <cellStyle name="Total 15 16 2" xfId="36020"/>
    <cellStyle name="Total 15 17" xfId="15903"/>
    <cellStyle name="Total 15 17 2" xfId="36600"/>
    <cellStyle name="Total 15 18" xfId="16498"/>
    <cellStyle name="Total 15 18 2" xfId="37180"/>
    <cellStyle name="Total 15 19" xfId="17088"/>
    <cellStyle name="Total 15 19 2" xfId="37752"/>
    <cellStyle name="Total 15 2" xfId="5707"/>
    <cellStyle name="Total 15 2 10" xfId="12933"/>
    <cellStyle name="Total 15 2 10 2" xfId="33701"/>
    <cellStyle name="Total 15 2 11" xfId="13524"/>
    <cellStyle name="Total 15 2 11 2" xfId="34277"/>
    <cellStyle name="Total 15 2 12" xfId="14119"/>
    <cellStyle name="Total 15 2 12 2" xfId="34861"/>
    <cellStyle name="Total 15 2 13" xfId="14714"/>
    <cellStyle name="Total 15 2 13 2" xfId="35441"/>
    <cellStyle name="Total 15 2 14" xfId="15309"/>
    <cellStyle name="Total 15 2 14 2" xfId="36021"/>
    <cellStyle name="Total 15 2 15" xfId="15904"/>
    <cellStyle name="Total 15 2 15 2" xfId="36601"/>
    <cellStyle name="Total 15 2 16" xfId="16499"/>
    <cellStyle name="Total 15 2 16 2" xfId="37181"/>
    <cellStyle name="Total 15 2 17" xfId="17089"/>
    <cellStyle name="Total 15 2 17 2" xfId="37753"/>
    <cellStyle name="Total 15 2 18" xfId="16909"/>
    <cellStyle name="Total 15 2 18 2" xfId="37584"/>
    <cellStyle name="Total 15 2 19" xfId="18274"/>
    <cellStyle name="Total 15 2 19 2" xfId="38909"/>
    <cellStyle name="Total 15 2 2" xfId="5708"/>
    <cellStyle name="Total 15 2 2 2" xfId="8191"/>
    <cellStyle name="Total 15 2 2 2 2" xfId="29056"/>
    <cellStyle name="Total 15 2 2 3" xfId="26746"/>
    <cellStyle name="Total 15 2 20" xfId="18116"/>
    <cellStyle name="Total 15 2 20 2" xfId="38757"/>
    <cellStyle name="Total 15 2 21" xfId="19463"/>
    <cellStyle name="Total 15 2 21 2" xfId="40072"/>
    <cellStyle name="Total 15 2 22" xfId="20025"/>
    <cellStyle name="Total 15 2 22 2" xfId="40619"/>
    <cellStyle name="Total 15 2 23" xfId="20604"/>
    <cellStyle name="Total 15 2 23 2" xfId="41188"/>
    <cellStyle name="Total 15 2 24" xfId="20428"/>
    <cellStyle name="Total 15 2 24 2" xfId="41014"/>
    <cellStyle name="Total 15 2 25" xfId="21569"/>
    <cellStyle name="Total 15 2 25 2" xfId="42133"/>
    <cellStyle name="Total 15 2 26" xfId="22101"/>
    <cellStyle name="Total 15 2 26 2" xfId="42652"/>
    <cellStyle name="Total 15 2 27" xfId="22612"/>
    <cellStyle name="Total 15 2 27 2" xfId="43155"/>
    <cellStyle name="Total 15 2 28" xfId="23008"/>
    <cellStyle name="Total 15 2 28 2" xfId="43546"/>
    <cellStyle name="Total 15 2 29" xfId="23384"/>
    <cellStyle name="Total 15 2 29 2" xfId="43915"/>
    <cellStyle name="Total 15 2 3" xfId="5709"/>
    <cellStyle name="Total 15 2 3 2" xfId="8793"/>
    <cellStyle name="Total 15 2 3 2 2" xfId="29643"/>
    <cellStyle name="Total 15 2 3 3" xfId="26747"/>
    <cellStyle name="Total 15 2 30" xfId="6918"/>
    <cellStyle name="Total 15 2 30 2" xfId="27813"/>
    <cellStyle name="Total 15 2 31" xfId="26745"/>
    <cellStyle name="Total 15 2 4" xfId="5710"/>
    <cellStyle name="Total 15 2 4 2" xfId="5711"/>
    <cellStyle name="Total 15 2 4 2 2" xfId="26749"/>
    <cellStyle name="Total 15 2 4 3" xfId="8613"/>
    <cellStyle name="Total 15 2 4 3 2" xfId="29469"/>
    <cellStyle name="Total 15 2 4 4" xfId="26748"/>
    <cellStyle name="Total 15 2 5" xfId="5712"/>
    <cellStyle name="Total 15 2 5 2" xfId="5713"/>
    <cellStyle name="Total 15 2 5 2 2" xfId="26751"/>
    <cellStyle name="Total 15 2 5 3" xfId="9978"/>
    <cellStyle name="Total 15 2 5 3 2" xfId="30799"/>
    <cellStyle name="Total 15 2 5 4" xfId="26750"/>
    <cellStyle name="Total 15 2 6" xfId="5714"/>
    <cellStyle name="Total 15 2 6 2" xfId="10572"/>
    <cellStyle name="Total 15 2 6 2 2" xfId="31381"/>
    <cellStyle name="Total 15 2 6 3" xfId="26752"/>
    <cellStyle name="Total 15 2 7" xfId="5715"/>
    <cellStyle name="Total 15 2 7 2" xfId="11163"/>
    <cellStyle name="Total 15 2 7 2 2" xfId="31965"/>
    <cellStyle name="Total 15 2 7 3" xfId="26753"/>
    <cellStyle name="Total 15 2 8" xfId="11747"/>
    <cellStyle name="Total 15 2 8 2" xfId="32539"/>
    <cellStyle name="Total 15 2 9" xfId="12338"/>
    <cellStyle name="Total 15 2 9 2" xfId="33122"/>
    <cellStyle name="Total 15 20" xfId="16908"/>
    <cellStyle name="Total 15 20 2" xfId="37583"/>
    <cellStyle name="Total 15 21" xfId="18273"/>
    <cellStyle name="Total 15 21 2" xfId="38908"/>
    <cellStyle name="Total 15 22" xfId="18115"/>
    <cellStyle name="Total 15 22 2" xfId="38756"/>
    <cellStyle name="Total 15 23" xfId="19462"/>
    <cellStyle name="Total 15 23 2" xfId="40071"/>
    <cellStyle name="Total 15 24" xfId="20024"/>
    <cellStyle name="Total 15 24 2" xfId="40618"/>
    <cellStyle name="Total 15 25" xfId="20603"/>
    <cellStyle name="Total 15 25 2" xfId="41187"/>
    <cellStyle name="Total 15 26" xfId="20427"/>
    <cellStyle name="Total 15 26 2" xfId="41013"/>
    <cellStyle name="Total 15 27" xfId="21568"/>
    <cellStyle name="Total 15 27 2" xfId="42132"/>
    <cellStyle name="Total 15 28" xfId="22100"/>
    <cellStyle name="Total 15 28 2" xfId="42651"/>
    <cellStyle name="Total 15 29" xfId="22611"/>
    <cellStyle name="Total 15 29 2" xfId="43154"/>
    <cellStyle name="Total 15 3" xfId="5716"/>
    <cellStyle name="Total 15 3 10" xfId="12934"/>
    <cellStyle name="Total 15 3 10 2" xfId="33702"/>
    <cellStyle name="Total 15 3 11" xfId="13525"/>
    <cellStyle name="Total 15 3 11 2" xfId="34278"/>
    <cellStyle name="Total 15 3 12" xfId="14120"/>
    <cellStyle name="Total 15 3 12 2" xfId="34862"/>
    <cellStyle name="Total 15 3 13" xfId="14715"/>
    <cellStyle name="Total 15 3 13 2" xfId="35442"/>
    <cellStyle name="Total 15 3 14" xfId="15310"/>
    <cellStyle name="Total 15 3 14 2" xfId="36022"/>
    <cellStyle name="Total 15 3 15" xfId="15905"/>
    <cellStyle name="Total 15 3 15 2" xfId="36602"/>
    <cellStyle name="Total 15 3 16" xfId="16500"/>
    <cellStyle name="Total 15 3 16 2" xfId="37182"/>
    <cellStyle name="Total 15 3 17" xfId="17090"/>
    <cellStyle name="Total 15 3 17 2" xfId="37754"/>
    <cellStyle name="Total 15 3 18" xfId="16910"/>
    <cellStyle name="Total 15 3 18 2" xfId="37585"/>
    <cellStyle name="Total 15 3 19" xfId="18275"/>
    <cellStyle name="Total 15 3 19 2" xfId="38910"/>
    <cellStyle name="Total 15 3 2" xfId="8192"/>
    <cellStyle name="Total 15 3 2 2" xfId="29057"/>
    <cellStyle name="Total 15 3 20" xfId="18117"/>
    <cellStyle name="Total 15 3 20 2" xfId="38758"/>
    <cellStyle name="Total 15 3 21" xfId="19464"/>
    <cellStyle name="Total 15 3 21 2" xfId="40073"/>
    <cellStyle name="Total 15 3 22" xfId="20026"/>
    <cellStyle name="Total 15 3 22 2" xfId="40620"/>
    <cellStyle name="Total 15 3 23" xfId="20605"/>
    <cellStyle name="Total 15 3 23 2" xfId="41189"/>
    <cellStyle name="Total 15 3 24" xfId="20429"/>
    <cellStyle name="Total 15 3 24 2" xfId="41015"/>
    <cellStyle name="Total 15 3 25" xfId="21570"/>
    <cellStyle name="Total 15 3 25 2" xfId="42134"/>
    <cellStyle name="Total 15 3 26" xfId="22102"/>
    <cellStyle name="Total 15 3 26 2" xfId="42653"/>
    <cellStyle name="Total 15 3 27" xfId="22613"/>
    <cellStyle name="Total 15 3 27 2" xfId="43156"/>
    <cellStyle name="Total 15 3 28" xfId="23009"/>
    <cellStyle name="Total 15 3 28 2" xfId="43547"/>
    <cellStyle name="Total 15 3 29" xfId="23385"/>
    <cellStyle name="Total 15 3 29 2" xfId="43916"/>
    <cellStyle name="Total 15 3 3" xfId="8794"/>
    <cellStyle name="Total 15 3 3 2" xfId="29644"/>
    <cellStyle name="Total 15 3 30" xfId="6919"/>
    <cellStyle name="Total 15 3 30 2" xfId="27814"/>
    <cellStyle name="Total 15 3 31" xfId="26754"/>
    <cellStyle name="Total 15 3 4" xfId="8614"/>
    <cellStyle name="Total 15 3 4 2" xfId="29470"/>
    <cellStyle name="Total 15 3 5" xfId="9979"/>
    <cellStyle name="Total 15 3 5 2" xfId="30800"/>
    <cellStyle name="Total 15 3 6" xfId="10573"/>
    <cellStyle name="Total 15 3 6 2" xfId="31382"/>
    <cellStyle name="Total 15 3 7" xfId="11164"/>
    <cellStyle name="Total 15 3 7 2" xfId="31966"/>
    <cellStyle name="Total 15 3 8" xfId="11748"/>
    <cellStyle name="Total 15 3 8 2" xfId="32540"/>
    <cellStyle name="Total 15 3 9" xfId="12339"/>
    <cellStyle name="Total 15 3 9 2" xfId="33123"/>
    <cellStyle name="Total 15 30" xfId="23007"/>
    <cellStyle name="Total 15 30 2" xfId="43545"/>
    <cellStyle name="Total 15 31" xfId="23383"/>
    <cellStyle name="Total 15 31 2" xfId="43914"/>
    <cellStyle name="Total 15 32" xfId="6917"/>
    <cellStyle name="Total 15 32 2" xfId="27812"/>
    <cellStyle name="Total 15 33" xfId="26744"/>
    <cellStyle name="Total 15 4" xfId="5717"/>
    <cellStyle name="Total 15 4 2" xfId="8190"/>
    <cellStyle name="Total 15 4 2 2" xfId="29055"/>
    <cellStyle name="Total 15 4 3" xfId="26755"/>
    <cellStyle name="Total 15 5" xfId="5718"/>
    <cellStyle name="Total 15 5 2" xfId="5719"/>
    <cellStyle name="Total 15 5 2 2" xfId="26757"/>
    <cellStyle name="Total 15 5 3" xfId="8792"/>
    <cellStyle name="Total 15 5 3 2" xfId="29642"/>
    <cellStyle name="Total 15 5 4" xfId="26756"/>
    <cellStyle name="Total 15 6" xfId="5720"/>
    <cellStyle name="Total 15 6 2" xfId="5721"/>
    <cellStyle name="Total 15 6 2 2" xfId="26759"/>
    <cellStyle name="Total 15 6 3" xfId="8612"/>
    <cellStyle name="Total 15 6 3 2" xfId="29468"/>
    <cellStyle name="Total 15 6 4" xfId="26758"/>
    <cellStyle name="Total 15 7" xfId="5722"/>
    <cellStyle name="Total 15 7 2" xfId="9977"/>
    <cellStyle name="Total 15 7 2 2" xfId="30798"/>
    <cellStyle name="Total 15 7 3" xfId="26760"/>
    <cellStyle name="Total 15 8" xfId="5723"/>
    <cellStyle name="Total 15 8 2" xfId="10571"/>
    <cellStyle name="Total 15 8 2 2" xfId="31380"/>
    <cellStyle name="Total 15 8 3" xfId="26761"/>
    <cellStyle name="Total 15 9" xfId="11162"/>
    <cellStyle name="Total 15 9 2" xfId="31964"/>
    <cellStyle name="Total 16" xfId="5724"/>
    <cellStyle name="Total 16 10" xfId="11749"/>
    <cellStyle name="Total 16 10 2" xfId="32541"/>
    <cellStyle name="Total 16 11" xfId="12340"/>
    <cellStyle name="Total 16 11 2" xfId="33124"/>
    <cellStyle name="Total 16 12" xfId="12935"/>
    <cellStyle name="Total 16 12 2" xfId="33703"/>
    <cellStyle name="Total 16 13" xfId="13526"/>
    <cellStyle name="Total 16 13 2" xfId="34279"/>
    <cellStyle name="Total 16 14" xfId="14121"/>
    <cellStyle name="Total 16 14 2" xfId="34863"/>
    <cellStyle name="Total 16 15" xfId="14716"/>
    <cellStyle name="Total 16 15 2" xfId="35443"/>
    <cellStyle name="Total 16 16" xfId="15311"/>
    <cellStyle name="Total 16 16 2" xfId="36023"/>
    <cellStyle name="Total 16 17" xfId="15906"/>
    <cellStyle name="Total 16 17 2" xfId="36603"/>
    <cellStyle name="Total 16 18" xfId="16501"/>
    <cellStyle name="Total 16 18 2" xfId="37183"/>
    <cellStyle name="Total 16 19" xfId="17091"/>
    <cellStyle name="Total 16 19 2" xfId="37755"/>
    <cellStyle name="Total 16 2" xfId="5725"/>
    <cellStyle name="Total 16 2 10" xfId="12936"/>
    <cellStyle name="Total 16 2 10 2" xfId="33704"/>
    <cellStyle name="Total 16 2 11" xfId="13527"/>
    <cellStyle name="Total 16 2 11 2" xfId="34280"/>
    <cellStyle name="Total 16 2 12" xfId="14122"/>
    <cellStyle name="Total 16 2 12 2" xfId="34864"/>
    <cellStyle name="Total 16 2 13" xfId="14717"/>
    <cellStyle name="Total 16 2 13 2" xfId="35444"/>
    <cellStyle name="Total 16 2 14" xfId="15312"/>
    <cellStyle name="Total 16 2 14 2" xfId="36024"/>
    <cellStyle name="Total 16 2 15" xfId="15907"/>
    <cellStyle name="Total 16 2 15 2" xfId="36604"/>
    <cellStyle name="Total 16 2 16" xfId="16502"/>
    <cellStyle name="Total 16 2 16 2" xfId="37184"/>
    <cellStyle name="Total 16 2 17" xfId="17092"/>
    <cellStyle name="Total 16 2 17 2" xfId="37756"/>
    <cellStyle name="Total 16 2 18" xfId="16912"/>
    <cellStyle name="Total 16 2 18 2" xfId="37587"/>
    <cellStyle name="Total 16 2 19" xfId="18277"/>
    <cellStyle name="Total 16 2 19 2" xfId="38912"/>
    <cellStyle name="Total 16 2 2" xfId="5726"/>
    <cellStyle name="Total 16 2 2 2" xfId="8194"/>
    <cellStyle name="Total 16 2 2 2 2" xfId="29059"/>
    <cellStyle name="Total 16 2 2 3" xfId="26764"/>
    <cellStyle name="Total 16 2 20" xfId="18119"/>
    <cellStyle name="Total 16 2 20 2" xfId="38760"/>
    <cellStyle name="Total 16 2 21" xfId="19466"/>
    <cellStyle name="Total 16 2 21 2" xfId="40075"/>
    <cellStyle name="Total 16 2 22" xfId="20028"/>
    <cellStyle name="Total 16 2 22 2" xfId="40622"/>
    <cellStyle name="Total 16 2 23" xfId="20607"/>
    <cellStyle name="Total 16 2 23 2" xfId="41191"/>
    <cellStyle name="Total 16 2 24" xfId="20431"/>
    <cellStyle name="Total 16 2 24 2" xfId="41017"/>
    <cellStyle name="Total 16 2 25" xfId="21572"/>
    <cellStyle name="Total 16 2 25 2" xfId="42136"/>
    <cellStyle name="Total 16 2 26" xfId="22104"/>
    <cellStyle name="Total 16 2 26 2" xfId="42655"/>
    <cellStyle name="Total 16 2 27" xfId="22615"/>
    <cellStyle name="Total 16 2 27 2" xfId="43158"/>
    <cellStyle name="Total 16 2 28" xfId="23011"/>
    <cellStyle name="Total 16 2 28 2" xfId="43549"/>
    <cellStyle name="Total 16 2 29" xfId="23387"/>
    <cellStyle name="Total 16 2 29 2" xfId="43918"/>
    <cellStyle name="Total 16 2 3" xfId="5727"/>
    <cellStyle name="Total 16 2 3 2" xfId="8796"/>
    <cellStyle name="Total 16 2 3 2 2" xfId="29646"/>
    <cellStyle name="Total 16 2 3 3" xfId="26765"/>
    <cellStyle name="Total 16 2 30" xfId="6921"/>
    <cellStyle name="Total 16 2 30 2" xfId="27816"/>
    <cellStyle name="Total 16 2 31" xfId="26763"/>
    <cellStyle name="Total 16 2 4" xfId="5728"/>
    <cellStyle name="Total 16 2 4 2" xfId="5729"/>
    <cellStyle name="Total 16 2 4 2 2" xfId="26767"/>
    <cellStyle name="Total 16 2 4 3" xfId="8616"/>
    <cellStyle name="Total 16 2 4 3 2" xfId="29472"/>
    <cellStyle name="Total 16 2 4 4" xfId="26766"/>
    <cellStyle name="Total 16 2 5" xfId="5730"/>
    <cellStyle name="Total 16 2 5 2" xfId="5731"/>
    <cellStyle name="Total 16 2 5 2 2" xfId="26769"/>
    <cellStyle name="Total 16 2 5 3" xfId="9981"/>
    <cellStyle name="Total 16 2 5 3 2" xfId="30802"/>
    <cellStyle name="Total 16 2 5 4" xfId="26768"/>
    <cellStyle name="Total 16 2 6" xfId="5732"/>
    <cellStyle name="Total 16 2 6 2" xfId="10575"/>
    <cellStyle name="Total 16 2 6 2 2" xfId="31384"/>
    <cellStyle name="Total 16 2 6 3" xfId="26770"/>
    <cellStyle name="Total 16 2 7" xfId="5733"/>
    <cellStyle name="Total 16 2 7 2" xfId="11166"/>
    <cellStyle name="Total 16 2 7 2 2" xfId="31968"/>
    <cellStyle name="Total 16 2 7 3" xfId="26771"/>
    <cellStyle name="Total 16 2 8" xfId="11750"/>
    <cellStyle name="Total 16 2 8 2" xfId="32542"/>
    <cellStyle name="Total 16 2 9" xfId="12341"/>
    <cellStyle name="Total 16 2 9 2" xfId="33125"/>
    <cellStyle name="Total 16 20" xfId="16911"/>
    <cellStyle name="Total 16 20 2" xfId="37586"/>
    <cellStyle name="Total 16 21" xfId="18276"/>
    <cellStyle name="Total 16 21 2" xfId="38911"/>
    <cellStyle name="Total 16 22" xfId="18118"/>
    <cellStyle name="Total 16 22 2" xfId="38759"/>
    <cellStyle name="Total 16 23" xfId="19465"/>
    <cellStyle name="Total 16 23 2" xfId="40074"/>
    <cellStyle name="Total 16 24" xfId="20027"/>
    <cellStyle name="Total 16 24 2" xfId="40621"/>
    <cellStyle name="Total 16 25" xfId="20606"/>
    <cellStyle name="Total 16 25 2" xfId="41190"/>
    <cellStyle name="Total 16 26" xfId="20430"/>
    <cellStyle name="Total 16 26 2" xfId="41016"/>
    <cellStyle name="Total 16 27" xfId="21571"/>
    <cellStyle name="Total 16 27 2" xfId="42135"/>
    <cellStyle name="Total 16 28" xfId="22103"/>
    <cellStyle name="Total 16 28 2" xfId="42654"/>
    <cellStyle name="Total 16 29" xfId="22614"/>
    <cellStyle name="Total 16 29 2" xfId="43157"/>
    <cellStyle name="Total 16 3" xfId="5734"/>
    <cellStyle name="Total 16 3 10" xfId="12937"/>
    <cellStyle name="Total 16 3 10 2" xfId="33705"/>
    <cellStyle name="Total 16 3 11" xfId="13528"/>
    <cellStyle name="Total 16 3 11 2" xfId="34281"/>
    <cellStyle name="Total 16 3 12" xfId="14123"/>
    <cellStyle name="Total 16 3 12 2" xfId="34865"/>
    <cellStyle name="Total 16 3 13" xfId="14718"/>
    <cellStyle name="Total 16 3 13 2" xfId="35445"/>
    <cellStyle name="Total 16 3 14" xfId="15313"/>
    <cellStyle name="Total 16 3 14 2" xfId="36025"/>
    <cellStyle name="Total 16 3 15" xfId="15908"/>
    <cellStyle name="Total 16 3 15 2" xfId="36605"/>
    <cellStyle name="Total 16 3 16" xfId="16503"/>
    <cellStyle name="Total 16 3 16 2" xfId="37185"/>
    <cellStyle name="Total 16 3 17" xfId="17093"/>
    <cellStyle name="Total 16 3 17 2" xfId="37757"/>
    <cellStyle name="Total 16 3 18" xfId="16913"/>
    <cellStyle name="Total 16 3 18 2" xfId="37588"/>
    <cellStyle name="Total 16 3 19" xfId="18278"/>
    <cellStyle name="Total 16 3 19 2" xfId="38913"/>
    <cellStyle name="Total 16 3 2" xfId="8195"/>
    <cellStyle name="Total 16 3 2 2" xfId="29060"/>
    <cellStyle name="Total 16 3 20" xfId="18120"/>
    <cellStyle name="Total 16 3 20 2" xfId="38761"/>
    <cellStyle name="Total 16 3 21" xfId="19467"/>
    <cellStyle name="Total 16 3 21 2" xfId="40076"/>
    <cellStyle name="Total 16 3 22" xfId="20029"/>
    <cellStyle name="Total 16 3 22 2" xfId="40623"/>
    <cellStyle name="Total 16 3 23" xfId="20608"/>
    <cellStyle name="Total 16 3 23 2" xfId="41192"/>
    <cellStyle name="Total 16 3 24" xfId="20432"/>
    <cellStyle name="Total 16 3 24 2" xfId="41018"/>
    <cellStyle name="Total 16 3 25" xfId="21573"/>
    <cellStyle name="Total 16 3 25 2" xfId="42137"/>
    <cellStyle name="Total 16 3 26" xfId="22105"/>
    <cellStyle name="Total 16 3 26 2" xfId="42656"/>
    <cellStyle name="Total 16 3 27" xfId="22616"/>
    <cellStyle name="Total 16 3 27 2" xfId="43159"/>
    <cellStyle name="Total 16 3 28" xfId="23012"/>
    <cellStyle name="Total 16 3 28 2" xfId="43550"/>
    <cellStyle name="Total 16 3 29" xfId="23388"/>
    <cellStyle name="Total 16 3 29 2" xfId="43919"/>
    <cellStyle name="Total 16 3 3" xfId="8797"/>
    <cellStyle name="Total 16 3 3 2" xfId="29647"/>
    <cellStyle name="Total 16 3 30" xfId="6922"/>
    <cellStyle name="Total 16 3 30 2" xfId="27817"/>
    <cellStyle name="Total 16 3 31" xfId="26772"/>
    <cellStyle name="Total 16 3 4" xfId="8617"/>
    <cellStyle name="Total 16 3 4 2" xfId="29473"/>
    <cellStyle name="Total 16 3 5" xfId="9982"/>
    <cellStyle name="Total 16 3 5 2" xfId="30803"/>
    <cellStyle name="Total 16 3 6" xfId="10576"/>
    <cellStyle name="Total 16 3 6 2" xfId="31385"/>
    <cellStyle name="Total 16 3 7" xfId="11167"/>
    <cellStyle name="Total 16 3 7 2" xfId="31969"/>
    <cellStyle name="Total 16 3 8" xfId="11751"/>
    <cellStyle name="Total 16 3 8 2" xfId="32543"/>
    <cellStyle name="Total 16 3 9" xfId="12342"/>
    <cellStyle name="Total 16 3 9 2" xfId="33126"/>
    <cellStyle name="Total 16 30" xfId="23010"/>
    <cellStyle name="Total 16 30 2" xfId="43548"/>
    <cellStyle name="Total 16 31" xfId="23386"/>
    <cellStyle name="Total 16 31 2" xfId="43917"/>
    <cellStyle name="Total 16 32" xfId="6920"/>
    <cellStyle name="Total 16 32 2" xfId="27815"/>
    <cellStyle name="Total 16 33" xfId="26762"/>
    <cellStyle name="Total 16 4" xfId="5735"/>
    <cellStyle name="Total 16 4 2" xfId="8193"/>
    <cellStyle name="Total 16 4 2 2" xfId="29058"/>
    <cellStyle name="Total 16 4 3" xfId="26773"/>
    <cellStyle name="Total 16 5" xfId="5736"/>
    <cellStyle name="Total 16 5 2" xfId="5737"/>
    <cellStyle name="Total 16 5 2 2" xfId="26775"/>
    <cellStyle name="Total 16 5 3" xfId="8795"/>
    <cellStyle name="Total 16 5 3 2" xfId="29645"/>
    <cellStyle name="Total 16 5 4" xfId="26774"/>
    <cellStyle name="Total 16 6" xfId="5738"/>
    <cellStyle name="Total 16 6 2" xfId="5739"/>
    <cellStyle name="Total 16 6 2 2" xfId="26777"/>
    <cellStyle name="Total 16 6 3" xfId="8615"/>
    <cellStyle name="Total 16 6 3 2" xfId="29471"/>
    <cellStyle name="Total 16 6 4" xfId="26776"/>
    <cellStyle name="Total 16 7" xfId="5740"/>
    <cellStyle name="Total 16 7 2" xfId="9980"/>
    <cellStyle name="Total 16 7 2 2" xfId="30801"/>
    <cellStyle name="Total 16 7 3" xfId="26778"/>
    <cellStyle name="Total 16 8" xfId="5741"/>
    <cellStyle name="Total 16 8 2" xfId="10574"/>
    <cellStyle name="Total 16 8 2 2" xfId="31383"/>
    <cellStyle name="Total 16 8 3" xfId="26779"/>
    <cellStyle name="Total 16 9" xfId="11165"/>
    <cellStyle name="Total 16 9 2" xfId="31967"/>
    <cellStyle name="Total 17" xfId="5742"/>
    <cellStyle name="Total 17 10" xfId="11752"/>
    <cellStyle name="Total 17 10 2" xfId="32544"/>
    <cellStyle name="Total 17 11" xfId="12343"/>
    <cellStyle name="Total 17 11 2" xfId="33127"/>
    <cellStyle name="Total 17 12" xfId="12938"/>
    <cellStyle name="Total 17 12 2" xfId="33706"/>
    <cellStyle name="Total 17 13" xfId="13529"/>
    <cellStyle name="Total 17 13 2" xfId="34282"/>
    <cellStyle name="Total 17 14" xfId="14124"/>
    <cellStyle name="Total 17 14 2" xfId="34866"/>
    <cellStyle name="Total 17 15" xfId="14719"/>
    <cellStyle name="Total 17 15 2" xfId="35446"/>
    <cellStyle name="Total 17 16" xfId="15314"/>
    <cellStyle name="Total 17 16 2" xfId="36026"/>
    <cellStyle name="Total 17 17" xfId="15909"/>
    <cellStyle name="Total 17 17 2" xfId="36606"/>
    <cellStyle name="Total 17 18" xfId="16504"/>
    <cellStyle name="Total 17 18 2" xfId="37186"/>
    <cellStyle name="Total 17 19" xfId="17094"/>
    <cellStyle name="Total 17 19 2" xfId="37758"/>
    <cellStyle name="Total 17 2" xfId="5743"/>
    <cellStyle name="Total 17 2 10" xfId="12939"/>
    <cellStyle name="Total 17 2 10 2" xfId="33707"/>
    <cellStyle name="Total 17 2 11" xfId="13530"/>
    <cellStyle name="Total 17 2 11 2" xfId="34283"/>
    <cellStyle name="Total 17 2 12" xfId="14125"/>
    <cellStyle name="Total 17 2 12 2" xfId="34867"/>
    <cellStyle name="Total 17 2 13" xfId="14720"/>
    <cellStyle name="Total 17 2 13 2" xfId="35447"/>
    <cellStyle name="Total 17 2 14" xfId="15315"/>
    <cellStyle name="Total 17 2 14 2" xfId="36027"/>
    <cellStyle name="Total 17 2 15" xfId="15910"/>
    <cellStyle name="Total 17 2 15 2" xfId="36607"/>
    <cellStyle name="Total 17 2 16" xfId="16505"/>
    <cellStyle name="Total 17 2 16 2" xfId="37187"/>
    <cellStyle name="Total 17 2 17" xfId="17095"/>
    <cellStyle name="Total 17 2 17 2" xfId="37759"/>
    <cellStyle name="Total 17 2 18" xfId="16915"/>
    <cellStyle name="Total 17 2 18 2" xfId="37590"/>
    <cellStyle name="Total 17 2 19" xfId="18280"/>
    <cellStyle name="Total 17 2 19 2" xfId="38915"/>
    <cellStyle name="Total 17 2 2" xfId="5744"/>
    <cellStyle name="Total 17 2 2 2" xfId="8197"/>
    <cellStyle name="Total 17 2 2 2 2" xfId="29062"/>
    <cellStyle name="Total 17 2 2 3" xfId="26782"/>
    <cellStyle name="Total 17 2 20" xfId="18122"/>
    <cellStyle name="Total 17 2 20 2" xfId="38763"/>
    <cellStyle name="Total 17 2 21" xfId="19469"/>
    <cellStyle name="Total 17 2 21 2" xfId="40078"/>
    <cellStyle name="Total 17 2 22" xfId="20031"/>
    <cellStyle name="Total 17 2 22 2" xfId="40625"/>
    <cellStyle name="Total 17 2 23" xfId="20610"/>
    <cellStyle name="Total 17 2 23 2" xfId="41194"/>
    <cellStyle name="Total 17 2 24" xfId="20434"/>
    <cellStyle name="Total 17 2 24 2" xfId="41020"/>
    <cellStyle name="Total 17 2 25" xfId="21575"/>
    <cellStyle name="Total 17 2 25 2" xfId="42139"/>
    <cellStyle name="Total 17 2 26" xfId="22107"/>
    <cellStyle name="Total 17 2 26 2" xfId="42658"/>
    <cellStyle name="Total 17 2 27" xfId="22618"/>
    <cellStyle name="Total 17 2 27 2" xfId="43161"/>
    <cellStyle name="Total 17 2 28" xfId="23014"/>
    <cellStyle name="Total 17 2 28 2" xfId="43552"/>
    <cellStyle name="Total 17 2 29" xfId="23390"/>
    <cellStyle name="Total 17 2 29 2" xfId="43921"/>
    <cellStyle name="Total 17 2 3" xfId="5745"/>
    <cellStyle name="Total 17 2 3 2" xfId="8799"/>
    <cellStyle name="Total 17 2 3 2 2" xfId="29649"/>
    <cellStyle name="Total 17 2 3 3" xfId="26783"/>
    <cellStyle name="Total 17 2 30" xfId="6924"/>
    <cellStyle name="Total 17 2 30 2" xfId="27819"/>
    <cellStyle name="Total 17 2 31" xfId="26781"/>
    <cellStyle name="Total 17 2 4" xfId="5746"/>
    <cellStyle name="Total 17 2 4 2" xfId="5747"/>
    <cellStyle name="Total 17 2 4 2 2" xfId="26785"/>
    <cellStyle name="Total 17 2 4 3" xfId="8619"/>
    <cellStyle name="Total 17 2 4 3 2" xfId="29475"/>
    <cellStyle name="Total 17 2 4 4" xfId="26784"/>
    <cellStyle name="Total 17 2 5" xfId="5748"/>
    <cellStyle name="Total 17 2 5 2" xfId="5749"/>
    <cellStyle name="Total 17 2 5 2 2" xfId="26787"/>
    <cellStyle name="Total 17 2 5 3" xfId="9984"/>
    <cellStyle name="Total 17 2 5 3 2" xfId="30805"/>
    <cellStyle name="Total 17 2 5 4" xfId="26786"/>
    <cellStyle name="Total 17 2 6" xfId="5750"/>
    <cellStyle name="Total 17 2 6 2" xfId="10578"/>
    <cellStyle name="Total 17 2 6 2 2" xfId="31387"/>
    <cellStyle name="Total 17 2 6 3" xfId="26788"/>
    <cellStyle name="Total 17 2 7" xfId="5751"/>
    <cellStyle name="Total 17 2 7 2" xfId="11169"/>
    <cellStyle name="Total 17 2 7 2 2" xfId="31971"/>
    <cellStyle name="Total 17 2 7 3" xfId="26789"/>
    <cellStyle name="Total 17 2 8" xfId="11753"/>
    <cellStyle name="Total 17 2 8 2" xfId="32545"/>
    <cellStyle name="Total 17 2 9" xfId="12344"/>
    <cellStyle name="Total 17 2 9 2" xfId="33128"/>
    <cellStyle name="Total 17 20" xfId="16914"/>
    <cellStyle name="Total 17 20 2" xfId="37589"/>
    <cellStyle name="Total 17 21" xfId="18279"/>
    <cellStyle name="Total 17 21 2" xfId="38914"/>
    <cellStyle name="Total 17 22" xfId="18121"/>
    <cellStyle name="Total 17 22 2" xfId="38762"/>
    <cellStyle name="Total 17 23" xfId="19468"/>
    <cellStyle name="Total 17 23 2" xfId="40077"/>
    <cellStyle name="Total 17 24" xfId="20030"/>
    <cellStyle name="Total 17 24 2" xfId="40624"/>
    <cellStyle name="Total 17 25" xfId="20609"/>
    <cellStyle name="Total 17 25 2" xfId="41193"/>
    <cellStyle name="Total 17 26" xfId="20433"/>
    <cellStyle name="Total 17 26 2" xfId="41019"/>
    <cellStyle name="Total 17 27" xfId="21574"/>
    <cellStyle name="Total 17 27 2" xfId="42138"/>
    <cellStyle name="Total 17 28" xfId="22106"/>
    <cellStyle name="Total 17 28 2" xfId="42657"/>
    <cellStyle name="Total 17 29" xfId="22617"/>
    <cellStyle name="Total 17 29 2" xfId="43160"/>
    <cellStyle name="Total 17 3" xfId="5752"/>
    <cellStyle name="Total 17 3 10" xfId="12940"/>
    <cellStyle name="Total 17 3 10 2" xfId="33708"/>
    <cellStyle name="Total 17 3 11" xfId="13531"/>
    <cellStyle name="Total 17 3 11 2" xfId="34284"/>
    <cellStyle name="Total 17 3 12" xfId="14126"/>
    <cellStyle name="Total 17 3 12 2" xfId="34868"/>
    <cellStyle name="Total 17 3 13" xfId="14721"/>
    <cellStyle name="Total 17 3 13 2" xfId="35448"/>
    <cellStyle name="Total 17 3 14" xfId="15316"/>
    <cellStyle name="Total 17 3 14 2" xfId="36028"/>
    <cellStyle name="Total 17 3 15" xfId="15911"/>
    <cellStyle name="Total 17 3 15 2" xfId="36608"/>
    <cellStyle name="Total 17 3 16" xfId="16506"/>
    <cellStyle name="Total 17 3 16 2" xfId="37188"/>
    <cellStyle name="Total 17 3 17" xfId="17096"/>
    <cellStyle name="Total 17 3 17 2" xfId="37760"/>
    <cellStyle name="Total 17 3 18" xfId="16916"/>
    <cellStyle name="Total 17 3 18 2" xfId="37591"/>
    <cellStyle name="Total 17 3 19" xfId="18281"/>
    <cellStyle name="Total 17 3 19 2" xfId="38916"/>
    <cellStyle name="Total 17 3 2" xfId="8198"/>
    <cellStyle name="Total 17 3 2 2" xfId="29063"/>
    <cellStyle name="Total 17 3 20" xfId="18123"/>
    <cellStyle name="Total 17 3 20 2" xfId="38764"/>
    <cellStyle name="Total 17 3 21" xfId="19470"/>
    <cellStyle name="Total 17 3 21 2" xfId="40079"/>
    <cellStyle name="Total 17 3 22" xfId="20032"/>
    <cellStyle name="Total 17 3 22 2" xfId="40626"/>
    <cellStyle name="Total 17 3 23" xfId="20611"/>
    <cellStyle name="Total 17 3 23 2" xfId="41195"/>
    <cellStyle name="Total 17 3 24" xfId="20435"/>
    <cellStyle name="Total 17 3 24 2" xfId="41021"/>
    <cellStyle name="Total 17 3 25" xfId="21576"/>
    <cellStyle name="Total 17 3 25 2" xfId="42140"/>
    <cellStyle name="Total 17 3 26" xfId="22108"/>
    <cellStyle name="Total 17 3 26 2" xfId="42659"/>
    <cellStyle name="Total 17 3 27" xfId="22619"/>
    <cellStyle name="Total 17 3 27 2" xfId="43162"/>
    <cellStyle name="Total 17 3 28" xfId="23015"/>
    <cellStyle name="Total 17 3 28 2" xfId="43553"/>
    <cellStyle name="Total 17 3 29" xfId="23391"/>
    <cellStyle name="Total 17 3 29 2" xfId="43922"/>
    <cellStyle name="Total 17 3 3" xfId="8800"/>
    <cellStyle name="Total 17 3 3 2" xfId="29650"/>
    <cellStyle name="Total 17 3 30" xfId="6925"/>
    <cellStyle name="Total 17 3 30 2" xfId="27820"/>
    <cellStyle name="Total 17 3 31" xfId="26790"/>
    <cellStyle name="Total 17 3 4" xfId="8620"/>
    <cellStyle name="Total 17 3 4 2" xfId="29476"/>
    <cellStyle name="Total 17 3 5" xfId="9985"/>
    <cellStyle name="Total 17 3 5 2" xfId="30806"/>
    <cellStyle name="Total 17 3 6" xfId="10579"/>
    <cellStyle name="Total 17 3 6 2" xfId="31388"/>
    <cellStyle name="Total 17 3 7" xfId="11170"/>
    <cellStyle name="Total 17 3 7 2" xfId="31972"/>
    <cellStyle name="Total 17 3 8" xfId="11754"/>
    <cellStyle name="Total 17 3 8 2" xfId="32546"/>
    <cellStyle name="Total 17 3 9" xfId="12345"/>
    <cellStyle name="Total 17 3 9 2" xfId="33129"/>
    <cellStyle name="Total 17 30" xfId="23013"/>
    <cellStyle name="Total 17 30 2" xfId="43551"/>
    <cellStyle name="Total 17 31" xfId="23389"/>
    <cellStyle name="Total 17 31 2" xfId="43920"/>
    <cellStyle name="Total 17 32" xfId="6923"/>
    <cellStyle name="Total 17 32 2" xfId="27818"/>
    <cellStyle name="Total 17 33" xfId="26780"/>
    <cellStyle name="Total 17 4" xfId="5753"/>
    <cellStyle name="Total 17 4 2" xfId="8196"/>
    <cellStyle name="Total 17 4 2 2" xfId="29061"/>
    <cellStyle name="Total 17 4 3" xfId="26791"/>
    <cellStyle name="Total 17 5" xfId="5754"/>
    <cellStyle name="Total 17 5 2" xfId="5755"/>
    <cellStyle name="Total 17 5 2 2" xfId="26793"/>
    <cellStyle name="Total 17 5 3" xfId="8798"/>
    <cellStyle name="Total 17 5 3 2" xfId="29648"/>
    <cellStyle name="Total 17 5 4" xfId="26792"/>
    <cellStyle name="Total 17 6" xfId="5756"/>
    <cellStyle name="Total 17 6 2" xfId="5757"/>
    <cellStyle name="Total 17 6 2 2" xfId="26795"/>
    <cellStyle name="Total 17 6 3" xfId="8618"/>
    <cellStyle name="Total 17 6 3 2" xfId="29474"/>
    <cellStyle name="Total 17 6 4" xfId="26794"/>
    <cellStyle name="Total 17 7" xfId="5758"/>
    <cellStyle name="Total 17 7 2" xfId="9983"/>
    <cellStyle name="Total 17 7 2 2" xfId="30804"/>
    <cellStyle name="Total 17 7 3" xfId="26796"/>
    <cellStyle name="Total 17 8" xfId="5759"/>
    <cellStyle name="Total 17 8 2" xfId="10577"/>
    <cellStyle name="Total 17 8 2 2" xfId="31386"/>
    <cellStyle name="Total 17 8 3" xfId="26797"/>
    <cellStyle name="Total 17 9" xfId="11168"/>
    <cellStyle name="Total 17 9 2" xfId="31970"/>
    <cellStyle name="Total 18" xfId="5760"/>
    <cellStyle name="Total 18 10" xfId="11755"/>
    <cellStyle name="Total 18 10 2" xfId="32547"/>
    <cellStyle name="Total 18 11" xfId="12346"/>
    <cellStyle name="Total 18 11 2" xfId="33130"/>
    <cellStyle name="Total 18 12" xfId="12941"/>
    <cellStyle name="Total 18 12 2" xfId="33709"/>
    <cellStyle name="Total 18 13" xfId="13532"/>
    <cellStyle name="Total 18 13 2" xfId="34285"/>
    <cellStyle name="Total 18 14" xfId="14127"/>
    <cellStyle name="Total 18 14 2" xfId="34869"/>
    <cellStyle name="Total 18 15" xfId="14722"/>
    <cellStyle name="Total 18 15 2" xfId="35449"/>
    <cellStyle name="Total 18 16" xfId="15317"/>
    <cellStyle name="Total 18 16 2" xfId="36029"/>
    <cellStyle name="Total 18 17" xfId="15912"/>
    <cellStyle name="Total 18 17 2" xfId="36609"/>
    <cellStyle name="Total 18 18" xfId="16507"/>
    <cellStyle name="Total 18 18 2" xfId="37189"/>
    <cellStyle name="Total 18 19" xfId="17097"/>
    <cellStyle name="Total 18 19 2" xfId="37761"/>
    <cellStyle name="Total 18 2" xfId="5761"/>
    <cellStyle name="Total 18 2 10" xfId="12942"/>
    <cellStyle name="Total 18 2 10 2" xfId="33710"/>
    <cellStyle name="Total 18 2 11" xfId="13533"/>
    <cellStyle name="Total 18 2 11 2" xfId="34286"/>
    <cellStyle name="Total 18 2 12" xfId="14128"/>
    <cellStyle name="Total 18 2 12 2" xfId="34870"/>
    <cellStyle name="Total 18 2 13" xfId="14723"/>
    <cellStyle name="Total 18 2 13 2" xfId="35450"/>
    <cellStyle name="Total 18 2 14" xfId="15318"/>
    <cellStyle name="Total 18 2 14 2" xfId="36030"/>
    <cellStyle name="Total 18 2 15" xfId="15913"/>
    <cellStyle name="Total 18 2 15 2" xfId="36610"/>
    <cellStyle name="Total 18 2 16" xfId="16508"/>
    <cellStyle name="Total 18 2 16 2" xfId="37190"/>
    <cellStyle name="Total 18 2 17" xfId="17098"/>
    <cellStyle name="Total 18 2 17 2" xfId="37762"/>
    <cellStyle name="Total 18 2 18" xfId="16918"/>
    <cellStyle name="Total 18 2 18 2" xfId="37593"/>
    <cellStyle name="Total 18 2 19" xfId="18283"/>
    <cellStyle name="Total 18 2 19 2" xfId="38918"/>
    <cellStyle name="Total 18 2 2" xfId="8200"/>
    <cellStyle name="Total 18 2 2 2" xfId="29065"/>
    <cellStyle name="Total 18 2 20" xfId="18125"/>
    <cellStyle name="Total 18 2 20 2" xfId="38766"/>
    <cellStyle name="Total 18 2 21" xfId="19472"/>
    <cellStyle name="Total 18 2 21 2" xfId="40081"/>
    <cellStyle name="Total 18 2 22" xfId="20034"/>
    <cellStyle name="Total 18 2 22 2" xfId="40628"/>
    <cellStyle name="Total 18 2 23" xfId="20613"/>
    <cellStyle name="Total 18 2 23 2" xfId="41197"/>
    <cellStyle name="Total 18 2 24" xfId="20437"/>
    <cellStyle name="Total 18 2 24 2" xfId="41023"/>
    <cellStyle name="Total 18 2 25" xfId="21578"/>
    <cellStyle name="Total 18 2 25 2" xfId="42142"/>
    <cellStyle name="Total 18 2 26" xfId="22110"/>
    <cellStyle name="Total 18 2 26 2" xfId="42661"/>
    <cellStyle name="Total 18 2 27" xfId="22621"/>
    <cellStyle name="Total 18 2 27 2" xfId="43164"/>
    <cellStyle name="Total 18 2 28" xfId="23017"/>
    <cellStyle name="Total 18 2 28 2" xfId="43555"/>
    <cellStyle name="Total 18 2 29" xfId="23393"/>
    <cellStyle name="Total 18 2 29 2" xfId="43924"/>
    <cellStyle name="Total 18 2 3" xfId="8802"/>
    <cellStyle name="Total 18 2 3 2" xfId="29652"/>
    <cellStyle name="Total 18 2 30" xfId="6927"/>
    <cellStyle name="Total 18 2 30 2" xfId="27822"/>
    <cellStyle name="Total 18 2 31" xfId="26799"/>
    <cellStyle name="Total 18 2 4" xfId="8622"/>
    <cellStyle name="Total 18 2 4 2" xfId="29478"/>
    <cellStyle name="Total 18 2 5" xfId="9987"/>
    <cellStyle name="Total 18 2 5 2" xfId="30808"/>
    <cellStyle name="Total 18 2 6" xfId="10581"/>
    <cellStyle name="Total 18 2 6 2" xfId="31390"/>
    <cellStyle name="Total 18 2 7" xfId="11172"/>
    <cellStyle name="Total 18 2 7 2" xfId="31974"/>
    <cellStyle name="Total 18 2 8" xfId="11756"/>
    <cellStyle name="Total 18 2 8 2" xfId="32548"/>
    <cellStyle name="Total 18 2 9" xfId="12347"/>
    <cellStyle name="Total 18 2 9 2" xfId="33131"/>
    <cellStyle name="Total 18 20" xfId="16917"/>
    <cellStyle name="Total 18 20 2" xfId="37592"/>
    <cellStyle name="Total 18 21" xfId="18282"/>
    <cellStyle name="Total 18 21 2" xfId="38917"/>
    <cellStyle name="Total 18 22" xfId="18124"/>
    <cellStyle name="Total 18 22 2" xfId="38765"/>
    <cellStyle name="Total 18 23" xfId="19471"/>
    <cellStyle name="Total 18 23 2" xfId="40080"/>
    <cellStyle name="Total 18 24" xfId="20033"/>
    <cellStyle name="Total 18 24 2" xfId="40627"/>
    <cellStyle name="Total 18 25" xfId="20612"/>
    <cellStyle name="Total 18 25 2" xfId="41196"/>
    <cellStyle name="Total 18 26" xfId="20436"/>
    <cellStyle name="Total 18 26 2" xfId="41022"/>
    <cellStyle name="Total 18 27" xfId="21577"/>
    <cellStyle name="Total 18 27 2" xfId="42141"/>
    <cellStyle name="Total 18 28" xfId="22109"/>
    <cellStyle name="Total 18 28 2" xfId="42660"/>
    <cellStyle name="Total 18 29" xfId="22620"/>
    <cellStyle name="Total 18 29 2" xfId="43163"/>
    <cellStyle name="Total 18 3" xfId="5762"/>
    <cellStyle name="Total 18 3 10" xfId="12943"/>
    <cellStyle name="Total 18 3 10 2" xfId="33711"/>
    <cellStyle name="Total 18 3 11" xfId="13534"/>
    <cellStyle name="Total 18 3 11 2" xfId="34287"/>
    <cellStyle name="Total 18 3 12" xfId="14129"/>
    <cellStyle name="Total 18 3 12 2" xfId="34871"/>
    <cellStyle name="Total 18 3 13" xfId="14724"/>
    <cellStyle name="Total 18 3 13 2" xfId="35451"/>
    <cellStyle name="Total 18 3 14" xfId="15319"/>
    <cellStyle name="Total 18 3 14 2" xfId="36031"/>
    <cellStyle name="Total 18 3 15" xfId="15914"/>
    <cellStyle name="Total 18 3 15 2" xfId="36611"/>
    <cellStyle name="Total 18 3 16" xfId="16509"/>
    <cellStyle name="Total 18 3 16 2" xfId="37191"/>
    <cellStyle name="Total 18 3 17" xfId="17099"/>
    <cellStyle name="Total 18 3 17 2" xfId="37763"/>
    <cellStyle name="Total 18 3 18" xfId="16919"/>
    <cellStyle name="Total 18 3 18 2" xfId="37594"/>
    <cellStyle name="Total 18 3 19" xfId="18284"/>
    <cellStyle name="Total 18 3 19 2" xfId="38919"/>
    <cellStyle name="Total 18 3 2" xfId="8201"/>
    <cellStyle name="Total 18 3 2 2" xfId="29066"/>
    <cellStyle name="Total 18 3 20" xfId="17021"/>
    <cellStyle name="Total 18 3 20 2" xfId="37692"/>
    <cellStyle name="Total 18 3 21" xfId="19473"/>
    <cellStyle name="Total 18 3 21 2" xfId="40082"/>
    <cellStyle name="Total 18 3 22" xfId="20035"/>
    <cellStyle name="Total 18 3 22 2" xfId="40629"/>
    <cellStyle name="Total 18 3 23" xfId="20614"/>
    <cellStyle name="Total 18 3 23 2" xfId="41198"/>
    <cellStyle name="Total 18 3 24" xfId="20438"/>
    <cellStyle name="Total 18 3 24 2" xfId="41024"/>
    <cellStyle name="Total 18 3 25" xfId="21579"/>
    <cellStyle name="Total 18 3 25 2" xfId="42143"/>
    <cellStyle name="Total 18 3 26" xfId="22111"/>
    <cellStyle name="Total 18 3 26 2" xfId="42662"/>
    <cellStyle name="Total 18 3 27" xfId="22622"/>
    <cellStyle name="Total 18 3 27 2" xfId="43165"/>
    <cellStyle name="Total 18 3 28" xfId="23018"/>
    <cellStyle name="Total 18 3 28 2" xfId="43556"/>
    <cellStyle name="Total 18 3 29" xfId="23394"/>
    <cellStyle name="Total 18 3 29 2" xfId="43925"/>
    <cellStyle name="Total 18 3 3" xfId="8803"/>
    <cellStyle name="Total 18 3 3 2" xfId="29653"/>
    <cellStyle name="Total 18 3 30" xfId="6928"/>
    <cellStyle name="Total 18 3 30 2" xfId="27823"/>
    <cellStyle name="Total 18 3 31" xfId="26800"/>
    <cellStyle name="Total 18 3 4" xfId="8623"/>
    <cellStyle name="Total 18 3 4 2" xfId="29479"/>
    <cellStyle name="Total 18 3 5" xfId="9988"/>
    <cellStyle name="Total 18 3 5 2" xfId="30809"/>
    <cellStyle name="Total 18 3 6" xfId="10582"/>
    <cellStyle name="Total 18 3 6 2" xfId="31391"/>
    <cellStyle name="Total 18 3 7" xfId="11173"/>
    <cellStyle name="Total 18 3 7 2" xfId="31975"/>
    <cellStyle name="Total 18 3 8" xfId="11757"/>
    <cellStyle name="Total 18 3 8 2" xfId="32549"/>
    <cellStyle name="Total 18 3 9" xfId="12348"/>
    <cellStyle name="Total 18 3 9 2" xfId="33132"/>
    <cellStyle name="Total 18 30" xfId="23016"/>
    <cellStyle name="Total 18 30 2" xfId="43554"/>
    <cellStyle name="Total 18 31" xfId="23392"/>
    <cellStyle name="Total 18 31 2" xfId="43923"/>
    <cellStyle name="Total 18 32" xfId="6926"/>
    <cellStyle name="Total 18 32 2" xfId="27821"/>
    <cellStyle name="Total 18 33" xfId="26798"/>
    <cellStyle name="Total 18 4" xfId="5763"/>
    <cellStyle name="Total 18 4 2" xfId="5764"/>
    <cellStyle name="Total 18 4 2 2" xfId="26802"/>
    <cellStyle name="Total 18 4 3" xfId="8199"/>
    <cellStyle name="Total 18 4 3 2" xfId="29064"/>
    <cellStyle name="Total 18 4 4" xfId="26801"/>
    <cellStyle name="Total 18 5" xfId="5765"/>
    <cellStyle name="Total 18 5 2" xfId="5766"/>
    <cellStyle name="Total 18 5 2 2" xfId="26804"/>
    <cellStyle name="Total 18 5 3" xfId="8801"/>
    <cellStyle name="Total 18 5 3 2" xfId="29651"/>
    <cellStyle name="Total 18 5 4" xfId="26803"/>
    <cellStyle name="Total 18 6" xfId="5767"/>
    <cellStyle name="Total 18 6 2" xfId="8621"/>
    <cellStyle name="Total 18 6 2 2" xfId="29477"/>
    <cellStyle name="Total 18 6 3" xfId="26805"/>
    <cellStyle name="Total 18 7" xfId="5768"/>
    <cellStyle name="Total 18 7 2" xfId="9986"/>
    <cellStyle name="Total 18 7 2 2" xfId="30807"/>
    <cellStyle name="Total 18 7 3" xfId="26806"/>
    <cellStyle name="Total 18 8" xfId="10580"/>
    <cellStyle name="Total 18 8 2" xfId="31389"/>
    <cellStyle name="Total 18 9" xfId="11171"/>
    <cellStyle name="Total 18 9 2" xfId="31973"/>
    <cellStyle name="Total 19" xfId="5769"/>
    <cellStyle name="Total 19 10" xfId="11758"/>
    <cellStyle name="Total 19 10 2" xfId="32550"/>
    <cellStyle name="Total 19 11" xfId="12349"/>
    <cellStyle name="Total 19 11 2" xfId="33133"/>
    <cellStyle name="Total 19 12" xfId="12944"/>
    <cellStyle name="Total 19 12 2" xfId="33712"/>
    <cellStyle name="Total 19 13" xfId="13535"/>
    <cellStyle name="Total 19 13 2" xfId="34288"/>
    <cellStyle name="Total 19 14" xfId="14130"/>
    <cellStyle name="Total 19 14 2" xfId="34872"/>
    <cellStyle name="Total 19 15" xfId="14725"/>
    <cellStyle name="Total 19 15 2" xfId="35452"/>
    <cellStyle name="Total 19 16" xfId="15320"/>
    <cellStyle name="Total 19 16 2" xfId="36032"/>
    <cellStyle name="Total 19 17" xfId="15915"/>
    <cellStyle name="Total 19 17 2" xfId="36612"/>
    <cellStyle name="Total 19 18" xfId="16510"/>
    <cellStyle name="Total 19 18 2" xfId="37192"/>
    <cellStyle name="Total 19 19" xfId="17100"/>
    <cellStyle name="Total 19 19 2" xfId="37764"/>
    <cellStyle name="Total 19 2" xfId="5770"/>
    <cellStyle name="Total 19 2 10" xfId="12945"/>
    <cellStyle name="Total 19 2 10 2" xfId="33713"/>
    <cellStyle name="Total 19 2 11" xfId="13536"/>
    <cellStyle name="Total 19 2 11 2" xfId="34289"/>
    <cellStyle name="Total 19 2 12" xfId="14131"/>
    <cellStyle name="Total 19 2 12 2" xfId="34873"/>
    <cellStyle name="Total 19 2 13" xfId="14726"/>
    <cellStyle name="Total 19 2 13 2" xfId="35453"/>
    <cellStyle name="Total 19 2 14" xfId="15321"/>
    <cellStyle name="Total 19 2 14 2" xfId="36033"/>
    <cellStyle name="Total 19 2 15" xfId="15916"/>
    <cellStyle name="Total 19 2 15 2" xfId="36613"/>
    <cellStyle name="Total 19 2 16" xfId="16511"/>
    <cellStyle name="Total 19 2 16 2" xfId="37193"/>
    <cellStyle name="Total 19 2 17" xfId="17101"/>
    <cellStyle name="Total 19 2 17 2" xfId="37765"/>
    <cellStyle name="Total 19 2 18" xfId="16921"/>
    <cellStyle name="Total 19 2 18 2" xfId="37596"/>
    <cellStyle name="Total 19 2 19" xfId="18286"/>
    <cellStyle name="Total 19 2 19 2" xfId="38921"/>
    <cellStyle name="Total 19 2 2" xfId="8203"/>
    <cellStyle name="Total 19 2 2 2" xfId="29068"/>
    <cellStyle name="Total 19 2 20" xfId="18127"/>
    <cellStyle name="Total 19 2 20 2" xfId="38768"/>
    <cellStyle name="Total 19 2 21" xfId="19475"/>
    <cellStyle name="Total 19 2 21 2" xfId="40084"/>
    <cellStyle name="Total 19 2 22" xfId="20037"/>
    <cellStyle name="Total 19 2 22 2" xfId="40631"/>
    <cellStyle name="Total 19 2 23" xfId="20616"/>
    <cellStyle name="Total 19 2 23 2" xfId="41200"/>
    <cellStyle name="Total 19 2 24" xfId="20440"/>
    <cellStyle name="Total 19 2 24 2" xfId="41026"/>
    <cellStyle name="Total 19 2 25" xfId="21581"/>
    <cellStyle name="Total 19 2 25 2" xfId="42145"/>
    <cellStyle name="Total 19 2 26" xfId="22113"/>
    <cellStyle name="Total 19 2 26 2" xfId="42664"/>
    <cellStyle name="Total 19 2 27" xfId="22624"/>
    <cellStyle name="Total 19 2 27 2" xfId="43167"/>
    <cellStyle name="Total 19 2 28" xfId="23020"/>
    <cellStyle name="Total 19 2 28 2" xfId="43558"/>
    <cellStyle name="Total 19 2 29" xfId="23396"/>
    <cellStyle name="Total 19 2 29 2" xfId="43927"/>
    <cellStyle name="Total 19 2 3" xfId="8805"/>
    <cellStyle name="Total 19 2 3 2" xfId="29655"/>
    <cellStyle name="Total 19 2 30" xfId="6930"/>
    <cellStyle name="Total 19 2 30 2" xfId="27825"/>
    <cellStyle name="Total 19 2 31" xfId="26808"/>
    <cellStyle name="Total 19 2 4" xfId="8625"/>
    <cellStyle name="Total 19 2 4 2" xfId="29481"/>
    <cellStyle name="Total 19 2 5" xfId="9990"/>
    <cellStyle name="Total 19 2 5 2" xfId="30811"/>
    <cellStyle name="Total 19 2 6" xfId="10584"/>
    <cellStyle name="Total 19 2 6 2" xfId="31393"/>
    <cellStyle name="Total 19 2 7" xfId="11175"/>
    <cellStyle name="Total 19 2 7 2" xfId="31977"/>
    <cellStyle name="Total 19 2 8" xfId="11759"/>
    <cellStyle name="Total 19 2 8 2" xfId="32551"/>
    <cellStyle name="Total 19 2 9" xfId="12350"/>
    <cellStyle name="Total 19 2 9 2" xfId="33134"/>
    <cellStyle name="Total 19 20" xfId="16920"/>
    <cellStyle name="Total 19 20 2" xfId="37595"/>
    <cellStyle name="Total 19 21" xfId="18285"/>
    <cellStyle name="Total 19 21 2" xfId="38920"/>
    <cellStyle name="Total 19 22" xfId="18126"/>
    <cellStyle name="Total 19 22 2" xfId="38767"/>
    <cellStyle name="Total 19 23" xfId="19474"/>
    <cellStyle name="Total 19 23 2" xfId="40083"/>
    <cellStyle name="Total 19 24" xfId="20036"/>
    <cellStyle name="Total 19 24 2" xfId="40630"/>
    <cellStyle name="Total 19 25" xfId="20615"/>
    <cellStyle name="Total 19 25 2" xfId="41199"/>
    <cellStyle name="Total 19 26" xfId="20439"/>
    <cellStyle name="Total 19 26 2" xfId="41025"/>
    <cellStyle name="Total 19 27" xfId="21580"/>
    <cellStyle name="Total 19 27 2" xfId="42144"/>
    <cellStyle name="Total 19 28" xfId="22112"/>
    <cellStyle name="Total 19 28 2" xfId="42663"/>
    <cellStyle name="Total 19 29" xfId="22623"/>
    <cellStyle name="Total 19 29 2" xfId="43166"/>
    <cellStyle name="Total 19 3" xfId="5771"/>
    <cellStyle name="Total 19 3 10" xfId="12946"/>
    <cellStyle name="Total 19 3 10 2" xfId="33714"/>
    <cellStyle name="Total 19 3 11" xfId="13537"/>
    <cellStyle name="Total 19 3 11 2" xfId="34290"/>
    <cellStyle name="Total 19 3 12" xfId="14132"/>
    <cellStyle name="Total 19 3 12 2" xfId="34874"/>
    <cellStyle name="Total 19 3 13" xfId="14727"/>
    <cellStyle name="Total 19 3 13 2" xfId="35454"/>
    <cellStyle name="Total 19 3 14" xfId="15322"/>
    <cellStyle name="Total 19 3 14 2" xfId="36034"/>
    <cellStyle name="Total 19 3 15" xfId="15917"/>
    <cellStyle name="Total 19 3 15 2" xfId="36614"/>
    <cellStyle name="Total 19 3 16" xfId="16512"/>
    <cellStyle name="Total 19 3 16 2" xfId="37194"/>
    <cellStyle name="Total 19 3 17" xfId="17102"/>
    <cellStyle name="Total 19 3 17 2" xfId="37766"/>
    <cellStyle name="Total 19 3 18" xfId="16922"/>
    <cellStyle name="Total 19 3 18 2" xfId="37597"/>
    <cellStyle name="Total 19 3 19" xfId="18287"/>
    <cellStyle name="Total 19 3 19 2" xfId="38922"/>
    <cellStyle name="Total 19 3 2" xfId="8204"/>
    <cellStyle name="Total 19 3 2 2" xfId="29069"/>
    <cellStyle name="Total 19 3 20" xfId="18128"/>
    <cellStyle name="Total 19 3 20 2" xfId="38769"/>
    <cellStyle name="Total 19 3 21" xfId="19476"/>
    <cellStyle name="Total 19 3 21 2" xfId="40085"/>
    <cellStyle name="Total 19 3 22" xfId="20038"/>
    <cellStyle name="Total 19 3 22 2" xfId="40632"/>
    <cellStyle name="Total 19 3 23" xfId="20617"/>
    <cellStyle name="Total 19 3 23 2" xfId="41201"/>
    <cellStyle name="Total 19 3 24" xfId="20441"/>
    <cellStyle name="Total 19 3 24 2" xfId="41027"/>
    <cellStyle name="Total 19 3 25" xfId="21582"/>
    <cellStyle name="Total 19 3 25 2" xfId="42146"/>
    <cellStyle name="Total 19 3 26" xfId="22114"/>
    <cellStyle name="Total 19 3 26 2" xfId="42665"/>
    <cellStyle name="Total 19 3 27" xfId="22625"/>
    <cellStyle name="Total 19 3 27 2" xfId="43168"/>
    <cellStyle name="Total 19 3 28" xfId="23021"/>
    <cellStyle name="Total 19 3 28 2" xfId="43559"/>
    <cellStyle name="Total 19 3 29" xfId="23397"/>
    <cellStyle name="Total 19 3 29 2" xfId="43928"/>
    <cellStyle name="Total 19 3 3" xfId="8806"/>
    <cellStyle name="Total 19 3 3 2" xfId="29656"/>
    <cellStyle name="Total 19 3 30" xfId="6931"/>
    <cellStyle name="Total 19 3 30 2" xfId="27826"/>
    <cellStyle name="Total 19 3 31" xfId="26809"/>
    <cellStyle name="Total 19 3 4" xfId="8626"/>
    <cellStyle name="Total 19 3 4 2" xfId="29482"/>
    <cellStyle name="Total 19 3 5" xfId="9991"/>
    <cellStyle name="Total 19 3 5 2" xfId="30812"/>
    <cellStyle name="Total 19 3 6" xfId="10585"/>
    <cellStyle name="Total 19 3 6 2" xfId="31394"/>
    <cellStyle name="Total 19 3 7" xfId="11176"/>
    <cellStyle name="Total 19 3 7 2" xfId="31978"/>
    <cellStyle name="Total 19 3 8" xfId="11760"/>
    <cellStyle name="Total 19 3 8 2" xfId="32552"/>
    <cellStyle name="Total 19 3 9" xfId="12351"/>
    <cellStyle name="Total 19 3 9 2" xfId="33135"/>
    <cellStyle name="Total 19 30" xfId="23019"/>
    <cellStyle name="Total 19 30 2" xfId="43557"/>
    <cellStyle name="Total 19 31" xfId="23395"/>
    <cellStyle name="Total 19 31 2" xfId="43926"/>
    <cellStyle name="Total 19 32" xfId="6929"/>
    <cellStyle name="Total 19 32 2" xfId="27824"/>
    <cellStyle name="Total 19 33" xfId="26807"/>
    <cellStyle name="Total 19 4" xfId="5772"/>
    <cellStyle name="Total 19 4 2" xfId="5773"/>
    <cellStyle name="Total 19 4 2 2" xfId="26811"/>
    <cellStyle name="Total 19 4 3" xfId="8202"/>
    <cellStyle name="Total 19 4 3 2" xfId="29067"/>
    <cellStyle name="Total 19 4 4" xfId="26810"/>
    <cellStyle name="Total 19 5" xfId="5774"/>
    <cellStyle name="Total 19 5 2" xfId="5775"/>
    <cellStyle name="Total 19 5 2 2" xfId="26813"/>
    <cellStyle name="Total 19 5 3" xfId="8804"/>
    <cellStyle name="Total 19 5 3 2" xfId="29654"/>
    <cellStyle name="Total 19 5 4" xfId="26812"/>
    <cellStyle name="Total 19 6" xfId="5776"/>
    <cellStyle name="Total 19 6 2" xfId="8624"/>
    <cellStyle name="Total 19 6 2 2" xfId="29480"/>
    <cellStyle name="Total 19 6 3" xfId="26814"/>
    <cellStyle name="Total 19 7" xfId="5777"/>
    <cellStyle name="Total 19 7 2" xfId="9989"/>
    <cellStyle name="Total 19 7 2 2" xfId="30810"/>
    <cellStyle name="Total 19 7 3" xfId="26815"/>
    <cellStyle name="Total 19 8" xfId="10583"/>
    <cellStyle name="Total 19 8 2" xfId="31392"/>
    <cellStyle name="Total 19 9" xfId="11174"/>
    <cellStyle name="Total 19 9 2" xfId="31976"/>
    <cellStyle name="Total 2" xfId="275"/>
    <cellStyle name="Total 2 10" xfId="11761"/>
    <cellStyle name="Total 2 10 2" xfId="32553"/>
    <cellStyle name="Total 2 11" xfId="12352"/>
    <cellStyle name="Total 2 11 2" xfId="33136"/>
    <cellStyle name="Total 2 12" xfId="12947"/>
    <cellStyle name="Total 2 12 2" xfId="33715"/>
    <cellStyle name="Total 2 13" xfId="13538"/>
    <cellStyle name="Total 2 13 2" xfId="34291"/>
    <cellStyle name="Total 2 14" xfId="14133"/>
    <cellStyle name="Total 2 14 2" xfId="34875"/>
    <cellStyle name="Total 2 15" xfId="14728"/>
    <cellStyle name="Total 2 15 2" xfId="35455"/>
    <cellStyle name="Total 2 16" xfId="15323"/>
    <cellStyle name="Total 2 16 2" xfId="36035"/>
    <cellStyle name="Total 2 17" xfId="15918"/>
    <cellStyle name="Total 2 17 2" xfId="36615"/>
    <cellStyle name="Total 2 18" xfId="16513"/>
    <cellStyle name="Total 2 18 2" xfId="37195"/>
    <cellStyle name="Total 2 19" xfId="17103"/>
    <cellStyle name="Total 2 19 2" xfId="37767"/>
    <cellStyle name="Total 2 2" xfId="5778"/>
    <cellStyle name="Total 2 2 10" xfId="12948"/>
    <cellStyle name="Total 2 2 10 2" xfId="33716"/>
    <cellStyle name="Total 2 2 11" xfId="13539"/>
    <cellStyle name="Total 2 2 11 2" xfId="34292"/>
    <cellStyle name="Total 2 2 12" xfId="14134"/>
    <cellStyle name="Total 2 2 12 2" xfId="34876"/>
    <cellStyle name="Total 2 2 13" xfId="14729"/>
    <cellStyle name="Total 2 2 13 2" xfId="35456"/>
    <cellStyle name="Total 2 2 14" xfId="15324"/>
    <cellStyle name="Total 2 2 14 2" xfId="36036"/>
    <cellStyle name="Total 2 2 15" xfId="15919"/>
    <cellStyle name="Total 2 2 15 2" xfId="36616"/>
    <cellStyle name="Total 2 2 16" xfId="16514"/>
    <cellStyle name="Total 2 2 16 2" xfId="37196"/>
    <cellStyle name="Total 2 2 17" xfId="17104"/>
    <cellStyle name="Total 2 2 17 2" xfId="37768"/>
    <cellStyle name="Total 2 2 18" xfId="16924"/>
    <cellStyle name="Total 2 2 18 2" xfId="37599"/>
    <cellStyle name="Total 2 2 19" xfId="18289"/>
    <cellStyle name="Total 2 2 19 2" xfId="38924"/>
    <cellStyle name="Total 2 2 2" xfId="5779"/>
    <cellStyle name="Total 2 2 2 2" xfId="8206"/>
    <cellStyle name="Total 2 2 2 2 2" xfId="29071"/>
    <cellStyle name="Total 2 2 2 3" xfId="26817"/>
    <cellStyle name="Total 2 2 2 4" xfId="45416"/>
    <cellStyle name="Total 2 2 20" xfId="18130"/>
    <cellStyle name="Total 2 2 20 2" xfId="38771"/>
    <cellStyle name="Total 2 2 21" xfId="19478"/>
    <cellStyle name="Total 2 2 21 2" xfId="40087"/>
    <cellStyle name="Total 2 2 22" xfId="20040"/>
    <cellStyle name="Total 2 2 22 2" xfId="40634"/>
    <cellStyle name="Total 2 2 23" xfId="20619"/>
    <cellStyle name="Total 2 2 23 2" xfId="41203"/>
    <cellStyle name="Total 2 2 24" xfId="20443"/>
    <cellStyle name="Total 2 2 24 2" xfId="41029"/>
    <cellStyle name="Total 2 2 25" xfId="21584"/>
    <cellStyle name="Total 2 2 25 2" xfId="42148"/>
    <cellStyle name="Total 2 2 26" xfId="22116"/>
    <cellStyle name="Total 2 2 26 2" xfId="42667"/>
    <cellStyle name="Total 2 2 27" xfId="22627"/>
    <cellStyle name="Total 2 2 27 2" xfId="43170"/>
    <cellStyle name="Total 2 2 28" xfId="23023"/>
    <cellStyle name="Total 2 2 28 2" xfId="43561"/>
    <cellStyle name="Total 2 2 29" xfId="23399"/>
    <cellStyle name="Total 2 2 29 2" xfId="43930"/>
    <cellStyle name="Total 2 2 3" xfId="5780"/>
    <cellStyle name="Total 2 2 3 2" xfId="8808"/>
    <cellStyle name="Total 2 2 3 2 2" xfId="29658"/>
    <cellStyle name="Total 2 2 3 3" xfId="26818"/>
    <cellStyle name="Total 2 2 3 4" xfId="45709"/>
    <cellStyle name="Total 2 2 30" xfId="6933"/>
    <cellStyle name="Total 2 2 30 2" xfId="27828"/>
    <cellStyle name="Total 2 2 31" xfId="26816"/>
    <cellStyle name="Total 2 2 32" xfId="44621"/>
    <cellStyle name="Total 2 2 4" xfId="5781"/>
    <cellStyle name="Total 2 2 4 2" xfId="5782"/>
    <cellStyle name="Total 2 2 4 2 2" xfId="26820"/>
    <cellStyle name="Total 2 2 4 3" xfId="8628"/>
    <cellStyle name="Total 2 2 4 3 2" xfId="29484"/>
    <cellStyle name="Total 2 2 4 4" xfId="26819"/>
    <cellStyle name="Total 2 2 5" xfId="5783"/>
    <cellStyle name="Total 2 2 5 2" xfId="5784"/>
    <cellStyle name="Total 2 2 5 2 2" xfId="26822"/>
    <cellStyle name="Total 2 2 5 3" xfId="9993"/>
    <cellStyle name="Total 2 2 5 3 2" xfId="30814"/>
    <cellStyle name="Total 2 2 5 4" xfId="26821"/>
    <cellStyle name="Total 2 2 6" xfId="5785"/>
    <cellStyle name="Total 2 2 6 2" xfId="10587"/>
    <cellStyle name="Total 2 2 6 2 2" xfId="31396"/>
    <cellStyle name="Total 2 2 6 3" xfId="26823"/>
    <cellStyle name="Total 2 2 7" xfId="5786"/>
    <cellStyle name="Total 2 2 7 2" xfId="11178"/>
    <cellStyle name="Total 2 2 7 2 2" xfId="31980"/>
    <cellStyle name="Total 2 2 7 3" xfId="26824"/>
    <cellStyle name="Total 2 2 8" xfId="11762"/>
    <cellStyle name="Total 2 2 8 2" xfId="32554"/>
    <cellStyle name="Total 2 2 9" xfId="12353"/>
    <cellStyle name="Total 2 2 9 2" xfId="33137"/>
    <cellStyle name="Total 2 20" xfId="16923"/>
    <cellStyle name="Total 2 20 2" xfId="37598"/>
    <cellStyle name="Total 2 21" xfId="18288"/>
    <cellStyle name="Total 2 21 2" xfId="38923"/>
    <cellStyle name="Total 2 22" xfId="18129"/>
    <cellStyle name="Total 2 22 2" xfId="38770"/>
    <cellStyle name="Total 2 23" xfId="19477"/>
    <cellStyle name="Total 2 23 2" xfId="40086"/>
    <cellStyle name="Total 2 24" xfId="20039"/>
    <cellStyle name="Total 2 24 2" xfId="40633"/>
    <cellStyle name="Total 2 25" xfId="20618"/>
    <cellStyle name="Total 2 25 2" xfId="41202"/>
    <cellStyle name="Total 2 26" xfId="20442"/>
    <cellStyle name="Total 2 26 2" xfId="41028"/>
    <cellStyle name="Total 2 27" xfId="21583"/>
    <cellStyle name="Total 2 27 2" xfId="42147"/>
    <cellStyle name="Total 2 28" xfId="22115"/>
    <cellStyle name="Total 2 28 2" xfId="42666"/>
    <cellStyle name="Total 2 29" xfId="22626"/>
    <cellStyle name="Total 2 29 2" xfId="43169"/>
    <cellStyle name="Total 2 3" xfId="5787"/>
    <cellStyle name="Total 2 3 10" xfId="12949"/>
    <cellStyle name="Total 2 3 10 2" xfId="33717"/>
    <cellStyle name="Total 2 3 11" xfId="13540"/>
    <cellStyle name="Total 2 3 11 2" xfId="34293"/>
    <cellStyle name="Total 2 3 12" xfId="14135"/>
    <cellStyle name="Total 2 3 12 2" xfId="34877"/>
    <cellStyle name="Total 2 3 13" xfId="14730"/>
    <cellStyle name="Total 2 3 13 2" xfId="35457"/>
    <cellStyle name="Total 2 3 14" xfId="15325"/>
    <cellStyle name="Total 2 3 14 2" xfId="36037"/>
    <cellStyle name="Total 2 3 15" xfId="15920"/>
    <cellStyle name="Total 2 3 15 2" xfId="36617"/>
    <cellStyle name="Total 2 3 16" xfId="16515"/>
    <cellStyle name="Total 2 3 16 2" xfId="37197"/>
    <cellStyle name="Total 2 3 17" xfId="17105"/>
    <cellStyle name="Total 2 3 17 2" xfId="37769"/>
    <cellStyle name="Total 2 3 18" xfId="16925"/>
    <cellStyle name="Total 2 3 18 2" xfId="37600"/>
    <cellStyle name="Total 2 3 19" xfId="18290"/>
    <cellStyle name="Total 2 3 19 2" xfId="38925"/>
    <cellStyle name="Total 2 3 2" xfId="8207"/>
    <cellStyle name="Total 2 3 2 2" xfId="29072"/>
    <cellStyle name="Total 2 3 20" xfId="18131"/>
    <cellStyle name="Total 2 3 20 2" xfId="38772"/>
    <cellStyle name="Total 2 3 21" xfId="19479"/>
    <cellStyle name="Total 2 3 21 2" xfId="40088"/>
    <cellStyle name="Total 2 3 22" xfId="20041"/>
    <cellStyle name="Total 2 3 22 2" xfId="40635"/>
    <cellStyle name="Total 2 3 23" xfId="20620"/>
    <cellStyle name="Total 2 3 23 2" xfId="41204"/>
    <cellStyle name="Total 2 3 24" xfId="20444"/>
    <cellStyle name="Total 2 3 24 2" xfId="41030"/>
    <cellStyle name="Total 2 3 25" xfId="21585"/>
    <cellStyle name="Total 2 3 25 2" xfId="42149"/>
    <cellStyle name="Total 2 3 26" xfId="22117"/>
    <cellStyle name="Total 2 3 26 2" xfId="42668"/>
    <cellStyle name="Total 2 3 27" xfId="22628"/>
    <cellStyle name="Total 2 3 27 2" xfId="43171"/>
    <cellStyle name="Total 2 3 28" xfId="23024"/>
    <cellStyle name="Total 2 3 28 2" xfId="43562"/>
    <cellStyle name="Total 2 3 29" xfId="23400"/>
    <cellStyle name="Total 2 3 29 2" xfId="43931"/>
    <cellStyle name="Total 2 3 3" xfId="8809"/>
    <cellStyle name="Total 2 3 3 2" xfId="29659"/>
    <cellStyle name="Total 2 3 30" xfId="6934"/>
    <cellStyle name="Total 2 3 30 2" xfId="27829"/>
    <cellStyle name="Total 2 3 31" xfId="26825"/>
    <cellStyle name="Total 2 3 32" xfId="45668"/>
    <cellStyle name="Total 2 3 4" xfId="8629"/>
    <cellStyle name="Total 2 3 4 2" xfId="29485"/>
    <cellStyle name="Total 2 3 5" xfId="9994"/>
    <cellStyle name="Total 2 3 5 2" xfId="30815"/>
    <cellStyle name="Total 2 3 6" xfId="10588"/>
    <cellStyle name="Total 2 3 6 2" xfId="31397"/>
    <cellStyle name="Total 2 3 7" xfId="11179"/>
    <cellStyle name="Total 2 3 7 2" xfId="31981"/>
    <cellStyle name="Total 2 3 8" xfId="11763"/>
    <cellStyle name="Total 2 3 8 2" xfId="32555"/>
    <cellStyle name="Total 2 3 9" xfId="12354"/>
    <cellStyle name="Total 2 3 9 2" xfId="33138"/>
    <cellStyle name="Total 2 30" xfId="23022"/>
    <cellStyle name="Total 2 30 2" xfId="43560"/>
    <cellStyle name="Total 2 31" xfId="23398"/>
    <cellStyle name="Total 2 31 2" xfId="43929"/>
    <cellStyle name="Total 2 32" xfId="6150"/>
    <cellStyle name="Total 2 32 2" xfId="27156"/>
    <cellStyle name="Total 2 33" xfId="23788"/>
    <cellStyle name="Total 2 34" xfId="44398"/>
    <cellStyle name="Total 2 4" xfId="5788"/>
    <cellStyle name="Total 2 4 2" xfId="8205"/>
    <cellStyle name="Total 2 4 2 2" xfId="29070"/>
    <cellStyle name="Total 2 4 3" xfId="26826"/>
    <cellStyle name="Total 2 4 4" xfId="44546"/>
    <cellStyle name="Total 2 5" xfId="5789"/>
    <cellStyle name="Total 2 5 2" xfId="5790"/>
    <cellStyle name="Total 2 5 2 2" xfId="26828"/>
    <cellStyle name="Total 2 5 3" xfId="8807"/>
    <cellStyle name="Total 2 5 3 2" xfId="29657"/>
    <cellStyle name="Total 2 5 4" xfId="26827"/>
    <cellStyle name="Total 2 6" xfId="5791"/>
    <cellStyle name="Total 2 6 2" xfId="5792"/>
    <cellStyle name="Total 2 6 2 2" xfId="26830"/>
    <cellStyle name="Total 2 6 3" xfId="8627"/>
    <cellStyle name="Total 2 6 3 2" xfId="29483"/>
    <cellStyle name="Total 2 6 4" xfId="26829"/>
    <cellStyle name="Total 2 7" xfId="5793"/>
    <cellStyle name="Total 2 7 2" xfId="9992"/>
    <cellStyle name="Total 2 7 2 2" xfId="30813"/>
    <cellStyle name="Total 2 7 3" xfId="26831"/>
    <cellStyle name="Total 2 8" xfId="5794"/>
    <cellStyle name="Total 2 8 2" xfId="10586"/>
    <cellStyle name="Total 2 8 2 2" xfId="31395"/>
    <cellStyle name="Total 2 8 3" xfId="26832"/>
    <cellStyle name="Total 2 9" xfId="11177"/>
    <cellStyle name="Total 2 9 2" xfId="31979"/>
    <cellStyle name="Total 20" xfId="5795"/>
    <cellStyle name="Total 20 10" xfId="11764"/>
    <cellStyle name="Total 20 10 2" xfId="32556"/>
    <cellStyle name="Total 20 11" xfId="12355"/>
    <cellStyle name="Total 20 11 2" xfId="33139"/>
    <cellStyle name="Total 20 12" xfId="12950"/>
    <cellStyle name="Total 20 12 2" xfId="33718"/>
    <cellStyle name="Total 20 13" xfId="13541"/>
    <cellStyle name="Total 20 13 2" xfId="34294"/>
    <cellStyle name="Total 20 14" xfId="14136"/>
    <cellStyle name="Total 20 14 2" xfId="34878"/>
    <cellStyle name="Total 20 15" xfId="14731"/>
    <cellStyle name="Total 20 15 2" xfId="35458"/>
    <cellStyle name="Total 20 16" xfId="15326"/>
    <cellStyle name="Total 20 16 2" xfId="36038"/>
    <cellStyle name="Total 20 17" xfId="15921"/>
    <cellStyle name="Total 20 17 2" xfId="36618"/>
    <cellStyle name="Total 20 18" xfId="16516"/>
    <cellStyle name="Total 20 18 2" xfId="37198"/>
    <cellStyle name="Total 20 19" xfId="17106"/>
    <cellStyle name="Total 20 19 2" xfId="37770"/>
    <cellStyle name="Total 20 2" xfId="5796"/>
    <cellStyle name="Total 20 2 10" xfId="12951"/>
    <cellStyle name="Total 20 2 10 2" xfId="33719"/>
    <cellStyle name="Total 20 2 11" xfId="13542"/>
    <cellStyle name="Total 20 2 11 2" xfId="34295"/>
    <cellStyle name="Total 20 2 12" xfId="14137"/>
    <cellStyle name="Total 20 2 12 2" xfId="34879"/>
    <cellStyle name="Total 20 2 13" xfId="14732"/>
    <cellStyle name="Total 20 2 13 2" xfId="35459"/>
    <cellStyle name="Total 20 2 14" xfId="15327"/>
    <cellStyle name="Total 20 2 14 2" xfId="36039"/>
    <cellStyle name="Total 20 2 15" xfId="15922"/>
    <cellStyle name="Total 20 2 15 2" xfId="36619"/>
    <cellStyle name="Total 20 2 16" xfId="16517"/>
    <cellStyle name="Total 20 2 16 2" xfId="37199"/>
    <cellStyle name="Total 20 2 17" xfId="17107"/>
    <cellStyle name="Total 20 2 17 2" xfId="37771"/>
    <cellStyle name="Total 20 2 18" xfId="16927"/>
    <cellStyle name="Total 20 2 18 2" xfId="37602"/>
    <cellStyle name="Total 20 2 19" xfId="18292"/>
    <cellStyle name="Total 20 2 19 2" xfId="38927"/>
    <cellStyle name="Total 20 2 2" xfId="8209"/>
    <cellStyle name="Total 20 2 2 2" xfId="29074"/>
    <cellStyle name="Total 20 2 20" xfId="18133"/>
    <cellStyle name="Total 20 2 20 2" xfId="38774"/>
    <cellStyle name="Total 20 2 21" xfId="19481"/>
    <cellStyle name="Total 20 2 21 2" xfId="40090"/>
    <cellStyle name="Total 20 2 22" xfId="20043"/>
    <cellStyle name="Total 20 2 22 2" xfId="40637"/>
    <cellStyle name="Total 20 2 23" xfId="20622"/>
    <cellStyle name="Total 20 2 23 2" xfId="41206"/>
    <cellStyle name="Total 20 2 24" xfId="20446"/>
    <cellStyle name="Total 20 2 24 2" xfId="41032"/>
    <cellStyle name="Total 20 2 25" xfId="21587"/>
    <cellStyle name="Total 20 2 25 2" xfId="42151"/>
    <cellStyle name="Total 20 2 26" xfId="22119"/>
    <cellStyle name="Total 20 2 26 2" xfId="42670"/>
    <cellStyle name="Total 20 2 27" xfId="22630"/>
    <cellStyle name="Total 20 2 27 2" xfId="43173"/>
    <cellStyle name="Total 20 2 28" xfId="23026"/>
    <cellStyle name="Total 20 2 28 2" xfId="43564"/>
    <cellStyle name="Total 20 2 29" xfId="23402"/>
    <cellStyle name="Total 20 2 29 2" xfId="43933"/>
    <cellStyle name="Total 20 2 3" xfId="8811"/>
    <cellStyle name="Total 20 2 3 2" xfId="29661"/>
    <cellStyle name="Total 20 2 30" xfId="6936"/>
    <cellStyle name="Total 20 2 30 2" xfId="27831"/>
    <cellStyle name="Total 20 2 31" xfId="26834"/>
    <cellStyle name="Total 20 2 4" xfId="8631"/>
    <cellStyle name="Total 20 2 4 2" xfId="29487"/>
    <cellStyle name="Total 20 2 5" xfId="9996"/>
    <cellStyle name="Total 20 2 5 2" xfId="30817"/>
    <cellStyle name="Total 20 2 6" xfId="10590"/>
    <cellStyle name="Total 20 2 6 2" xfId="31399"/>
    <cellStyle name="Total 20 2 7" xfId="11181"/>
    <cellStyle name="Total 20 2 7 2" xfId="31983"/>
    <cellStyle name="Total 20 2 8" xfId="11765"/>
    <cellStyle name="Total 20 2 8 2" xfId="32557"/>
    <cellStyle name="Total 20 2 9" xfId="12356"/>
    <cellStyle name="Total 20 2 9 2" xfId="33140"/>
    <cellStyle name="Total 20 20" xfId="16926"/>
    <cellStyle name="Total 20 20 2" xfId="37601"/>
    <cellStyle name="Total 20 21" xfId="18291"/>
    <cellStyle name="Total 20 21 2" xfId="38926"/>
    <cellStyle name="Total 20 22" xfId="18132"/>
    <cellStyle name="Total 20 22 2" xfId="38773"/>
    <cellStyle name="Total 20 23" xfId="19480"/>
    <cellStyle name="Total 20 23 2" xfId="40089"/>
    <cellStyle name="Total 20 24" xfId="20042"/>
    <cellStyle name="Total 20 24 2" xfId="40636"/>
    <cellStyle name="Total 20 25" xfId="20621"/>
    <cellStyle name="Total 20 25 2" xfId="41205"/>
    <cellStyle name="Total 20 26" xfId="20445"/>
    <cellStyle name="Total 20 26 2" xfId="41031"/>
    <cellStyle name="Total 20 27" xfId="21586"/>
    <cellStyle name="Total 20 27 2" xfId="42150"/>
    <cellStyle name="Total 20 28" xfId="22118"/>
    <cellStyle name="Total 20 28 2" xfId="42669"/>
    <cellStyle name="Total 20 29" xfId="22629"/>
    <cellStyle name="Total 20 29 2" xfId="43172"/>
    <cellStyle name="Total 20 3" xfId="5797"/>
    <cellStyle name="Total 20 3 10" xfId="12952"/>
    <cellStyle name="Total 20 3 10 2" xfId="33720"/>
    <cellStyle name="Total 20 3 11" xfId="13543"/>
    <cellStyle name="Total 20 3 11 2" xfId="34296"/>
    <cellStyle name="Total 20 3 12" xfId="14138"/>
    <cellStyle name="Total 20 3 12 2" xfId="34880"/>
    <cellStyle name="Total 20 3 13" xfId="14733"/>
    <cellStyle name="Total 20 3 13 2" xfId="35460"/>
    <cellStyle name="Total 20 3 14" xfId="15328"/>
    <cellStyle name="Total 20 3 14 2" xfId="36040"/>
    <cellStyle name="Total 20 3 15" xfId="15923"/>
    <cellStyle name="Total 20 3 15 2" xfId="36620"/>
    <cellStyle name="Total 20 3 16" xfId="16518"/>
    <cellStyle name="Total 20 3 16 2" xfId="37200"/>
    <cellStyle name="Total 20 3 17" xfId="17108"/>
    <cellStyle name="Total 20 3 17 2" xfId="37772"/>
    <cellStyle name="Total 20 3 18" xfId="16928"/>
    <cellStyle name="Total 20 3 18 2" xfId="37603"/>
    <cellStyle name="Total 20 3 19" xfId="18293"/>
    <cellStyle name="Total 20 3 19 2" xfId="38928"/>
    <cellStyle name="Total 20 3 2" xfId="8210"/>
    <cellStyle name="Total 20 3 2 2" xfId="29075"/>
    <cellStyle name="Total 20 3 20" xfId="18134"/>
    <cellStyle name="Total 20 3 20 2" xfId="38775"/>
    <cellStyle name="Total 20 3 21" xfId="19482"/>
    <cellStyle name="Total 20 3 21 2" xfId="40091"/>
    <cellStyle name="Total 20 3 22" xfId="20044"/>
    <cellStyle name="Total 20 3 22 2" xfId="40638"/>
    <cellStyle name="Total 20 3 23" xfId="20623"/>
    <cellStyle name="Total 20 3 23 2" xfId="41207"/>
    <cellStyle name="Total 20 3 24" xfId="20447"/>
    <cellStyle name="Total 20 3 24 2" xfId="41033"/>
    <cellStyle name="Total 20 3 25" xfId="21588"/>
    <cellStyle name="Total 20 3 25 2" xfId="42152"/>
    <cellStyle name="Total 20 3 26" xfId="22120"/>
    <cellStyle name="Total 20 3 26 2" xfId="42671"/>
    <cellStyle name="Total 20 3 27" xfId="22631"/>
    <cellStyle name="Total 20 3 27 2" xfId="43174"/>
    <cellStyle name="Total 20 3 28" xfId="23027"/>
    <cellStyle name="Total 20 3 28 2" xfId="43565"/>
    <cellStyle name="Total 20 3 29" xfId="23403"/>
    <cellStyle name="Total 20 3 29 2" xfId="43934"/>
    <cellStyle name="Total 20 3 3" xfId="8812"/>
    <cellStyle name="Total 20 3 3 2" xfId="29662"/>
    <cellStyle name="Total 20 3 30" xfId="6937"/>
    <cellStyle name="Total 20 3 30 2" xfId="27832"/>
    <cellStyle name="Total 20 3 31" xfId="26835"/>
    <cellStyle name="Total 20 3 4" xfId="8632"/>
    <cellStyle name="Total 20 3 4 2" xfId="29488"/>
    <cellStyle name="Total 20 3 5" xfId="9997"/>
    <cellStyle name="Total 20 3 5 2" xfId="30818"/>
    <cellStyle name="Total 20 3 6" xfId="10591"/>
    <cellStyle name="Total 20 3 6 2" xfId="31400"/>
    <cellStyle name="Total 20 3 7" xfId="11182"/>
    <cellStyle name="Total 20 3 7 2" xfId="31984"/>
    <cellStyle name="Total 20 3 8" xfId="11766"/>
    <cellStyle name="Total 20 3 8 2" xfId="32558"/>
    <cellStyle name="Total 20 3 9" xfId="12357"/>
    <cellStyle name="Total 20 3 9 2" xfId="33141"/>
    <cellStyle name="Total 20 30" xfId="23025"/>
    <cellStyle name="Total 20 30 2" xfId="43563"/>
    <cellStyle name="Total 20 31" xfId="23401"/>
    <cellStyle name="Total 20 31 2" xfId="43932"/>
    <cellStyle name="Total 20 32" xfId="6935"/>
    <cellStyle name="Total 20 32 2" xfId="27830"/>
    <cellStyle name="Total 20 33" xfId="26833"/>
    <cellStyle name="Total 20 4" xfId="5798"/>
    <cellStyle name="Total 20 4 2" xfId="5799"/>
    <cellStyle name="Total 20 4 2 2" xfId="26837"/>
    <cellStyle name="Total 20 4 3" xfId="8208"/>
    <cellStyle name="Total 20 4 3 2" xfId="29073"/>
    <cellStyle name="Total 20 4 4" xfId="26836"/>
    <cellStyle name="Total 20 5" xfId="5800"/>
    <cellStyle name="Total 20 5 2" xfId="5801"/>
    <cellStyle name="Total 20 5 2 2" xfId="26839"/>
    <cellStyle name="Total 20 5 3" xfId="8810"/>
    <cellStyle name="Total 20 5 3 2" xfId="29660"/>
    <cellStyle name="Total 20 5 4" xfId="26838"/>
    <cellStyle name="Total 20 6" xfId="5802"/>
    <cellStyle name="Total 20 6 2" xfId="8630"/>
    <cellStyle name="Total 20 6 2 2" xfId="29486"/>
    <cellStyle name="Total 20 6 3" xfId="26840"/>
    <cellStyle name="Total 20 7" xfId="5803"/>
    <cellStyle name="Total 20 7 2" xfId="9995"/>
    <cellStyle name="Total 20 7 2 2" xfId="30816"/>
    <cellStyle name="Total 20 7 3" xfId="26841"/>
    <cellStyle name="Total 20 8" xfId="10589"/>
    <cellStyle name="Total 20 8 2" xfId="31398"/>
    <cellStyle name="Total 20 9" xfId="11180"/>
    <cellStyle name="Total 20 9 2" xfId="31982"/>
    <cellStyle name="Total 21" xfId="5804"/>
    <cellStyle name="Total 21 10" xfId="11767"/>
    <cellStyle name="Total 21 10 2" xfId="32559"/>
    <cellStyle name="Total 21 11" xfId="12358"/>
    <cellStyle name="Total 21 11 2" xfId="33142"/>
    <cellStyle name="Total 21 12" xfId="12953"/>
    <cellStyle name="Total 21 12 2" xfId="33721"/>
    <cellStyle name="Total 21 13" xfId="13544"/>
    <cellStyle name="Total 21 13 2" xfId="34297"/>
    <cellStyle name="Total 21 14" xfId="14139"/>
    <cellStyle name="Total 21 14 2" xfId="34881"/>
    <cellStyle name="Total 21 15" xfId="14734"/>
    <cellStyle name="Total 21 15 2" xfId="35461"/>
    <cellStyle name="Total 21 16" xfId="15329"/>
    <cellStyle name="Total 21 16 2" xfId="36041"/>
    <cellStyle name="Total 21 17" xfId="15924"/>
    <cellStyle name="Total 21 17 2" xfId="36621"/>
    <cellStyle name="Total 21 18" xfId="16519"/>
    <cellStyle name="Total 21 18 2" xfId="37201"/>
    <cellStyle name="Total 21 19" xfId="17109"/>
    <cellStyle name="Total 21 19 2" xfId="37773"/>
    <cellStyle name="Total 21 2" xfId="5805"/>
    <cellStyle name="Total 21 2 10" xfId="12954"/>
    <cellStyle name="Total 21 2 10 2" xfId="33722"/>
    <cellStyle name="Total 21 2 11" xfId="13545"/>
    <cellStyle name="Total 21 2 11 2" xfId="34298"/>
    <cellStyle name="Total 21 2 12" xfId="14140"/>
    <cellStyle name="Total 21 2 12 2" xfId="34882"/>
    <cellStyle name="Total 21 2 13" xfId="14735"/>
    <cellStyle name="Total 21 2 13 2" xfId="35462"/>
    <cellStyle name="Total 21 2 14" xfId="15330"/>
    <cellStyle name="Total 21 2 14 2" xfId="36042"/>
    <cellStyle name="Total 21 2 15" xfId="15925"/>
    <cellStyle name="Total 21 2 15 2" xfId="36622"/>
    <cellStyle name="Total 21 2 16" xfId="16520"/>
    <cellStyle name="Total 21 2 16 2" xfId="37202"/>
    <cellStyle name="Total 21 2 17" xfId="17110"/>
    <cellStyle name="Total 21 2 17 2" xfId="37774"/>
    <cellStyle name="Total 21 2 18" xfId="16930"/>
    <cellStyle name="Total 21 2 18 2" xfId="37605"/>
    <cellStyle name="Total 21 2 19" xfId="18295"/>
    <cellStyle name="Total 21 2 19 2" xfId="38930"/>
    <cellStyle name="Total 21 2 2" xfId="8212"/>
    <cellStyle name="Total 21 2 2 2" xfId="29077"/>
    <cellStyle name="Total 21 2 20" xfId="18136"/>
    <cellStyle name="Total 21 2 20 2" xfId="38777"/>
    <cellStyle name="Total 21 2 21" xfId="19484"/>
    <cellStyle name="Total 21 2 21 2" xfId="40093"/>
    <cellStyle name="Total 21 2 22" xfId="20046"/>
    <cellStyle name="Total 21 2 22 2" xfId="40640"/>
    <cellStyle name="Total 21 2 23" xfId="20625"/>
    <cellStyle name="Total 21 2 23 2" xfId="41209"/>
    <cellStyle name="Total 21 2 24" xfId="20449"/>
    <cellStyle name="Total 21 2 24 2" xfId="41035"/>
    <cellStyle name="Total 21 2 25" xfId="21590"/>
    <cellStyle name="Total 21 2 25 2" xfId="42154"/>
    <cellStyle name="Total 21 2 26" xfId="22122"/>
    <cellStyle name="Total 21 2 26 2" xfId="42673"/>
    <cellStyle name="Total 21 2 27" xfId="22633"/>
    <cellStyle name="Total 21 2 27 2" xfId="43176"/>
    <cellStyle name="Total 21 2 28" xfId="23029"/>
    <cellStyle name="Total 21 2 28 2" xfId="43567"/>
    <cellStyle name="Total 21 2 29" xfId="23405"/>
    <cellStyle name="Total 21 2 29 2" xfId="43936"/>
    <cellStyle name="Total 21 2 3" xfId="8814"/>
    <cellStyle name="Total 21 2 3 2" xfId="29664"/>
    <cellStyle name="Total 21 2 30" xfId="6939"/>
    <cellStyle name="Total 21 2 30 2" xfId="27834"/>
    <cellStyle name="Total 21 2 31" xfId="26843"/>
    <cellStyle name="Total 21 2 4" xfId="8634"/>
    <cellStyle name="Total 21 2 4 2" xfId="29490"/>
    <cellStyle name="Total 21 2 5" xfId="9999"/>
    <cellStyle name="Total 21 2 5 2" xfId="30820"/>
    <cellStyle name="Total 21 2 6" xfId="10593"/>
    <cellStyle name="Total 21 2 6 2" xfId="31402"/>
    <cellStyle name="Total 21 2 7" xfId="11184"/>
    <cellStyle name="Total 21 2 7 2" xfId="31986"/>
    <cellStyle name="Total 21 2 8" xfId="11768"/>
    <cellStyle name="Total 21 2 8 2" xfId="32560"/>
    <cellStyle name="Total 21 2 9" xfId="12359"/>
    <cellStyle name="Total 21 2 9 2" xfId="33143"/>
    <cellStyle name="Total 21 20" xfId="16929"/>
    <cellStyle name="Total 21 20 2" xfId="37604"/>
    <cellStyle name="Total 21 21" xfId="18294"/>
    <cellStyle name="Total 21 21 2" xfId="38929"/>
    <cellStyle name="Total 21 22" xfId="18135"/>
    <cellStyle name="Total 21 22 2" xfId="38776"/>
    <cellStyle name="Total 21 23" xfId="19483"/>
    <cellStyle name="Total 21 23 2" xfId="40092"/>
    <cellStyle name="Total 21 24" xfId="20045"/>
    <cellStyle name="Total 21 24 2" xfId="40639"/>
    <cellStyle name="Total 21 25" xfId="20624"/>
    <cellStyle name="Total 21 25 2" xfId="41208"/>
    <cellStyle name="Total 21 26" xfId="20448"/>
    <cellStyle name="Total 21 26 2" xfId="41034"/>
    <cellStyle name="Total 21 27" xfId="21589"/>
    <cellStyle name="Total 21 27 2" xfId="42153"/>
    <cellStyle name="Total 21 28" xfId="22121"/>
    <cellStyle name="Total 21 28 2" xfId="42672"/>
    <cellStyle name="Total 21 29" xfId="22632"/>
    <cellStyle name="Total 21 29 2" xfId="43175"/>
    <cellStyle name="Total 21 3" xfId="5806"/>
    <cellStyle name="Total 21 3 10" xfId="12955"/>
    <cellStyle name="Total 21 3 10 2" xfId="33723"/>
    <cellStyle name="Total 21 3 11" xfId="13546"/>
    <cellStyle name="Total 21 3 11 2" xfId="34299"/>
    <cellStyle name="Total 21 3 12" xfId="14141"/>
    <cellStyle name="Total 21 3 12 2" xfId="34883"/>
    <cellStyle name="Total 21 3 13" xfId="14736"/>
    <cellStyle name="Total 21 3 13 2" xfId="35463"/>
    <cellStyle name="Total 21 3 14" xfId="15331"/>
    <cellStyle name="Total 21 3 14 2" xfId="36043"/>
    <cellStyle name="Total 21 3 15" xfId="15926"/>
    <cellStyle name="Total 21 3 15 2" xfId="36623"/>
    <cellStyle name="Total 21 3 16" xfId="16521"/>
    <cellStyle name="Total 21 3 16 2" xfId="37203"/>
    <cellStyle name="Total 21 3 17" xfId="17111"/>
    <cellStyle name="Total 21 3 17 2" xfId="37775"/>
    <cellStyle name="Total 21 3 18" xfId="16931"/>
    <cellStyle name="Total 21 3 18 2" xfId="37606"/>
    <cellStyle name="Total 21 3 19" xfId="18296"/>
    <cellStyle name="Total 21 3 19 2" xfId="38931"/>
    <cellStyle name="Total 21 3 2" xfId="8213"/>
    <cellStyle name="Total 21 3 2 2" xfId="29078"/>
    <cellStyle name="Total 21 3 20" xfId="18140"/>
    <cellStyle name="Total 21 3 20 2" xfId="38778"/>
    <cellStyle name="Total 21 3 21" xfId="19485"/>
    <cellStyle name="Total 21 3 21 2" xfId="40094"/>
    <cellStyle name="Total 21 3 22" xfId="20047"/>
    <cellStyle name="Total 21 3 22 2" xfId="40641"/>
    <cellStyle name="Total 21 3 23" xfId="20626"/>
    <cellStyle name="Total 21 3 23 2" xfId="41210"/>
    <cellStyle name="Total 21 3 24" xfId="20450"/>
    <cellStyle name="Total 21 3 24 2" xfId="41036"/>
    <cellStyle name="Total 21 3 25" xfId="21591"/>
    <cellStyle name="Total 21 3 25 2" xfId="42155"/>
    <cellStyle name="Total 21 3 26" xfId="22123"/>
    <cellStyle name="Total 21 3 26 2" xfId="42674"/>
    <cellStyle name="Total 21 3 27" xfId="22634"/>
    <cellStyle name="Total 21 3 27 2" xfId="43177"/>
    <cellStyle name="Total 21 3 28" xfId="23030"/>
    <cellStyle name="Total 21 3 28 2" xfId="43568"/>
    <cellStyle name="Total 21 3 29" xfId="23406"/>
    <cellStyle name="Total 21 3 29 2" xfId="43937"/>
    <cellStyle name="Total 21 3 3" xfId="8815"/>
    <cellStyle name="Total 21 3 3 2" xfId="29665"/>
    <cellStyle name="Total 21 3 30" xfId="6940"/>
    <cellStyle name="Total 21 3 30 2" xfId="27835"/>
    <cellStyle name="Total 21 3 31" xfId="26844"/>
    <cellStyle name="Total 21 3 4" xfId="8635"/>
    <cellStyle name="Total 21 3 4 2" xfId="29491"/>
    <cellStyle name="Total 21 3 5" xfId="10000"/>
    <cellStyle name="Total 21 3 5 2" xfId="30821"/>
    <cellStyle name="Total 21 3 6" xfId="10594"/>
    <cellStyle name="Total 21 3 6 2" xfId="31403"/>
    <cellStyle name="Total 21 3 7" xfId="11185"/>
    <cellStyle name="Total 21 3 7 2" xfId="31987"/>
    <cellStyle name="Total 21 3 8" xfId="11769"/>
    <cellStyle name="Total 21 3 8 2" xfId="32561"/>
    <cellStyle name="Total 21 3 9" xfId="12360"/>
    <cellStyle name="Total 21 3 9 2" xfId="33144"/>
    <cellStyle name="Total 21 30" xfId="23028"/>
    <cellStyle name="Total 21 30 2" xfId="43566"/>
    <cellStyle name="Total 21 31" xfId="23404"/>
    <cellStyle name="Total 21 31 2" xfId="43935"/>
    <cellStyle name="Total 21 32" xfId="6938"/>
    <cellStyle name="Total 21 32 2" xfId="27833"/>
    <cellStyle name="Total 21 33" xfId="26842"/>
    <cellStyle name="Total 21 4" xfId="5807"/>
    <cellStyle name="Total 21 4 2" xfId="5808"/>
    <cellStyle name="Total 21 4 2 2" xfId="26846"/>
    <cellStyle name="Total 21 4 3" xfId="8211"/>
    <cellStyle name="Total 21 4 3 2" xfId="29076"/>
    <cellStyle name="Total 21 4 4" xfId="26845"/>
    <cellStyle name="Total 21 5" xfId="5809"/>
    <cellStyle name="Total 21 5 2" xfId="5810"/>
    <cellStyle name="Total 21 5 2 2" xfId="26848"/>
    <cellStyle name="Total 21 5 3" xfId="8813"/>
    <cellStyle name="Total 21 5 3 2" xfId="29663"/>
    <cellStyle name="Total 21 5 4" xfId="26847"/>
    <cellStyle name="Total 21 6" xfId="5811"/>
    <cellStyle name="Total 21 6 2" xfId="8633"/>
    <cellStyle name="Total 21 6 2 2" xfId="29489"/>
    <cellStyle name="Total 21 6 3" xfId="26849"/>
    <cellStyle name="Total 21 7" xfId="5812"/>
    <cellStyle name="Total 21 7 2" xfId="9998"/>
    <cellStyle name="Total 21 7 2 2" xfId="30819"/>
    <cellStyle name="Total 21 7 3" xfId="26850"/>
    <cellStyle name="Total 21 8" xfId="10592"/>
    <cellStyle name="Total 21 8 2" xfId="31401"/>
    <cellStyle name="Total 21 9" xfId="11183"/>
    <cellStyle name="Total 21 9 2" xfId="31985"/>
    <cellStyle name="Total 22" xfId="5813"/>
    <cellStyle name="Total 22 10" xfId="11770"/>
    <cellStyle name="Total 22 10 2" xfId="32562"/>
    <cellStyle name="Total 22 11" xfId="12361"/>
    <cellStyle name="Total 22 11 2" xfId="33145"/>
    <cellStyle name="Total 22 12" xfId="12956"/>
    <cellStyle name="Total 22 12 2" xfId="33724"/>
    <cellStyle name="Total 22 13" xfId="13547"/>
    <cellStyle name="Total 22 13 2" xfId="34300"/>
    <cellStyle name="Total 22 14" xfId="14142"/>
    <cellStyle name="Total 22 14 2" xfId="34884"/>
    <cellStyle name="Total 22 15" xfId="14737"/>
    <cellStyle name="Total 22 15 2" xfId="35464"/>
    <cellStyle name="Total 22 16" xfId="15332"/>
    <cellStyle name="Total 22 16 2" xfId="36044"/>
    <cellStyle name="Total 22 17" xfId="15927"/>
    <cellStyle name="Total 22 17 2" xfId="36624"/>
    <cellStyle name="Total 22 18" xfId="16522"/>
    <cellStyle name="Total 22 18 2" xfId="37204"/>
    <cellStyle name="Total 22 19" xfId="17112"/>
    <cellStyle name="Total 22 19 2" xfId="37776"/>
    <cellStyle name="Total 22 2" xfId="5814"/>
    <cellStyle name="Total 22 2 10" xfId="12957"/>
    <cellStyle name="Total 22 2 10 2" xfId="33725"/>
    <cellStyle name="Total 22 2 11" xfId="13548"/>
    <cellStyle name="Total 22 2 11 2" xfId="34301"/>
    <cellStyle name="Total 22 2 12" xfId="14143"/>
    <cellStyle name="Total 22 2 12 2" xfId="34885"/>
    <cellStyle name="Total 22 2 13" xfId="14738"/>
    <cellStyle name="Total 22 2 13 2" xfId="35465"/>
    <cellStyle name="Total 22 2 14" xfId="15333"/>
    <cellStyle name="Total 22 2 14 2" xfId="36045"/>
    <cellStyle name="Total 22 2 15" xfId="15928"/>
    <cellStyle name="Total 22 2 15 2" xfId="36625"/>
    <cellStyle name="Total 22 2 16" xfId="16523"/>
    <cellStyle name="Total 22 2 16 2" xfId="37205"/>
    <cellStyle name="Total 22 2 17" xfId="17113"/>
    <cellStyle name="Total 22 2 17 2" xfId="37777"/>
    <cellStyle name="Total 22 2 18" xfId="16933"/>
    <cellStyle name="Total 22 2 18 2" xfId="37608"/>
    <cellStyle name="Total 22 2 19" xfId="18298"/>
    <cellStyle name="Total 22 2 19 2" xfId="38933"/>
    <cellStyle name="Total 22 2 2" xfId="8215"/>
    <cellStyle name="Total 22 2 2 2" xfId="29080"/>
    <cellStyle name="Total 22 2 20" xfId="18142"/>
    <cellStyle name="Total 22 2 20 2" xfId="38780"/>
    <cellStyle name="Total 22 2 21" xfId="19487"/>
    <cellStyle name="Total 22 2 21 2" xfId="40096"/>
    <cellStyle name="Total 22 2 22" xfId="20049"/>
    <cellStyle name="Total 22 2 22 2" xfId="40643"/>
    <cellStyle name="Total 22 2 23" xfId="20628"/>
    <cellStyle name="Total 22 2 23 2" xfId="41212"/>
    <cellStyle name="Total 22 2 24" xfId="20452"/>
    <cellStyle name="Total 22 2 24 2" xfId="41038"/>
    <cellStyle name="Total 22 2 25" xfId="21593"/>
    <cellStyle name="Total 22 2 25 2" xfId="42157"/>
    <cellStyle name="Total 22 2 26" xfId="22125"/>
    <cellStyle name="Total 22 2 26 2" xfId="42676"/>
    <cellStyle name="Total 22 2 27" xfId="22636"/>
    <cellStyle name="Total 22 2 27 2" xfId="43179"/>
    <cellStyle name="Total 22 2 28" xfId="23032"/>
    <cellStyle name="Total 22 2 28 2" xfId="43570"/>
    <cellStyle name="Total 22 2 29" xfId="23408"/>
    <cellStyle name="Total 22 2 29 2" xfId="43939"/>
    <cellStyle name="Total 22 2 3" xfId="8817"/>
    <cellStyle name="Total 22 2 3 2" xfId="29667"/>
    <cellStyle name="Total 22 2 30" xfId="6942"/>
    <cellStyle name="Total 22 2 30 2" xfId="27837"/>
    <cellStyle name="Total 22 2 31" xfId="26852"/>
    <cellStyle name="Total 22 2 4" xfId="8637"/>
    <cellStyle name="Total 22 2 4 2" xfId="29493"/>
    <cellStyle name="Total 22 2 5" xfId="10002"/>
    <cellStyle name="Total 22 2 5 2" xfId="30823"/>
    <cellStyle name="Total 22 2 6" xfId="10596"/>
    <cellStyle name="Total 22 2 6 2" xfId="31405"/>
    <cellStyle name="Total 22 2 7" xfId="11187"/>
    <cellStyle name="Total 22 2 7 2" xfId="31989"/>
    <cellStyle name="Total 22 2 8" xfId="11771"/>
    <cellStyle name="Total 22 2 8 2" xfId="32563"/>
    <cellStyle name="Total 22 2 9" xfId="12362"/>
    <cellStyle name="Total 22 2 9 2" xfId="33146"/>
    <cellStyle name="Total 22 20" xfId="16932"/>
    <cellStyle name="Total 22 20 2" xfId="37607"/>
    <cellStyle name="Total 22 21" xfId="18297"/>
    <cellStyle name="Total 22 21 2" xfId="38932"/>
    <cellStyle name="Total 22 22" xfId="18141"/>
    <cellStyle name="Total 22 22 2" xfId="38779"/>
    <cellStyle name="Total 22 23" xfId="19486"/>
    <cellStyle name="Total 22 23 2" xfId="40095"/>
    <cellStyle name="Total 22 24" xfId="20048"/>
    <cellStyle name="Total 22 24 2" xfId="40642"/>
    <cellStyle name="Total 22 25" xfId="20627"/>
    <cellStyle name="Total 22 25 2" xfId="41211"/>
    <cellStyle name="Total 22 26" xfId="20451"/>
    <cellStyle name="Total 22 26 2" xfId="41037"/>
    <cellStyle name="Total 22 27" xfId="21592"/>
    <cellStyle name="Total 22 27 2" xfId="42156"/>
    <cellStyle name="Total 22 28" xfId="22124"/>
    <cellStyle name="Total 22 28 2" xfId="42675"/>
    <cellStyle name="Total 22 29" xfId="22635"/>
    <cellStyle name="Total 22 29 2" xfId="43178"/>
    <cellStyle name="Total 22 3" xfId="5815"/>
    <cellStyle name="Total 22 3 10" xfId="12958"/>
    <cellStyle name="Total 22 3 10 2" xfId="33726"/>
    <cellStyle name="Total 22 3 11" xfId="13549"/>
    <cellStyle name="Total 22 3 11 2" xfId="34302"/>
    <cellStyle name="Total 22 3 12" xfId="14144"/>
    <cellStyle name="Total 22 3 12 2" xfId="34886"/>
    <cellStyle name="Total 22 3 13" xfId="14739"/>
    <cellStyle name="Total 22 3 13 2" xfId="35466"/>
    <cellStyle name="Total 22 3 14" xfId="15334"/>
    <cellStyle name="Total 22 3 14 2" xfId="36046"/>
    <cellStyle name="Total 22 3 15" xfId="15929"/>
    <cellStyle name="Total 22 3 15 2" xfId="36626"/>
    <cellStyle name="Total 22 3 16" xfId="16524"/>
    <cellStyle name="Total 22 3 16 2" xfId="37206"/>
    <cellStyle name="Total 22 3 17" xfId="17114"/>
    <cellStyle name="Total 22 3 17 2" xfId="37778"/>
    <cellStyle name="Total 22 3 18" xfId="16934"/>
    <cellStyle name="Total 22 3 18 2" xfId="37609"/>
    <cellStyle name="Total 22 3 19" xfId="18299"/>
    <cellStyle name="Total 22 3 19 2" xfId="38934"/>
    <cellStyle name="Total 22 3 2" xfId="8216"/>
    <cellStyle name="Total 22 3 2 2" xfId="29081"/>
    <cellStyle name="Total 22 3 20" xfId="18143"/>
    <cellStyle name="Total 22 3 20 2" xfId="38781"/>
    <cellStyle name="Total 22 3 21" xfId="19488"/>
    <cellStyle name="Total 22 3 21 2" xfId="40097"/>
    <cellStyle name="Total 22 3 22" xfId="20050"/>
    <cellStyle name="Total 22 3 22 2" xfId="40644"/>
    <cellStyle name="Total 22 3 23" xfId="20629"/>
    <cellStyle name="Total 22 3 23 2" xfId="41213"/>
    <cellStyle name="Total 22 3 24" xfId="20453"/>
    <cellStyle name="Total 22 3 24 2" xfId="41039"/>
    <cellStyle name="Total 22 3 25" xfId="21594"/>
    <cellStyle name="Total 22 3 25 2" xfId="42158"/>
    <cellStyle name="Total 22 3 26" xfId="22126"/>
    <cellStyle name="Total 22 3 26 2" xfId="42677"/>
    <cellStyle name="Total 22 3 27" xfId="22637"/>
    <cellStyle name="Total 22 3 27 2" xfId="43180"/>
    <cellStyle name="Total 22 3 28" xfId="23033"/>
    <cellStyle name="Total 22 3 28 2" xfId="43571"/>
    <cellStyle name="Total 22 3 29" xfId="23409"/>
    <cellStyle name="Total 22 3 29 2" xfId="43940"/>
    <cellStyle name="Total 22 3 3" xfId="8818"/>
    <cellStyle name="Total 22 3 3 2" xfId="29668"/>
    <cellStyle name="Total 22 3 30" xfId="6943"/>
    <cellStyle name="Total 22 3 30 2" xfId="27838"/>
    <cellStyle name="Total 22 3 31" xfId="26853"/>
    <cellStyle name="Total 22 3 4" xfId="8638"/>
    <cellStyle name="Total 22 3 4 2" xfId="29494"/>
    <cellStyle name="Total 22 3 5" xfId="10003"/>
    <cellStyle name="Total 22 3 5 2" xfId="30824"/>
    <cellStyle name="Total 22 3 6" xfId="10597"/>
    <cellStyle name="Total 22 3 6 2" xfId="31406"/>
    <cellStyle name="Total 22 3 7" xfId="11188"/>
    <cellStyle name="Total 22 3 7 2" xfId="31990"/>
    <cellStyle name="Total 22 3 8" xfId="11772"/>
    <cellStyle name="Total 22 3 8 2" xfId="32564"/>
    <cellStyle name="Total 22 3 9" xfId="12363"/>
    <cellStyle name="Total 22 3 9 2" xfId="33147"/>
    <cellStyle name="Total 22 30" xfId="23031"/>
    <cellStyle name="Total 22 30 2" xfId="43569"/>
    <cellStyle name="Total 22 31" xfId="23407"/>
    <cellStyle name="Total 22 31 2" xfId="43938"/>
    <cellStyle name="Total 22 32" xfId="6941"/>
    <cellStyle name="Total 22 32 2" xfId="27836"/>
    <cellStyle name="Total 22 33" xfId="26851"/>
    <cellStyle name="Total 22 4" xfId="5816"/>
    <cellStyle name="Total 22 4 2" xfId="5817"/>
    <cellStyle name="Total 22 4 2 2" xfId="26855"/>
    <cellStyle name="Total 22 4 3" xfId="8214"/>
    <cellStyle name="Total 22 4 3 2" xfId="29079"/>
    <cellStyle name="Total 22 4 4" xfId="26854"/>
    <cellStyle name="Total 22 5" xfId="5818"/>
    <cellStyle name="Total 22 5 2" xfId="5819"/>
    <cellStyle name="Total 22 5 2 2" xfId="26857"/>
    <cellStyle name="Total 22 5 3" xfId="8816"/>
    <cellStyle name="Total 22 5 3 2" xfId="29666"/>
    <cellStyle name="Total 22 5 4" xfId="26856"/>
    <cellStyle name="Total 22 6" xfId="5820"/>
    <cellStyle name="Total 22 6 2" xfId="8636"/>
    <cellStyle name="Total 22 6 2 2" xfId="29492"/>
    <cellStyle name="Total 22 6 3" xfId="26858"/>
    <cellStyle name="Total 22 7" xfId="5821"/>
    <cellStyle name="Total 22 7 2" xfId="10001"/>
    <cellStyle name="Total 22 7 2 2" xfId="30822"/>
    <cellStyle name="Total 22 7 3" xfId="26859"/>
    <cellStyle name="Total 22 8" xfId="10595"/>
    <cellStyle name="Total 22 8 2" xfId="31404"/>
    <cellStyle name="Total 22 9" xfId="11186"/>
    <cellStyle name="Total 22 9 2" xfId="31988"/>
    <cellStyle name="Total 23" xfId="5822"/>
    <cellStyle name="Total 23 10" xfId="11773"/>
    <cellStyle name="Total 23 10 2" xfId="32565"/>
    <cellStyle name="Total 23 11" xfId="12364"/>
    <cellStyle name="Total 23 11 2" xfId="33148"/>
    <cellStyle name="Total 23 12" xfId="12959"/>
    <cellStyle name="Total 23 12 2" xfId="33727"/>
    <cellStyle name="Total 23 13" xfId="13550"/>
    <cellStyle name="Total 23 13 2" xfId="34303"/>
    <cellStyle name="Total 23 14" xfId="14145"/>
    <cellStyle name="Total 23 14 2" xfId="34887"/>
    <cellStyle name="Total 23 15" xfId="14740"/>
    <cellStyle name="Total 23 15 2" xfId="35467"/>
    <cellStyle name="Total 23 16" xfId="15335"/>
    <cellStyle name="Total 23 16 2" xfId="36047"/>
    <cellStyle name="Total 23 17" xfId="15930"/>
    <cellStyle name="Total 23 17 2" xfId="36627"/>
    <cellStyle name="Total 23 18" xfId="16525"/>
    <cellStyle name="Total 23 18 2" xfId="37207"/>
    <cellStyle name="Total 23 19" xfId="17115"/>
    <cellStyle name="Total 23 19 2" xfId="37779"/>
    <cellStyle name="Total 23 2" xfId="5823"/>
    <cellStyle name="Total 23 2 10" xfId="12960"/>
    <cellStyle name="Total 23 2 10 2" xfId="33728"/>
    <cellStyle name="Total 23 2 11" xfId="13551"/>
    <cellStyle name="Total 23 2 11 2" xfId="34304"/>
    <cellStyle name="Total 23 2 12" xfId="14146"/>
    <cellStyle name="Total 23 2 12 2" xfId="34888"/>
    <cellStyle name="Total 23 2 13" xfId="14741"/>
    <cellStyle name="Total 23 2 13 2" xfId="35468"/>
    <cellStyle name="Total 23 2 14" xfId="15336"/>
    <cellStyle name="Total 23 2 14 2" xfId="36048"/>
    <cellStyle name="Total 23 2 15" xfId="15931"/>
    <cellStyle name="Total 23 2 15 2" xfId="36628"/>
    <cellStyle name="Total 23 2 16" xfId="16526"/>
    <cellStyle name="Total 23 2 16 2" xfId="37208"/>
    <cellStyle name="Total 23 2 17" xfId="17116"/>
    <cellStyle name="Total 23 2 17 2" xfId="37780"/>
    <cellStyle name="Total 23 2 18" xfId="16936"/>
    <cellStyle name="Total 23 2 18 2" xfId="37611"/>
    <cellStyle name="Total 23 2 19" xfId="18301"/>
    <cellStyle name="Total 23 2 19 2" xfId="38936"/>
    <cellStyle name="Total 23 2 2" xfId="8218"/>
    <cellStyle name="Total 23 2 2 2" xfId="29083"/>
    <cellStyle name="Total 23 2 20" xfId="18145"/>
    <cellStyle name="Total 23 2 20 2" xfId="38783"/>
    <cellStyle name="Total 23 2 21" xfId="19490"/>
    <cellStyle name="Total 23 2 21 2" xfId="40099"/>
    <cellStyle name="Total 23 2 22" xfId="20052"/>
    <cellStyle name="Total 23 2 22 2" xfId="40646"/>
    <cellStyle name="Total 23 2 23" xfId="20631"/>
    <cellStyle name="Total 23 2 23 2" xfId="41215"/>
    <cellStyle name="Total 23 2 24" xfId="20455"/>
    <cellStyle name="Total 23 2 24 2" xfId="41041"/>
    <cellStyle name="Total 23 2 25" xfId="21596"/>
    <cellStyle name="Total 23 2 25 2" xfId="42160"/>
    <cellStyle name="Total 23 2 26" xfId="22128"/>
    <cellStyle name="Total 23 2 26 2" xfId="42679"/>
    <cellStyle name="Total 23 2 27" xfId="22639"/>
    <cellStyle name="Total 23 2 27 2" xfId="43182"/>
    <cellStyle name="Total 23 2 28" xfId="23035"/>
    <cellStyle name="Total 23 2 28 2" xfId="43573"/>
    <cellStyle name="Total 23 2 29" xfId="23411"/>
    <cellStyle name="Total 23 2 29 2" xfId="43942"/>
    <cellStyle name="Total 23 2 3" xfId="8820"/>
    <cellStyle name="Total 23 2 3 2" xfId="29670"/>
    <cellStyle name="Total 23 2 30" xfId="6945"/>
    <cellStyle name="Total 23 2 30 2" xfId="27840"/>
    <cellStyle name="Total 23 2 31" xfId="26861"/>
    <cellStyle name="Total 23 2 4" xfId="8640"/>
    <cellStyle name="Total 23 2 4 2" xfId="29496"/>
    <cellStyle name="Total 23 2 5" xfId="10005"/>
    <cellStyle name="Total 23 2 5 2" xfId="30826"/>
    <cellStyle name="Total 23 2 6" xfId="10599"/>
    <cellStyle name="Total 23 2 6 2" xfId="31408"/>
    <cellStyle name="Total 23 2 7" xfId="11190"/>
    <cellStyle name="Total 23 2 7 2" xfId="31992"/>
    <cellStyle name="Total 23 2 8" xfId="11774"/>
    <cellStyle name="Total 23 2 8 2" xfId="32566"/>
    <cellStyle name="Total 23 2 9" xfId="12365"/>
    <cellStyle name="Total 23 2 9 2" xfId="33149"/>
    <cellStyle name="Total 23 20" xfId="16935"/>
    <cellStyle name="Total 23 20 2" xfId="37610"/>
    <cellStyle name="Total 23 21" xfId="18300"/>
    <cellStyle name="Total 23 21 2" xfId="38935"/>
    <cellStyle name="Total 23 22" xfId="18144"/>
    <cellStyle name="Total 23 22 2" xfId="38782"/>
    <cellStyle name="Total 23 23" xfId="19489"/>
    <cellStyle name="Total 23 23 2" xfId="40098"/>
    <cellStyle name="Total 23 24" xfId="20051"/>
    <cellStyle name="Total 23 24 2" xfId="40645"/>
    <cellStyle name="Total 23 25" xfId="20630"/>
    <cellStyle name="Total 23 25 2" xfId="41214"/>
    <cellStyle name="Total 23 26" xfId="20454"/>
    <cellStyle name="Total 23 26 2" xfId="41040"/>
    <cellStyle name="Total 23 27" xfId="21595"/>
    <cellStyle name="Total 23 27 2" xfId="42159"/>
    <cellStyle name="Total 23 28" xfId="22127"/>
    <cellStyle name="Total 23 28 2" xfId="42678"/>
    <cellStyle name="Total 23 29" xfId="22638"/>
    <cellStyle name="Total 23 29 2" xfId="43181"/>
    <cellStyle name="Total 23 3" xfId="5824"/>
    <cellStyle name="Total 23 3 10" xfId="12961"/>
    <cellStyle name="Total 23 3 10 2" xfId="33729"/>
    <cellStyle name="Total 23 3 11" xfId="13552"/>
    <cellStyle name="Total 23 3 11 2" xfId="34305"/>
    <cellStyle name="Total 23 3 12" xfId="14147"/>
    <cellStyle name="Total 23 3 12 2" xfId="34889"/>
    <cellStyle name="Total 23 3 13" xfId="14742"/>
    <cellStyle name="Total 23 3 13 2" xfId="35469"/>
    <cellStyle name="Total 23 3 14" xfId="15337"/>
    <cellStyle name="Total 23 3 14 2" xfId="36049"/>
    <cellStyle name="Total 23 3 15" xfId="15932"/>
    <cellStyle name="Total 23 3 15 2" xfId="36629"/>
    <cellStyle name="Total 23 3 16" xfId="16527"/>
    <cellStyle name="Total 23 3 16 2" xfId="37209"/>
    <cellStyle name="Total 23 3 17" xfId="17117"/>
    <cellStyle name="Total 23 3 17 2" xfId="37781"/>
    <cellStyle name="Total 23 3 18" xfId="16937"/>
    <cellStyle name="Total 23 3 18 2" xfId="37612"/>
    <cellStyle name="Total 23 3 19" xfId="18302"/>
    <cellStyle name="Total 23 3 19 2" xfId="38937"/>
    <cellStyle name="Total 23 3 2" xfId="8219"/>
    <cellStyle name="Total 23 3 2 2" xfId="29084"/>
    <cellStyle name="Total 23 3 20" xfId="18146"/>
    <cellStyle name="Total 23 3 20 2" xfId="38784"/>
    <cellStyle name="Total 23 3 21" xfId="19491"/>
    <cellStyle name="Total 23 3 21 2" xfId="40100"/>
    <cellStyle name="Total 23 3 22" xfId="20053"/>
    <cellStyle name="Total 23 3 22 2" xfId="40647"/>
    <cellStyle name="Total 23 3 23" xfId="20632"/>
    <cellStyle name="Total 23 3 23 2" xfId="41216"/>
    <cellStyle name="Total 23 3 24" xfId="20456"/>
    <cellStyle name="Total 23 3 24 2" xfId="41042"/>
    <cellStyle name="Total 23 3 25" xfId="21597"/>
    <cellStyle name="Total 23 3 25 2" xfId="42161"/>
    <cellStyle name="Total 23 3 26" xfId="22129"/>
    <cellStyle name="Total 23 3 26 2" xfId="42680"/>
    <cellStyle name="Total 23 3 27" xfId="22640"/>
    <cellStyle name="Total 23 3 27 2" xfId="43183"/>
    <cellStyle name="Total 23 3 28" xfId="23036"/>
    <cellStyle name="Total 23 3 28 2" xfId="43574"/>
    <cellStyle name="Total 23 3 29" xfId="23412"/>
    <cellStyle name="Total 23 3 29 2" xfId="43943"/>
    <cellStyle name="Total 23 3 3" xfId="8821"/>
    <cellStyle name="Total 23 3 3 2" xfId="29671"/>
    <cellStyle name="Total 23 3 30" xfId="6946"/>
    <cellStyle name="Total 23 3 30 2" xfId="27841"/>
    <cellStyle name="Total 23 3 31" xfId="26862"/>
    <cellStyle name="Total 23 3 4" xfId="8641"/>
    <cellStyle name="Total 23 3 4 2" xfId="29497"/>
    <cellStyle name="Total 23 3 5" xfId="10006"/>
    <cellStyle name="Total 23 3 5 2" xfId="30827"/>
    <cellStyle name="Total 23 3 6" xfId="10600"/>
    <cellStyle name="Total 23 3 6 2" xfId="31409"/>
    <cellStyle name="Total 23 3 7" xfId="11191"/>
    <cellStyle name="Total 23 3 7 2" xfId="31993"/>
    <cellStyle name="Total 23 3 8" xfId="11775"/>
    <cellStyle name="Total 23 3 8 2" xfId="32567"/>
    <cellStyle name="Total 23 3 9" xfId="12366"/>
    <cellStyle name="Total 23 3 9 2" xfId="33150"/>
    <cellStyle name="Total 23 30" xfId="23034"/>
    <cellStyle name="Total 23 30 2" xfId="43572"/>
    <cellStyle name="Total 23 31" xfId="23410"/>
    <cellStyle name="Total 23 31 2" xfId="43941"/>
    <cellStyle name="Total 23 32" xfId="6944"/>
    <cellStyle name="Total 23 32 2" xfId="27839"/>
    <cellStyle name="Total 23 33" xfId="26860"/>
    <cellStyle name="Total 23 4" xfId="5825"/>
    <cellStyle name="Total 23 4 2" xfId="5826"/>
    <cellStyle name="Total 23 4 2 2" xfId="26864"/>
    <cellStyle name="Total 23 4 3" xfId="8217"/>
    <cellStyle name="Total 23 4 3 2" xfId="29082"/>
    <cellStyle name="Total 23 4 4" xfId="26863"/>
    <cellStyle name="Total 23 5" xfId="5827"/>
    <cellStyle name="Total 23 5 2" xfId="5828"/>
    <cellStyle name="Total 23 5 2 2" xfId="26866"/>
    <cellStyle name="Total 23 5 3" xfId="8819"/>
    <cellStyle name="Total 23 5 3 2" xfId="29669"/>
    <cellStyle name="Total 23 5 4" xfId="26865"/>
    <cellStyle name="Total 23 6" xfId="5829"/>
    <cellStyle name="Total 23 6 2" xfId="8639"/>
    <cellStyle name="Total 23 6 2 2" xfId="29495"/>
    <cellStyle name="Total 23 6 3" xfId="26867"/>
    <cellStyle name="Total 23 7" xfId="5830"/>
    <cellStyle name="Total 23 7 2" xfId="10004"/>
    <cellStyle name="Total 23 7 2 2" xfId="30825"/>
    <cellStyle name="Total 23 7 3" xfId="26868"/>
    <cellStyle name="Total 23 8" xfId="10598"/>
    <cellStyle name="Total 23 8 2" xfId="31407"/>
    <cellStyle name="Total 23 9" xfId="11189"/>
    <cellStyle name="Total 23 9 2" xfId="31991"/>
    <cellStyle name="Total 24" xfId="5831"/>
    <cellStyle name="Total 24 10" xfId="11776"/>
    <cellStyle name="Total 24 10 2" xfId="32568"/>
    <cellStyle name="Total 24 11" xfId="12367"/>
    <cellStyle name="Total 24 11 2" xfId="33151"/>
    <cellStyle name="Total 24 12" xfId="12962"/>
    <cellStyle name="Total 24 12 2" xfId="33730"/>
    <cellStyle name="Total 24 13" xfId="13553"/>
    <cellStyle name="Total 24 13 2" xfId="34306"/>
    <cellStyle name="Total 24 14" xfId="14148"/>
    <cellStyle name="Total 24 14 2" xfId="34890"/>
    <cellStyle name="Total 24 15" xfId="14743"/>
    <cellStyle name="Total 24 15 2" xfId="35470"/>
    <cellStyle name="Total 24 16" xfId="15338"/>
    <cellStyle name="Total 24 16 2" xfId="36050"/>
    <cellStyle name="Total 24 17" xfId="15933"/>
    <cellStyle name="Total 24 17 2" xfId="36630"/>
    <cellStyle name="Total 24 18" xfId="16528"/>
    <cellStyle name="Total 24 18 2" xfId="37210"/>
    <cellStyle name="Total 24 19" xfId="17118"/>
    <cellStyle name="Total 24 19 2" xfId="37782"/>
    <cellStyle name="Total 24 2" xfId="5832"/>
    <cellStyle name="Total 24 2 10" xfId="12963"/>
    <cellStyle name="Total 24 2 10 2" xfId="33731"/>
    <cellStyle name="Total 24 2 11" xfId="13554"/>
    <cellStyle name="Total 24 2 11 2" xfId="34307"/>
    <cellStyle name="Total 24 2 12" xfId="14149"/>
    <cellStyle name="Total 24 2 12 2" xfId="34891"/>
    <cellStyle name="Total 24 2 13" xfId="14744"/>
    <cellStyle name="Total 24 2 13 2" xfId="35471"/>
    <cellStyle name="Total 24 2 14" xfId="15339"/>
    <cellStyle name="Total 24 2 14 2" xfId="36051"/>
    <cellStyle name="Total 24 2 15" xfId="15934"/>
    <cellStyle name="Total 24 2 15 2" xfId="36631"/>
    <cellStyle name="Total 24 2 16" xfId="16529"/>
    <cellStyle name="Total 24 2 16 2" xfId="37211"/>
    <cellStyle name="Total 24 2 17" xfId="17119"/>
    <cellStyle name="Total 24 2 17 2" xfId="37783"/>
    <cellStyle name="Total 24 2 18" xfId="16939"/>
    <cellStyle name="Total 24 2 18 2" xfId="37614"/>
    <cellStyle name="Total 24 2 19" xfId="18304"/>
    <cellStyle name="Total 24 2 19 2" xfId="38939"/>
    <cellStyle name="Total 24 2 2" xfId="8221"/>
    <cellStyle name="Total 24 2 2 2" xfId="29086"/>
    <cellStyle name="Total 24 2 20" xfId="18148"/>
    <cellStyle name="Total 24 2 20 2" xfId="38786"/>
    <cellStyle name="Total 24 2 21" xfId="19493"/>
    <cellStyle name="Total 24 2 21 2" xfId="40102"/>
    <cellStyle name="Total 24 2 22" xfId="20055"/>
    <cellStyle name="Total 24 2 22 2" xfId="40649"/>
    <cellStyle name="Total 24 2 23" xfId="20634"/>
    <cellStyle name="Total 24 2 23 2" xfId="41218"/>
    <cellStyle name="Total 24 2 24" xfId="20458"/>
    <cellStyle name="Total 24 2 24 2" xfId="41044"/>
    <cellStyle name="Total 24 2 25" xfId="21599"/>
    <cellStyle name="Total 24 2 25 2" xfId="42163"/>
    <cellStyle name="Total 24 2 26" xfId="22131"/>
    <cellStyle name="Total 24 2 26 2" xfId="42682"/>
    <cellStyle name="Total 24 2 27" xfId="22642"/>
    <cellStyle name="Total 24 2 27 2" xfId="43185"/>
    <cellStyle name="Total 24 2 28" xfId="23038"/>
    <cellStyle name="Total 24 2 28 2" xfId="43576"/>
    <cellStyle name="Total 24 2 29" xfId="23414"/>
    <cellStyle name="Total 24 2 29 2" xfId="43945"/>
    <cellStyle name="Total 24 2 3" xfId="8823"/>
    <cellStyle name="Total 24 2 3 2" xfId="29673"/>
    <cellStyle name="Total 24 2 30" xfId="6948"/>
    <cellStyle name="Total 24 2 30 2" xfId="27843"/>
    <cellStyle name="Total 24 2 31" xfId="26870"/>
    <cellStyle name="Total 24 2 4" xfId="8643"/>
    <cellStyle name="Total 24 2 4 2" xfId="29499"/>
    <cellStyle name="Total 24 2 5" xfId="10008"/>
    <cellStyle name="Total 24 2 5 2" xfId="30829"/>
    <cellStyle name="Total 24 2 6" xfId="10602"/>
    <cellStyle name="Total 24 2 6 2" xfId="31411"/>
    <cellStyle name="Total 24 2 7" xfId="11193"/>
    <cellStyle name="Total 24 2 7 2" xfId="31995"/>
    <cellStyle name="Total 24 2 8" xfId="11777"/>
    <cellStyle name="Total 24 2 8 2" xfId="32569"/>
    <cellStyle name="Total 24 2 9" xfId="12368"/>
    <cellStyle name="Total 24 2 9 2" xfId="33152"/>
    <cellStyle name="Total 24 20" xfId="16938"/>
    <cellStyle name="Total 24 20 2" xfId="37613"/>
    <cellStyle name="Total 24 21" xfId="18303"/>
    <cellStyle name="Total 24 21 2" xfId="38938"/>
    <cellStyle name="Total 24 22" xfId="18147"/>
    <cellStyle name="Total 24 22 2" xfId="38785"/>
    <cellStyle name="Total 24 23" xfId="19492"/>
    <cellStyle name="Total 24 23 2" xfId="40101"/>
    <cellStyle name="Total 24 24" xfId="20054"/>
    <cellStyle name="Total 24 24 2" xfId="40648"/>
    <cellStyle name="Total 24 25" xfId="20633"/>
    <cellStyle name="Total 24 25 2" xfId="41217"/>
    <cellStyle name="Total 24 26" xfId="20457"/>
    <cellStyle name="Total 24 26 2" xfId="41043"/>
    <cellStyle name="Total 24 27" xfId="21598"/>
    <cellStyle name="Total 24 27 2" xfId="42162"/>
    <cellStyle name="Total 24 28" xfId="22130"/>
    <cellStyle name="Total 24 28 2" xfId="42681"/>
    <cellStyle name="Total 24 29" xfId="22641"/>
    <cellStyle name="Total 24 29 2" xfId="43184"/>
    <cellStyle name="Total 24 3" xfId="5833"/>
    <cellStyle name="Total 24 3 10" xfId="12964"/>
    <cellStyle name="Total 24 3 10 2" xfId="33732"/>
    <cellStyle name="Total 24 3 11" xfId="13555"/>
    <cellStyle name="Total 24 3 11 2" xfId="34308"/>
    <cellStyle name="Total 24 3 12" xfId="14150"/>
    <cellStyle name="Total 24 3 12 2" xfId="34892"/>
    <cellStyle name="Total 24 3 13" xfId="14745"/>
    <cellStyle name="Total 24 3 13 2" xfId="35472"/>
    <cellStyle name="Total 24 3 14" xfId="15340"/>
    <cellStyle name="Total 24 3 14 2" xfId="36052"/>
    <cellStyle name="Total 24 3 15" xfId="15935"/>
    <cellStyle name="Total 24 3 15 2" xfId="36632"/>
    <cellStyle name="Total 24 3 16" xfId="16530"/>
    <cellStyle name="Total 24 3 16 2" xfId="37212"/>
    <cellStyle name="Total 24 3 17" xfId="17120"/>
    <cellStyle name="Total 24 3 17 2" xfId="37784"/>
    <cellStyle name="Total 24 3 18" xfId="16940"/>
    <cellStyle name="Total 24 3 18 2" xfId="37615"/>
    <cellStyle name="Total 24 3 19" xfId="18305"/>
    <cellStyle name="Total 24 3 19 2" xfId="38940"/>
    <cellStyle name="Total 24 3 2" xfId="8222"/>
    <cellStyle name="Total 24 3 2 2" xfId="29087"/>
    <cellStyle name="Total 24 3 20" xfId="18149"/>
    <cellStyle name="Total 24 3 20 2" xfId="38787"/>
    <cellStyle name="Total 24 3 21" xfId="19494"/>
    <cellStyle name="Total 24 3 21 2" xfId="40103"/>
    <cellStyle name="Total 24 3 22" xfId="20056"/>
    <cellStyle name="Total 24 3 22 2" xfId="40650"/>
    <cellStyle name="Total 24 3 23" xfId="20635"/>
    <cellStyle name="Total 24 3 23 2" xfId="41219"/>
    <cellStyle name="Total 24 3 24" xfId="20459"/>
    <cellStyle name="Total 24 3 24 2" xfId="41045"/>
    <cellStyle name="Total 24 3 25" xfId="21600"/>
    <cellStyle name="Total 24 3 25 2" xfId="42164"/>
    <cellStyle name="Total 24 3 26" xfId="22132"/>
    <cellStyle name="Total 24 3 26 2" xfId="42683"/>
    <cellStyle name="Total 24 3 27" xfId="22643"/>
    <cellStyle name="Total 24 3 27 2" xfId="43186"/>
    <cellStyle name="Total 24 3 28" xfId="23039"/>
    <cellStyle name="Total 24 3 28 2" xfId="43577"/>
    <cellStyle name="Total 24 3 29" xfId="23415"/>
    <cellStyle name="Total 24 3 29 2" xfId="43946"/>
    <cellStyle name="Total 24 3 3" xfId="8824"/>
    <cellStyle name="Total 24 3 3 2" xfId="29674"/>
    <cellStyle name="Total 24 3 30" xfId="6949"/>
    <cellStyle name="Total 24 3 30 2" xfId="27844"/>
    <cellStyle name="Total 24 3 31" xfId="26871"/>
    <cellStyle name="Total 24 3 4" xfId="8644"/>
    <cellStyle name="Total 24 3 4 2" xfId="29500"/>
    <cellStyle name="Total 24 3 5" xfId="10009"/>
    <cellStyle name="Total 24 3 5 2" xfId="30830"/>
    <cellStyle name="Total 24 3 6" xfId="10603"/>
    <cellStyle name="Total 24 3 6 2" xfId="31412"/>
    <cellStyle name="Total 24 3 7" xfId="11194"/>
    <cellStyle name="Total 24 3 7 2" xfId="31996"/>
    <cellStyle name="Total 24 3 8" xfId="11778"/>
    <cellStyle name="Total 24 3 8 2" xfId="32570"/>
    <cellStyle name="Total 24 3 9" xfId="12369"/>
    <cellStyle name="Total 24 3 9 2" xfId="33153"/>
    <cellStyle name="Total 24 30" xfId="23037"/>
    <cellStyle name="Total 24 30 2" xfId="43575"/>
    <cellStyle name="Total 24 31" xfId="23413"/>
    <cellStyle name="Total 24 31 2" xfId="43944"/>
    <cellStyle name="Total 24 32" xfId="6947"/>
    <cellStyle name="Total 24 32 2" xfId="27842"/>
    <cellStyle name="Total 24 33" xfId="26869"/>
    <cellStyle name="Total 24 4" xfId="5834"/>
    <cellStyle name="Total 24 4 2" xfId="5835"/>
    <cellStyle name="Total 24 4 2 2" xfId="26873"/>
    <cellStyle name="Total 24 4 3" xfId="8220"/>
    <cellStyle name="Total 24 4 3 2" xfId="29085"/>
    <cellStyle name="Total 24 4 4" xfId="26872"/>
    <cellStyle name="Total 24 5" xfId="5836"/>
    <cellStyle name="Total 24 5 2" xfId="5837"/>
    <cellStyle name="Total 24 5 2 2" xfId="26875"/>
    <cellStyle name="Total 24 5 3" xfId="8822"/>
    <cellStyle name="Total 24 5 3 2" xfId="29672"/>
    <cellStyle name="Total 24 5 4" xfId="26874"/>
    <cellStyle name="Total 24 6" xfId="5838"/>
    <cellStyle name="Total 24 6 2" xfId="8642"/>
    <cellStyle name="Total 24 6 2 2" xfId="29498"/>
    <cellStyle name="Total 24 6 3" xfId="26876"/>
    <cellStyle name="Total 24 7" xfId="5839"/>
    <cellStyle name="Total 24 7 2" xfId="10007"/>
    <cellStyle name="Total 24 7 2 2" xfId="30828"/>
    <cellStyle name="Total 24 7 3" xfId="26877"/>
    <cellStyle name="Total 24 8" xfId="10601"/>
    <cellStyle name="Total 24 8 2" xfId="31410"/>
    <cellStyle name="Total 24 9" xfId="11192"/>
    <cellStyle name="Total 24 9 2" xfId="31994"/>
    <cellStyle name="Total 25" xfId="5840"/>
    <cellStyle name="Total 25 10" xfId="11779"/>
    <cellStyle name="Total 25 10 2" xfId="32571"/>
    <cellStyle name="Total 25 11" xfId="12370"/>
    <cellStyle name="Total 25 11 2" xfId="33154"/>
    <cellStyle name="Total 25 12" xfId="12965"/>
    <cellStyle name="Total 25 12 2" xfId="33733"/>
    <cellStyle name="Total 25 13" xfId="13556"/>
    <cellStyle name="Total 25 13 2" xfId="34309"/>
    <cellStyle name="Total 25 14" xfId="14151"/>
    <cellStyle name="Total 25 14 2" xfId="34893"/>
    <cellStyle name="Total 25 15" xfId="14746"/>
    <cellStyle name="Total 25 15 2" xfId="35473"/>
    <cellStyle name="Total 25 16" xfId="15341"/>
    <cellStyle name="Total 25 16 2" xfId="36053"/>
    <cellStyle name="Total 25 17" xfId="15936"/>
    <cellStyle name="Total 25 17 2" xfId="36633"/>
    <cellStyle name="Total 25 18" xfId="16531"/>
    <cellStyle name="Total 25 18 2" xfId="37213"/>
    <cellStyle name="Total 25 19" xfId="17121"/>
    <cellStyle name="Total 25 19 2" xfId="37785"/>
    <cellStyle name="Total 25 2" xfId="5841"/>
    <cellStyle name="Total 25 2 10" xfId="12966"/>
    <cellStyle name="Total 25 2 10 2" xfId="33734"/>
    <cellStyle name="Total 25 2 11" xfId="13557"/>
    <cellStyle name="Total 25 2 11 2" xfId="34310"/>
    <cellStyle name="Total 25 2 12" xfId="14152"/>
    <cellStyle name="Total 25 2 12 2" xfId="34894"/>
    <cellStyle name="Total 25 2 13" xfId="14747"/>
    <cellStyle name="Total 25 2 13 2" xfId="35474"/>
    <cellStyle name="Total 25 2 14" xfId="15342"/>
    <cellStyle name="Total 25 2 14 2" xfId="36054"/>
    <cellStyle name="Total 25 2 15" xfId="15937"/>
    <cellStyle name="Total 25 2 15 2" xfId="36634"/>
    <cellStyle name="Total 25 2 16" xfId="16532"/>
    <cellStyle name="Total 25 2 16 2" xfId="37214"/>
    <cellStyle name="Total 25 2 17" xfId="17122"/>
    <cellStyle name="Total 25 2 17 2" xfId="37786"/>
    <cellStyle name="Total 25 2 18" xfId="16611"/>
    <cellStyle name="Total 25 2 18 2" xfId="37292"/>
    <cellStyle name="Total 25 2 19" xfId="18307"/>
    <cellStyle name="Total 25 2 19 2" xfId="38942"/>
    <cellStyle name="Total 25 2 2" xfId="8224"/>
    <cellStyle name="Total 25 2 2 2" xfId="29089"/>
    <cellStyle name="Total 25 2 20" xfId="18151"/>
    <cellStyle name="Total 25 2 20 2" xfId="38789"/>
    <cellStyle name="Total 25 2 21" xfId="19496"/>
    <cellStyle name="Total 25 2 21 2" xfId="40105"/>
    <cellStyle name="Total 25 2 22" xfId="20058"/>
    <cellStyle name="Total 25 2 22 2" xfId="40652"/>
    <cellStyle name="Total 25 2 23" xfId="20637"/>
    <cellStyle name="Total 25 2 23 2" xfId="41221"/>
    <cellStyle name="Total 25 2 24" xfId="20135"/>
    <cellStyle name="Total 25 2 24 2" xfId="40728"/>
    <cellStyle name="Total 25 2 25" xfId="21602"/>
    <cellStyle name="Total 25 2 25 2" xfId="42166"/>
    <cellStyle name="Total 25 2 26" xfId="22134"/>
    <cellStyle name="Total 25 2 26 2" xfId="42685"/>
    <cellStyle name="Total 25 2 27" xfId="22645"/>
    <cellStyle name="Total 25 2 27 2" xfId="43188"/>
    <cellStyle name="Total 25 2 28" xfId="23041"/>
    <cellStyle name="Total 25 2 28 2" xfId="43579"/>
    <cellStyle name="Total 25 2 29" xfId="23417"/>
    <cellStyle name="Total 25 2 29 2" xfId="43948"/>
    <cellStyle name="Total 25 2 3" xfId="8826"/>
    <cellStyle name="Total 25 2 3 2" xfId="29676"/>
    <cellStyle name="Total 25 2 30" xfId="6951"/>
    <cellStyle name="Total 25 2 30 2" xfId="27846"/>
    <cellStyle name="Total 25 2 31" xfId="26879"/>
    <cellStyle name="Total 25 2 4" xfId="8645"/>
    <cellStyle name="Total 25 2 4 2" xfId="29501"/>
    <cellStyle name="Total 25 2 5" xfId="10011"/>
    <cellStyle name="Total 25 2 5 2" xfId="30832"/>
    <cellStyle name="Total 25 2 6" xfId="10605"/>
    <cellStyle name="Total 25 2 6 2" xfId="31414"/>
    <cellStyle name="Total 25 2 7" xfId="11196"/>
    <cellStyle name="Total 25 2 7 2" xfId="31998"/>
    <cellStyle name="Total 25 2 8" xfId="11780"/>
    <cellStyle name="Total 25 2 8 2" xfId="32572"/>
    <cellStyle name="Total 25 2 9" xfId="12371"/>
    <cellStyle name="Total 25 2 9 2" xfId="33155"/>
    <cellStyle name="Total 25 20" xfId="16941"/>
    <cellStyle name="Total 25 20 2" xfId="37616"/>
    <cellStyle name="Total 25 21" xfId="18306"/>
    <cellStyle name="Total 25 21 2" xfId="38941"/>
    <cellStyle name="Total 25 22" xfId="18150"/>
    <cellStyle name="Total 25 22 2" xfId="38788"/>
    <cellStyle name="Total 25 23" xfId="19495"/>
    <cellStyle name="Total 25 23 2" xfId="40104"/>
    <cellStyle name="Total 25 24" xfId="20057"/>
    <cellStyle name="Total 25 24 2" xfId="40651"/>
    <cellStyle name="Total 25 25" xfId="20636"/>
    <cellStyle name="Total 25 25 2" xfId="41220"/>
    <cellStyle name="Total 25 26" xfId="20460"/>
    <cellStyle name="Total 25 26 2" xfId="41046"/>
    <cellStyle name="Total 25 27" xfId="21601"/>
    <cellStyle name="Total 25 27 2" xfId="42165"/>
    <cellStyle name="Total 25 28" xfId="22133"/>
    <cellStyle name="Total 25 28 2" xfId="42684"/>
    <cellStyle name="Total 25 29" xfId="22644"/>
    <cellStyle name="Total 25 29 2" xfId="43187"/>
    <cellStyle name="Total 25 3" xfId="5842"/>
    <cellStyle name="Total 25 3 10" xfId="12967"/>
    <cellStyle name="Total 25 3 10 2" xfId="33735"/>
    <cellStyle name="Total 25 3 11" xfId="13558"/>
    <cellStyle name="Total 25 3 11 2" xfId="34311"/>
    <cellStyle name="Total 25 3 12" xfId="14153"/>
    <cellStyle name="Total 25 3 12 2" xfId="34895"/>
    <cellStyle name="Total 25 3 13" xfId="14748"/>
    <cellStyle name="Total 25 3 13 2" xfId="35475"/>
    <cellStyle name="Total 25 3 14" xfId="15343"/>
    <cellStyle name="Total 25 3 14 2" xfId="36055"/>
    <cellStyle name="Total 25 3 15" xfId="15938"/>
    <cellStyle name="Total 25 3 15 2" xfId="36635"/>
    <cellStyle name="Total 25 3 16" xfId="16533"/>
    <cellStyle name="Total 25 3 16 2" xfId="37215"/>
    <cellStyle name="Total 25 3 17" xfId="17123"/>
    <cellStyle name="Total 25 3 17 2" xfId="37787"/>
    <cellStyle name="Total 25 3 18" xfId="16942"/>
    <cellStyle name="Total 25 3 18 2" xfId="37617"/>
    <cellStyle name="Total 25 3 19" xfId="18308"/>
    <cellStyle name="Total 25 3 19 2" xfId="38943"/>
    <cellStyle name="Total 25 3 2" xfId="8225"/>
    <cellStyle name="Total 25 3 2 2" xfId="29090"/>
    <cellStyle name="Total 25 3 20" xfId="18978"/>
    <cellStyle name="Total 25 3 20 2" xfId="39595"/>
    <cellStyle name="Total 25 3 21" xfId="19497"/>
    <cellStyle name="Total 25 3 21 2" xfId="40106"/>
    <cellStyle name="Total 25 3 22" xfId="20059"/>
    <cellStyle name="Total 25 3 22 2" xfId="40653"/>
    <cellStyle name="Total 25 3 23" xfId="20638"/>
    <cellStyle name="Total 25 3 23 2" xfId="41222"/>
    <cellStyle name="Total 25 3 24" xfId="20461"/>
    <cellStyle name="Total 25 3 24 2" xfId="41047"/>
    <cellStyle name="Total 25 3 25" xfId="21603"/>
    <cellStyle name="Total 25 3 25 2" xfId="42167"/>
    <cellStyle name="Total 25 3 26" xfId="22135"/>
    <cellStyle name="Total 25 3 26 2" xfId="42686"/>
    <cellStyle name="Total 25 3 27" xfId="22646"/>
    <cellStyle name="Total 25 3 27 2" xfId="43189"/>
    <cellStyle name="Total 25 3 28" xfId="23042"/>
    <cellStyle name="Total 25 3 28 2" xfId="43580"/>
    <cellStyle name="Total 25 3 29" xfId="23418"/>
    <cellStyle name="Total 25 3 29 2" xfId="43949"/>
    <cellStyle name="Total 25 3 3" xfId="8827"/>
    <cellStyle name="Total 25 3 3 2" xfId="29677"/>
    <cellStyle name="Total 25 3 30" xfId="6952"/>
    <cellStyle name="Total 25 3 30 2" xfId="27847"/>
    <cellStyle name="Total 25 3 31" xfId="26880"/>
    <cellStyle name="Total 25 3 4" xfId="8646"/>
    <cellStyle name="Total 25 3 4 2" xfId="29502"/>
    <cellStyle name="Total 25 3 5" xfId="10012"/>
    <cellStyle name="Total 25 3 5 2" xfId="30833"/>
    <cellStyle name="Total 25 3 6" xfId="10606"/>
    <cellStyle name="Total 25 3 6 2" xfId="31415"/>
    <cellStyle name="Total 25 3 7" xfId="11197"/>
    <cellStyle name="Total 25 3 7 2" xfId="31999"/>
    <cellStyle name="Total 25 3 8" xfId="11781"/>
    <cellStyle name="Total 25 3 8 2" xfId="32573"/>
    <cellStyle name="Total 25 3 9" xfId="12372"/>
    <cellStyle name="Total 25 3 9 2" xfId="33156"/>
    <cellStyle name="Total 25 30" xfId="23040"/>
    <cellStyle name="Total 25 30 2" xfId="43578"/>
    <cellStyle name="Total 25 31" xfId="23416"/>
    <cellStyle name="Total 25 31 2" xfId="43947"/>
    <cellStyle name="Total 25 32" xfId="6950"/>
    <cellStyle name="Total 25 32 2" xfId="27845"/>
    <cellStyle name="Total 25 33" xfId="26878"/>
    <cellStyle name="Total 25 4" xfId="5843"/>
    <cellStyle name="Total 25 4 2" xfId="5844"/>
    <cellStyle name="Total 25 4 2 2" xfId="26882"/>
    <cellStyle name="Total 25 4 3" xfId="8223"/>
    <cellStyle name="Total 25 4 3 2" xfId="29088"/>
    <cellStyle name="Total 25 4 4" xfId="26881"/>
    <cellStyle name="Total 25 5" xfId="5845"/>
    <cellStyle name="Total 25 5 2" xfId="5846"/>
    <cellStyle name="Total 25 5 2 2" xfId="26884"/>
    <cellStyle name="Total 25 5 3" xfId="8825"/>
    <cellStyle name="Total 25 5 3 2" xfId="29675"/>
    <cellStyle name="Total 25 5 4" xfId="26883"/>
    <cellStyle name="Total 25 6" xfId="5847"/>
    <cellStyle name="Total 25 6 2" xfId="8303"/>
    <cellStyle name="Total 25 6 2 2" xfId="29166"/>
    <cellStyle name="Total 25 6 3" xfId="26885"/>
    <cellStyle name="Total 25 7" xfId="5848"/>
    <cellStyle name="Total 25 7 2" xfId="10010"/>
    <cellStyle name="Total 25 7 2 2" xfId="30831"/>
    <cellStyle name="Total 25 7 3" xfId="26886"/>
    <cellStyle name="Total 25 8" xfId="10604"/>
    <cellStyle name="Total 25 8 2" xfId="31413"/>
    <cellStyle name="Total 25 9" xfId="11195"/>
    <cellStyle name="Total 25 9 2" xfId="31997"/>
    <cellStyle name="Total 26" xfId="5849"/>
    <cellStyle name="Total 26 10" xfId="11782"/>
    <cellStyle name="Total 26 10 2" xfId="32574"/>
    <cellStyle name="Total 26 11" xfId="12373"/>
    <cellStyle name="Total 26 11 2" xfId="33157"/>
    <cellStyle name="Total 26 12" xfId="12968"/>
    <cellStyle name="Total 26 12 2" xfId="33736"/>
    <cellStyle name="Total 26 13" xfId="13559"/>
    <cellStyle name="Total 26 13 2" xfId="34312"/>
    <cellStyle name="Total 26 14" xfId="14154"/>
    <cellStyle name="Total 26 14 2" xfId="34896"/>
    <cellStyle name="Total 26 15" xfId="14749"/>
    <cellStyle name="Total 26 15 2" xfId="35476"/>
    <cellStyle name="Total 26 16" xfId="15344"/>
    <cellStyle name="Total 26 16 2" xfId="36056"/>
    <cellStyle name="Total 26 17" xfId="15939"/>
    <cellStyle name="Total 26 17 2" xfId="36636"/>
    <cellStyle name="Total 26 18" xfId="16534"/>
    <cellStyle name="Total 26 18 2" xfId="37216"/>
    <cellStyle name="Total 26 19" xfId="17124"/>
    <cellStyle name="Total 26 19 2" xfId="37788"/>
    <cellStyle name="Total 26 2" xfId="5850"/>
    <cellStyle name="Total 26 2 10" xfId="12969"/>
    <cellStyle name="Total 26 2 10 2" xfId="33737"/>
    <cellStyle name="Total 26 2 11" xfId="13560"/>
    <cellStyle name="Total 26 2 11 2" xfId="34313"/>
    <cellStyle name="Total 26 2 12" xfId="14155"/>
    <cellStyle name="Total 26 2 12 2" xfId="34897"/>
    <cellStyle name="Total 26 2 13" xfId="14750"/>
    <cellStyle name="Total 26 2 13 2" xfId="35477"/>
    <cellStyle name="Total 26 2 14" xfId="15345"/>
    <cellStyle name="Total 26 2 14 2" xfId="36057"/>
    <cellStyle name="Total 26 2 15" xfId="15940"/>
    <cellStyle name="Total 26 2 15 2" xfId="36637"/>
    <cellStyle name="Total 26 2 16" xfId="16535"/>
    <cellStyle name="Total 26 2 16 2" xfId="37217"/>
    <cellStyle name="Total 26 2 17" xfId="17125"/>
    <cellStyle name="Total 26 2 17 2" xfId="37789"/>
    <cellStyle name="Total 26 2 18" xfId="16944"/>
    <cellStyle name="Total 26 2 18 2" xfId="37619"/>
    <cellStyle name="Total 26 2 19" xfId="18310"/>
    <cellStyle name="Total 26 2 19 2" xfId="38945"/>
    <cellStyle name="Total 26 2 2" xfId="8227"/>
    <cellStyle name="Total 26 2 2 2" xfId="29092"/>
    <cellStyle name="Total 26 2 20" xfId="18152"/>
    <cellStyle name="Total 26 2 20 2" xfId="38790"/>
    <cellStyle name="Total 26 2 21" xfId="19499"/>
    <cellStyle name="Total 26 2 21 2" xfId="40108"/>
    <cellStyle name="Total 26 2 22" xfId="20061"/>
    <cellStyle name="Total 26 2 22 2" xfId="40655"/>
    <cellStyle name="Total 26 2 23" xfId="20640"/>
    <cellStyle name="Total 26 2 23 2" xfId="41224"/>
    <cellStyle name="Total 26 2 24" xfId="20463"/>
    <cellStyle name="Total 26 2 24 2" xfId="41049"/>
    <cellStyle name="Total 26 2 25" xfId="21605"/>
    <cellStyle name="Total 26 2 25 2" xfId="42169"/>
    <cellStyle name="Total 26 2 26" xfId="22137"/>
    <cellStyle name="Total 26 2 26 2" xfId="42688"/>
    <cellStyle name="Total 26 2 27" xfId="22648"/>
    <cellStyle name="Total 26 2 27 2" xfId="43191"/>
    <cellStyle name="Total 26 2 28" xfId="23044"/>
    <cellStyle name="Total 26 2 28 2" xfId="43582"/>
    <cellStyle name="Total 26 2 29" xfId="23420"/>
    <cellStyle name="Total 26 2 29 2" xfId="43951"/>
    <cellStyle name="Total 26 2 3" xfId="8829"/>
    <cellStyle name="Total 26 2 3 2" xfId="29679"/>
    <cellStyle name="Total 26 2 30" xfId="6954"/>
    <cellStyle name="Total 26 2 30 2" xfId="27849"/>
    <cellStyle name="Total 26 2 31" xfId="26888"/>
    <cellStyle name="Total 26 2 4" xfId="8648"/>
    <cellStyle name="Total 26 2 4 2" xfId="29504"/>
    <cellStyle name="Total 26 2 5" xfId="10014"/>
    <cellStyle name="Total 26 2 5 2" xfId="30835"/>
    <cellStyle name="Total 26 2 6" xfId="10608"/>
    <cellStyle name="Total 26 2 6 2" xfId="31417"/>
    <cellStyle name="Total 26 2 7" xfId="11199"/>
    <cellStyle name="Total 26 2 7 2" xfId="32001"/>
    <cellStyle name="Total 26 2 8" xfId="11783"/>
    <cellStyle name="Total 26 2 8 2" xfId="32575"/>
    <cellStyle name="Total 26 2 9" xfId="12374"/>
    <cellStyle name="Total 26 2 9 2" xfId="33158"/>
    <cellStyle name="Total 26 20" xfId="16943"/>
    <cellStyle name="Total 26 20 2" xfId="37618"/>
    <cellStyle name="Total 26 21" xfId="18309"/>
    <cellStyle name="Total 26 21 2" xfId="38944"/>
    <cellStyle name="Total 26 22" xfId="18981"/>
    <cellStyle name="Total 26 22 2" xfId="39598"/>
    <cellStyle name="Total 26 23" xfId="19498"/>
    <cellStyle name="Total 26 23 2" xfId="40107"/>
    <cellStyle name="Total 26 24" xfId="20060"/>
    <cellStyle name="Total 26 24 2" xfId="40654"/>
    <cellStyle name="Total 26 25" xfId="20639"/>
    <cellStyle name="Total 26 25 2" xfId="41223"/>
    <cellStyle name="Total 26 26" xfId="20462"/>
    <cellStyle name="Total 26 26 2" xfId="41048"/>
    <cellStyle name="Total 26 27" xfId="21604"/>
    <cellStyle name="Total 26 27 2" xfId="42168"/>
    <cellStyle name="Total 26 28" xfId="22136"/>
    <cellStyle name="Total 26 28 2" xfId="42687"/>
    <cellStyle name="Total 26 29" xfId="22647"/>
    <cellStyle name="Total 26 29 2" xfId="43190"/>
    <cellStyle name="Total 26 3" xfId="5851"/>
    <cellStyle name="Total 26 3 10" xfId="12970"/>
    <cellStyle name="Total 26 3 10 2" xfId="33738"/>
    <cellStyle name="Total 26 3 11" xfId="13561"/>
    <cellStyle name="Total 26 3 11 2" xfId="34314"/>
    <cellStyle name="Total 26 3 12" xfId="14156"/>
    <cellStyle name="Total 26 3 12 2" xfId="34898"/>
    <cellStyle name="Total 26 3 13" xfId="14751"/>
    <cellStyle name="Total 26 3 13 2" xfId="35478"/>
    <cellStyle name="Total 26 3 14" xfId="15346"/>
    <cellStyle name="Total 26 3 14 2" xfId="36058"/>
    <cellStyle name="Total 26 3 15" xfId="15941"/>
    <cellStyle name="Total 26 3 15 2" xfId="36638"/>
    <cellStyle name="Total 26 3 16" xfId="16536"/>
    <cellStyle name="Total 26 3 16 2" xfId="37218"/>
    <cellStyle name="Total 26 3 17" xfId="17126"/>
    <cellStyle name="Total 26 3 17 2" xfId="37790"/>
    <cellStyle name="Total 26 3 18" xfId="16945"/>
    <cellStyle name="Total 26 3 18 2" xfId="37620"/>
    <cellStyle name="Total 26 3 19" xfId="18311"/>
    <cellStyle name="Total 26 3 19 2" xfId="38946"/>
    <cellStyle name="Total 26 3 2" xfId="8228"/>
    <cellStyle name="Total 26 3 2 2" xfId="29093"/>
    <cellStyle name="Total 26 3 20" xfId="18980"/>
    <cellStyle name="Total 26 3 20 2" xfId="39597"/>
    <cellStyle name="Total 26 3 21" xfId="19500"/>
    <cellStyle name="Total 26 3 21 2" xfId="40109"/>
    <cellStyle name="Total 26 3 22" xfId="20062"/>
    <cellStyle name="Total 26 3 22 2" xfId="40656"/>
    <cellStyle name="Total 26 3 23" xfId="20641"/>
    <cellStyle name="Total 26 3 23 2" xfId="41225"/>
    <cellStyle name="Total 26 3 24" xfId="20464"/>
    <cellStyle name="Total 26 3 24 2" xfId="41050"/>
    <cellStyle name="Total 26 3 25" xfId="21606"/>
    <cellStyle name="Total 26 3 25 2" xfId="42170"/>
    <cellStyle name="Total 26 3 26" xfId="22138"/>
    <cellStyle name="Total 26 3 26 2" xfId="42689"/>
    <cellStyle name="Total 26 3 27" xfId="22649"/>
    <cellStyle name="Total 26 3 27 2" xfId="43192"/>
    <cellStyle name="Total 26 3 28" xfId="23045"/>
    <cellStyle name="Total 26 3 28 2" xfId="43583"/>
    <cellStyle name="Total 26 3 29" xfId="23421"/>
    <cellStyle name="Total 26 3 29 2" xfId="43952"/>
    <cellStyle name="Total 26 3 3" xfId="8830"/>
    <cellStyle name="Total 26 3 3 2" xfId="29680"/>
    <cellStyle name="Total 26 3 30" xfId="6955"/>
    <cellStyle name="Total 26 3 30 2" xfId="27850"/>
    <cellStyle name="Total 26 3 31" xfId="26889"/>
    <cellStyle name="Total 26 3 4" xfId="8649"/>
    <cellStyle name="Total 26 3 4 2" xfId="29505"/>
    <cellStyle name="Total 26 3 5" xfId="10015"/>
    <cellStyle name="Total 26 3 5 2" xfId="30836"/>
    <cellStyle name="Total 26 3 6" xfId="10609"/>
    <cellStyle name="Total 26 3 6 2" xfId="31418"/>
    <cellStyle name="Total 26 3 7" xfId="11200"/>
    <cellStyle name="Total 26 3 7 2" xfId="32002"/>
    <cellStyle name="Total 26 3 8" xfId="11784"/>
    <cellStyle name="Total 26 3 8 2" xfId="32576"/>
    <cellStyle name="Total 26 3 9" xfId="12375"/>
    <cellStyle name="Total 26 3 9 2" xfId="33159"/>
    <cellStyle name="Total 26 30" xfId="23043"/>
    <cellStyle name="Total 26 30 2" xfId="43581"/>
    <cellStyle name="Total 26 31" xfId="23419"/>
    <cellStyle name="Total 26 31 2" xfId="43950"/>
    <cellStyle name="Total 26 32" xfId="6953"/>
    <cellStyle name="Total 26 32 2" xfId="27848"/>
    <cellStyle name="Total 26 33" xfId="26887"/>
    <cellStyle name="Total 26 4" xfId="5852"/>
    <cellStyle name="Total 26 4 2" xfId="5853"/>
    <cellStyle name="Total 26 4 2 2" xfId="26891"/>
    <cellStyle name="Total 26 4 3" xfId="8226"/>
    <cellStyle name="Total 26 4 3 2" xfId="29091"/>
    <cellStyle name="Total 26 4 4" xfId="26890"/>
    <cellStyle name="Total 26 5" xfId="5854"/>
    <cellStyle name="Total 26 5 2" xfId="5855"/>
    <cellStyle name="Total 26 5 2 2" xfId="26893"/>
    <cellStyle name="Total 26 5 3" xfId="8828"/>
    <cellStyle name="Total 26 5 3 2" xfId="29678"/>
    <cellStyle name="Total 26 5 4" xfId="26892"/>
    <cellStyle name="Total 26 6" xfId="5856"/>
    <cellStyle name="Total 26 6 2" xfId="8647"/>
    <cellStyle name="Total 26 6 2 2" xfId="29503"/>
    <cellStyle name="Total 26 6 3" xfId="26894"/>
    <cellStyle name="Total 26 7" xfId="5857"/>
    <cellStyle name="Total 26 7 2" xfId="10013"/>
    <cellStyle name="Total 26 7 2 2" xfId="30834"/>
    <cellStyle name="Total 26 7 3" xfId="26895"/>
    <cellStyle name="Total 26 8" xfId="10607"/>
    <cellStyle name="Total 26 8 2" xfId="31416"/>
    <cellStyle name="Total 26 9" xfId="11198"/>
    <cellStyle name="Total 26 9 2" xfId="32000"/>
    <cellStyle name="Total 27" xfId="5858"/>
    <cellStyle name="Total 27 10" xfId="11785"/>
    <cellStyle name="Total 27 10 2" xfId="32577"/>
    <cellStyle name="Total 27 11" xfId="12376"/>
    <cellStyle name="Total 27 11 2" xfId="33160"/>
    <cellStyle name="Total 27 12" xfId="12971"/>
    <cellStyle name="Total 27 12 2" xfId="33739"/>
    <cellStyle name="Total 27 13" xfId="13562"/>
    <cellStyle name="Total 27 13 2" xfId="34315"/>
    <cellStyle name="Total 27 14" xfId="14157"/>
    <cellStyle name="Total 27 14 2" xfId="34899"/>
    <cellStyle name="Total 27 15" xfId="14752"/>
    <cellStyle name="Total 27 15 2" xfId="35479"/>
    <cellStyle name="Total 27 16" xfId="15347"/>
    <cellStyle name="Total 27 16 2" xfId="36059"/>
    <cellStyle name="Total 27 17" xfId="15942"/>
    <cellStyle name="Total 27 17 2" xfId="36639"/>
    <cellStyle name="Total 27 18" xfId="16537"/>
    <cellStyle name="Total 27 18 2" xfId="37219"/>
    <cellStyle name="Total 27 19" xfId="17127"/>
    <cellStyle name="Total 27 19 2" xfId="37791"/>
    <cellStyle name="Total 27 2" xfId="5859"/>
    <cellStyle name="Total 27 2 10" xfId="12972"/>
    <cellStyle name="Total 27 2 10 2" xfId="33740"/>
    <cellStyle name="Total 27 2 11" xfId="13563"/>
    <cellStyle name="Total 27 2 11 2" xfId="34316"/>
    <cellStyle name="Total 27 2 12" xfId="14158"/>
    <cellStyle name="Total 27 2 12 2" xfId="34900"/>
    <cellStyle name="Total 27 2 13" xfId="14753"/>
    <cellStyle name="Total 27 2 13 2" xfId="35480"/>
    <cellStyle name="Total 27 2 14" xfId="15348"/>
    <cellStyle name="Total 27 2 14 2" xfId="36060"/>
    <cellStyle name="Total 27 2 15" xfId="15943"/>
    <cellStyle name="Total 27 2 15 2" xfId="36640"/>
    <cellStyle name="Total 27 2 16" xfId="16538"/>
    <cellStyle name="Total 27 2 16 2" xfId="37220"/>
    <cellStyle name="Total 27 2 17" xfId="17128"/>
    <cellStyle name="Total 27 2 17 2" xfId="37792"/>
    <cellStyle name="Total 27 2 18" xfId="16947"/>
    <cellStyle name="Total 27 2 18 2" xfId="37622"/>
    <cellStyle name="Total 27 2 19" xfId="18313"/>
    <cellStyle name="Total 27 2 19 2" xfId="38948"/>
    <cellStyle name="Total 27 2 2" xfId="8230"/>
    <cellStyle name="Total 27 2 2 2" xfId="29095"/>
    <cellStyle name="Total 27 2 20" xfId="18979"/>
    <cellStyle name="Total 27 2 20 2" xfId="39596"/>
    <cellStyle name="Total 27 2 21" xfId="19502"/>
    <cellStyle name="Total 27 2 21 2" xfId="40111"/>
    <cellStyle name="Total 27 2 22" xfId="20064"/>
    <cellStyle name="Total 27 2 22 2" xfId="40658"/>
    <cellStyle name="Total 27 2 23" xfId="20643"/>
    <cellStyle name="Total 27 2 23 2" xfId="41227"/>
    <cellStyle name="Total 27 2 24" xfId="20466"/>
    <cellStyle name="Total 27 2 24 2" xfId="41052"/>
    <cellStyle name="Total 27 2 25" xfId="21608"/>
    <cellStyle name="Total 27 2 25 2" xfId="42172"/>
    <cellStyle name="Total 27 2 26" xfId="22140"/>
    <cellStyle name="Total 27 2 26 2" xfId="42691"/>
    <cellStyle name="Total 27 2 27" xfId="22651"/>
    <cellStyle name="Total 27 2 27 2" xfId="43194"/>
    <cellStyle name="Total 27 2 28" xfId="23047"/>
    <cellStyle name="Total 27 2 28 2" xfId="43585"/>
    <cellStyle name="Total 27 2 29" xfId="23423"/>
    <cellStyle name="Total 27 2 29 2" xfId="43954"/>
    <cellStyle name="Total 27 2 3" xfId="8832"/>
    <cellStyle name="Total 27 2 3 2" xfId="29682"/>
    <cellStyle name="Total 27 2 30" xfId="6957"/>
    <cellStyle name="Total 27 2 30 2" xfId="27852"/>
    <cellStyle name="Total 27 2 31" xfId="26897"/>
    <cellStyle name="Total 27 2 4" xfId="8651"/>
    <cellStyle name="Total 27 2 4 2" xfId="29507"/>
    <cellStyle name="Total 27 2 5" xfId="10017"/>
    <cellStyle name="Total 27 2 5 2" xfId="30838"/>
    <cellStyle name="Total 27 2 6" xfId="10611"/>
    <cellStyle name="Total 27 2 6 2" xfId="31420"/>
    <cellStyle name="Total 27 2 7" xfId="11202"/>
    <cellStyle name="Total 27 2 7 2" xfId="32004"/>
    <cellStyle name="Total 27 2 8" xfId="11786"/>
    <cellStyle name="Total 27 2 8 2" xfId="32578"/>
    <cellStyle name="Total 27 2 9" xfId="12377"/>
    <cellStyle name="Total 27 2 9 2" xfId="33161"/>
    <cellStyle name="Total 27 20" xfId="16946"/>
    <cellStyle name="Total 27 20 2" xfId="37621"/>
    <cellStyle name="Total 27 21" xfId="18312"/>
    <cellStyle name="Total 27 21 2" xfId="38947"/>
    <cellStyle name="Total 27 22" xfId="18153"/>
    <cellStyle name="Total 27 22 2" xfId="38791"/>
    <cellStyle name="Total 27 23" xfId="19501"/>
    <cellStyle name="Total 27 23 2" xfId="40110"/>
    <cellStyle name="Total 27 24" xfId="20063"/>
    <cellStyle name="Total 27 24 2" xfId="40657"/>
    <cellStyle name="Total 27 25" xfId="20642"/>
    <cellStyle name="Total 27 25 2" xfId="41226"/>
    <cellStyle name="Total 27 26" xfId="20465"/>
    <cellStyle name="Total 27 26 2" xfId="41051"/>
    <cellStyle name="Total 27 27" xfId="21607"/>
    <cellStyle name="Total 27 27 2" xfId="42171"/>
    <cellStyle name="Total 27 28" xfId="22139"/>
    <cellStyle name="Total 27 28 2" xfId="42690"/>
    <cellStyle name="Total 27 29" xfId="22650"/>
    <cellStyle name="Total 27 29 2" xfId="43193"/>
    <cellStyle name="Total 27 3" xfId="5860"/>
    <cellStyle name="Total 27 3 10" xfId="12973"/>
    <cellStyle name="Total 27 3 10 2" xfId="33741"/>
    <cellStyle name="Total 27 3 11" xfId="13564"/>
    <cellStyle name="Total 27 3 11 2" xfId="34317"/>
    <cellStyle name="Total 27 3 12" xfId="14159"/>
    <cellStyle name="Total 27 3 12 2" xfId="34901"/>
    <cellStyle name="Total 27 3 13" xfId="14754"/>
    <cellStyle name="Total 27 3 13 2" xfId="35481"/>
    <cellStyle name="Total 27 3 14" xfId="15349"/>
    <cellStyle name="Total 27 3 14 2" xfId="36061"/>
    <cellStyle name="Total 27 3 15" xfId="15944"/>
    <cellStyle name="Total 27 3 15 2" xfId="36641"/>
    <cellStyle name="Total 27 3 16" xfId="16539"/>
    <cellStyle name="Total 27 3 16 2" xfId="37221"/>
    <cellStyle name="Total 27 3 17" xfId="17129"/>
    <cellStyle name="Total 27 3 17 2" xfId="37793"/>
    <cellStyle name="Total 27 3 18" xfId="16948"/>
    <cellStyle name="Total 27 3 18 2" xfId="37623"/>
    <cellStyle name="Total 27 3 19" xfId="18314"/>
    <cellStyle name="Total 27 3 19 2" xfId="38949"/>
    <cellStyle name="Total 27 3 2" xfId="8231"/>
    <cellStyle name="Total 27 3 2 2" xfId="29096"/>
    <cellStyle name="Total 27 3 20" xfId="18154"/>
    <cellStyle name="Total 27 3 20 2" xfId="38792"/>
    <cellStyle name="Total 27 3 21" xfId="19503"/>
    <cellStyle name="Total 27 3 21 2" xfId="40112"/>
    <cellStyle name="Total 27 3 22" xfId="20065"/>
    <cellStyle name="Total 27 3 22 2" xfId="40659"/>
    <cellStyle name="Total 27 3 23" xfId="20644"/>
    <cellStyle name="Total 27 3 23 2" xfId="41228"/>
    <cellStyle name="Total 27 3 24" xfId="20467"/>
    <cellStyle name="Total 27 3 24 2" xfId="41053"/>
    <cellStyle name="Total 27 3 25" xfId="21609"/>
    <cellStyle name="Total 27 3 25 2" xfId="42173"/>
    <cellStyle name="Total 27 3 26" xfId="22141"/>
    <cellStyle name="Total 27 3 26 2" xfId="42692"/>
    <cellStyle name="Total 27 3 27" xfId="22652"/>
    <cellStyle name="Total 27 3 27 2" xfId="43195"/>
    <cellStyle name="Total 27 3 28" xfId="23048"/>
    <cellStyle name="Total 27 3 28 2" xfId="43586"/>
    <cellStyle name="Total 27 3 29" xfId="23424"/>
    <cellStyle name="Total 27 3 29 2" xfId="43955"/>
    <cellStyle name="Total 27 3 3" xfId="8833"/>
    <cellStyle name="Total 27 3 3 2" xfId="29683"/>
    <cellStyle name="Total 27 3 30" xfId="6958"/>
    <cellStyle name="Total 27 3 30 2" xfId="27853"/>
    <cellStyle name="Total 27 3 31" xfId="26898"/>
    <cellStyle name="Total 27 3 4" xfId="8652"/>
    <cellStyle name="Total 27 3 4 2" xfId="29508"/>
    <cellStyle name="Total 27 3 5" xfId="10018"/>
    <cellStyle name="Total 27 3 5 2" xfId="30839"/>
    <cellStyle name="Total 27 3 6" xfId="10612"/>
    <cellStyle name="Total 27 3 6 2" xfId="31421"/>
    <cellStyle name="Total 27 3 7" xfId="11203"/>
    <cellStyle name="Total 27 3 7 2" xfId="32005"/>
    <cellStyle name="Total 27 3 8" xfId="11787"/>
    <cellStyle name="Total 27 3 8 2" xfId="32579"/>
    <cellStyle name="Total 27 3 9" xfId="12378"/>
    <cellStyle name="Total 27 3 9 2" xfId="33162"/>
    <cellStyle name="Total 27 30" xfId="23046"/>
    <cellStyle name="Total 27 30 2" xfId="43584"/>
    <cellStyle name="Total 27 31" xfId="23422"/>
    <cellStyle name="Total 27 31 2" xfId="43953"/>
    <cellStyle name="Total 27 32" xfId="6956"/>
    <cellStyle name="Total 27 32 2" xfId="27851"/>
    <cellStyle name="Total 27 33" xfId="26896"/>
    <cellStyle name="Total 27 4" xfId="5861"/>
    <cellStyle name="Total 27 4 2" xfId="5862"/>
    <cellStyle name="Total 27 4 2 2" xfId="26900"/>
    <cellStyle name="Total 27 4 3" xfId="8229"/>
    <cellStyle name="Total 27 4 3 2" xfId="29094"/>
    <cellStyle name="Total 27 4 4" xfId="26899"/>
    <cellStyle name="Total 27 5" xfId="5863"/>
    <cellStyle name="Total 27 5 2" xfId="5864"/>
    <cellStyle name="Total 27 5 2 2" xfId="26902"/>
    <cellStyle name="Total 27 5 3" xfId="8831"/>
    <cellStyle name="Total 27 5 3 2" xfId="29681"/>
    <cellStyle name="Total 27 5 4" xfId="26901"/>
    <cellStyle name="Total 27 6" xfId="5865"/>
    <cellStyle name="Total 27 6 2" xfId="8650"/>
    <cellStyle name="Total 27 6 2 2" xfId="29506"/>
    <cellStyle name="Total 27 6 3" xfId="26903"/>
    <cellStyle name="Total 27 7" xfId="5866"/>
    <cellStyle name="Total 27 7 2" xfId="10016"/>
    <cellStyle name="Total 27 7 2 2" xfId="30837"/>
    <cellStyle name="Total 27 7 3" xfId="26904"/>
    <cellStyle name="Total 27 8" xfId="10610"/>
    <cellStyle name="Total 27 8 2" xfId="31419"/>
    <cellStyle name="Total 27 9" xfId="11201"/>
    <cellStyle name="Total 27 9 2" xfId="32003"/>
    <cellStyle name="Total 28" xfId="5867"/>
    <cellStyle name="Total 28 10" xfId="11788"/>
    <cellStyle name="Total 28 10 2" xfId="32580"/>
    <cellStyle name="Total 28 11" xfId="12379"/>
    <cellStyle name="Total 28 11 2" xfId="33163"/>
    <cellStyle name="Total 28 12" xfId="12974"/>
    <cellStyle name="Total 28 12 2" xfId="33742"/>
    <cellStyle name="Total 28 13" xfId="13565"/>
    <cellStyle name="Total 28 13 2" xfId="34318"/>
    <cellStyle name="Total 28 14" xfId="14160"/>
    <cellStyle name="Total 28 14 2" xfId="34902"/>
    <cellStyle name="Total 28 15" xfId="14755"/>
    <cellStyle name="Total 28 15 2" xfId="35482"/>
    <cellStyle name="Total 28 16" xfId="15350"/>
    <cellStyle name="Total 28 16 2" xfId="36062"/>
    <cellStyle name="Total 28 17" xfId="15945"/>
    <cellStyle name="Total 28 17 2" xfId="36642"/>
    <cellStyle name="Total 28 18" xfId="16540"/>
    <cellStyle name="Total 28 18 2" xfId="37222"/>
    <cellStyle name="Total 28 19" xfId="17130"/>
    <cellStyle name="Total 28 19 2" xfId="37794"/>
    <cellStyle name="Total 28 2" xfId="5868"/>
    <cellStyle name="Total 28 2 10" xfId="12975"/>
    <cellStyle name="Total 28 2 10 2" xfId="33743"/>
    <cellStyle name="Total 28 2 11" xfId="13566"/>
    <cellStyle name="Total 28 2 11 2" xfId="34319"/>
    <cellStyle name="Total 28 2 12" xfId="14161"/>
    <cellStyle name="Total 28 2 12 2" xfId="34903"/>
    <cellStyle name="Total 28 2 13" xfId="14756"/>
    <cellStyle name="Total 28 2 13 2" xfId="35483"/>
    <cellStyle name="Total 28 2 14" xfId="15351"/>
    <cellStyle name="Total 28 2 14 2" xfId="36063"/>
    <cellStyle name="Total 28 2 15" xfId="15946"/>
    <cellStyle name="Total 28 2 15 2" xfId="36643"/>
    <cellStyle name="Total 28 2 16" xfId="16541"/>
    <cellStyle name="Total 28 2 16 2" xfId="37223"/>
    <cellStyle name="Total 28 2 17" xfId="17131"/>
    <cellStyle name="Total 28 2 17 2" xfId="37795"/>
    <cellStyle name="Total 28 2 18" xfId="16950"/>
    <cellStyle name="Total 28 2 18 2" xfId="37625"/>
    <cellStyle name="Total 28 2 19" xfId="18316"/>
    <cellStyle name="Total 28 2 19 2" xfId="38951"/>
    <cellStyle name="Total 28 2 2" xfId="8233"/>
    <cellStyle name="Total 28 2 2 2" xfId="29098"/>
    <cellStyle name="Total 28 2 20" xfId="18156"/>
    <cellStyle name="Total 28 2 20 2" xfId="38794"/>
    <cellStyle name="Total 28 2 21" xfId="19505"/>
    <cellStyle name="Total 28 2 21 2" xfId="40114"/>
    <cellStyle name="Total 28 2 22" xfId="20067"/>
    <cellStyle name="Total 28 2 22 2" xfId="40661"/>
    <cellStyle name="Total 28 2 23" xfId="20646"/>
    <cellStyle name="Total 28 2 23 2" xfId="41230"/>
    <cellStyle name="Total 28 2 24" xfId="20469"/>
    <cellStyle name="Total 28 2 24 2" xfId="41055"/>
    <cellStyle name="Total 28 2 25" xfId="21611"/>
    <cellStyle name="Total 28 2 25 2" xfId="42175"/>
    <cellStyle name="Total 28 2 26" xfId="22143"/>
    <cellStyle name="Total 28 2 26 2" xfId="42694"/>
    <cellStyle name="Total 28 2 27" xfId="22654"/>
    <cellStyle name="Total 28 2 27 2" xfId="43197"/>
    <cellStyle name="Total 28 2 28" xfId="23050"/>
    <cellStyle name="Total 28 2 28 2" xfId="43588"/>
    <cellStyle name="Total 28 2 29" xfId="23426"/>
    <cellStyle name="Total 28 2 29 2" xfId="43957"/>
    <cellStyle name="Total 28 2 3" xfId="8835"/>
    <cellStyle name="Total 28 2 3 2" xfId="29685"/>
    <cellStyle name="Total 28 2 30" xfId="6960"/>
    <cellStyle name="Total 28 2 30 2" xfId="27855"/>
    <cellStyle name="Total 28 2 31" xfId="26906"/>
    <cellStyle name="Total 28 2 4" xfId="8654"/>
    <cellStyle name="Total 28 2 4 2" xfId="29510"/>
    <cellStyle name="Total 28 2 5" xfId="10020"/>
    <cellStyle name="Total 28 2 5 2" xfId="30841"/>
    <cellStyle name="Total 28 2 6" xfId="10614"/>
    <cellStyle name="Total 28 2 6 2" xfId="31423"/>
    <cellStyle name="Total 28 2 7" xfId="11205"/>
    <cellStyle name="Total 28 2 7 2" xfId="32007"/>
    <cellStyle name="Total 28 2 8" xfId="11789"/>
    <cellStyle name="Total 28 2 8 2" xfId="32581"/>
    <cellStyle name="Total 28 2 9" xfId="12380"/>
    <cellStyle name="Total 28 2 9 2" xfId="33164"/>
    <cellStyle name="Total 28 20" xfId="16949"/>
    <cellStyle name="Total 28 20 2" xfId="37624"/>
    <cellStyle name="Total 28 21" xfId="18315"/>
    <cellStyle name="Total 28 21 2" xfId="38950"/>
    <cellStyle name="Total 28 22" xfId="18155"/>
    <cellStyle name="Total 28 22 2" xfId="38793"/>
    <cellStyle name="Total 28 23" xfId="19504"/>
    <cellStyle name="Total 28 23 2" xfId="40113"/>
    <cellStyle name="Total 28 24" xfId="20066"/>
    <cellStyle name="Total 28 24 2" xfId="40660"/>
    <cellStyle name="Total 28 25" xfId="20645"/>
    <cellStyle name="Total 28 25 2" xfId="41229"/>
    <cellStyle name="Total 28 26" xfId="20468"/>
    <cellStyle name="Total 28 26 2" xfId="41054"/>
    <cellStyle name="Total 28 27" xfId="21610"/>
    <cellStyle name="Total 28 27 2" xfId="42174"/>
    <cellStyle name="Total 28 28" xfId="22142"/>
    <cellStyle name="Total 28 28 2" xfId="42693"/>
    <cellStyle name="Total 28 29" xfId="22653"/>
    <cellStyle name="Total 28 29 2" xfId="43196"/>
    <cellStyle name="Total 28 3" xfId="5869"/>
    <cellStyle name="Total 28 3 10" xfId="12976"/>
    <cellStyle name="Total 28 3 10 2" xfId="33744"/>
    <cellStyle name="Total 28 3 11" xfId="13567"/>
    <cellStyle name="Total 28 3 11 2" xfId="34320"/>
    <cellStyle name="Total 28 3 12" xfId="14162"/>
    <cellStyle name="Total 28 3 12 2" xfId="34904"/>
    <cellStyle name="Total 28 3 13" xfId="14757"/>
    <cellStyle name="Total 28 3 13 2" xfId="35484"/>
    <cellStyle name="Total 28 3 14" xfId="15352"/>
    <cellStyle name="Total 28 3 14 2" xfId="36064"/>
    <cellStyle name="Total 28 3 15" xfId="15947"/>
    <cellStyle name="Total 28 3 15 2" xfId="36644"/>
    <cellStyle name="Total 28 3 16" xfId="16542"/>
    <cellStyle name="Total 28 3 16 2" xfId="37224"/>
    <cellStyle name="Total 28 3 17" xfId="17132"/>
    <cellStyle name="Total 28 3 17 2" xfId="37796"/>
    <cellStyle name="Total 28 3 18" xfId="16951"/>
    <cellStyle name="Total 28 3 18 2" xfId="37626"/>
    <cellStyle name="Total 28 3 19" xfId="18317"/>
    <cellStyle name="Total 28 3 19 2" xfId="38952"/>
    <cellStyle name="Total 28 3 2" xfId="8234"/>
    <cellStyle name="Total 28 3 2 2" xfId="29099"/>
    <cellStyle name="Total 28 3 20" xfId="18157"/>
    <cellStyle name="Total 28 3 20 2" xfId="38795"/>
    <cellStyle name="Total 28 3 21" xfId="19506"/>
    <cellStyle name="Total 28 3 21 2" xfId="40115"/>
    <cellStyle name="Total 28 3 22" xfId="20068"/>
    <cellStyle name="Total 28 3 22 2" xfId="40662"/>
    <cellStyle name="Total 28 3 23" xfId="20647"/>
    <cellStyle name="Total 28 3 23 2" xfId="41231"/>
    <cellStyle name="Total 28 3 24" xfId="20470"/>
    <cellStyle name="Total 28 3 24 2" xfId="41056"/>
    <cellStyle name="Total 28 3 25" xfId="21612"/>
    <cellStyle name="Total 28 3 25 2" xfId="42176"/>
    <cellStyle name="Total 28 3 26" xfId="22144"/>
    <cellStyle name="Total 28 3 26 2" xfId="42695"/>
    <cellStyle name="Total 28 3 27" xfId="22655"/>
    <cellStyle name="Total 28 3 27 2" xfId="43198"/>
    <cellStyle name="Total 28 3 28" xfId="23051"/>
    <cellStyle name="Total 28 3 28 2" xfId="43589"/>
    <cellStyle name="Total 28 3 29" xfId="23427"/>
    <cellStyle name="Total 28 3 29 2" xfId="43958"/>
    <cellStyle name="Total 28 3 3" xfId="8836"/>
    <cellStyle name="Total 28 3 3 2" xfId="29686"/>
    <cellStyle name="Total 28 3 30" xfId="6961"/>
    <cellStyle name="Total 28 3 30 2" xfId="27856"/>
    <cellStyle name="Total 28 3 31" xfId="26907"/>
    <cellStyle name="Total 28 3 4" xfId="8655"/>
    <cellStyle name="Total 28 3 4 2" xfId="29511"/>
    <cellStyle name="Total 28 3 5" xfId="10021"/>
    <cellStyle name="Total 28 3 5 2" xfId="30842"/>
    <cellStyle name="Total 28 3 6" xfId="10615"/>
    <cellStyle name="Total 28 3 6 2" xfId="31424"/>
    <cellStyle name="Total 28 3 7" xfId="11206"/>
    <cellStyle name="Total 28 3 7 2" xfId="32008"/>
    <cellStyle name="Total 28 3 8" xfId="11790"/>
    <cellStyle name="Total 28 3 8 2" xfId="32582"/>
    <cellStyle name="Total 28 3 9" xfId="12381"/>
    <cellStyle name="Total 28 3 9 2" xfId="33165"/>
    <cellStyle name="Total 28 30" xfId="23049"/>
    <cellStyle name="Total 28 30 2" xfId="43587"/>
    <cellStyle name="Total 28 31" xfId="23425"/>
    <cellStyle name="Total 28 31 2" xfId="43956"/>
    <cellStyle name="Total 28 32" xfId="6959"/>
    <cellStyle name="Total 28 32 2" xfId="27854"/>
    <cellStyle name="Total 28 33" xfId="26905"/>
    <cellStyle name="Total 28 4" xfId="5870"/>
    <cellStyle name="Total 28 4 2" xfId="5871"/>
    <cellStyle name="Total 28 4 2 2" xfId="26909"/>
    <cellStyle name="Total 28 4 3" xfId="8232"/>
    <cellStyle name="Total 28 4 3 2" xfId="29097"/>
    <cellStyle name="Total 28 4 4" xfId="26908"/>
    <cellStyle name="Total 28 5" xfId="5872"/>
    <cellStyle name="Total 28 5 2" xfId="5873"/>
    <cellStyle name="Total 28 5 2 2" xfId="26911"/>
    <cellStyle name="Total 28 5 3" xfId="8834"/>
    <cellStyle name="Total 28 5 3 2" xfId="29684"/>
    <cellStyle name="Total 28 5 4" xfId="26910"/>
    <cellStyle name="Total 28 6" xfId="5874"/>
    <cellStyle name="Total 28 6 2" xfId="8653"/>
    <cellStyle name="Total 28 6 2 2" xfId="29509"/>
    <cellStyle name="Total 28 6 3" xfId="26912"/>
    <cellStyle name="Total 28 7" xfId="5875"/>
    <cellStyle name="Total 28 7 2" xfId="10019"/>
    <cellStyle name="Total 28 7 2 2" xfId="30840"/>
    <cellStyle name="Total 28 7 3" xfId="26913"/>
    <cellStyle name="Total 28 8" xfId="10613"/>
    <cellStyle name="Total 28 8 2" xfId="31422"/>
    <cellStyle name="Total 28 9" xfId="11204"/>
    <cellStyle name="Total 28 9 2" xfId="32006"/>
    <cellStyle name="Total 29" xfId="5876"/>
    <cellStyle name="Total 29 10" xfId="11791"/>
    <cellStyle name="Total 29 10 2" xfId="32583"/>
    <cellStyle name="Total 29 11" xfId="12382"/>
    <cellStyle name="Total 29 11 2" xfId="33166"/>
    <cellStyle name="Total 29 12" xfId="12977"/>
    <cellStyle name="Total 29 12 2" xfId="33745"/>
    <cellStyle name="Total 29 13" xfId="13568"/>
    <cellStyle name="Total 29 13 2" xfId="34321"/>
    <cellStyle name="Total 29 14" xfId="14163"/>
    <cellStyle name="Total 29 14 2" xfId="34905"/>
    <cellStyle name="Total 29 15" xfId="14758"/>
    <cellStyle name="Total 29 15 2" xfId="35485"/>
    <cellStyle name="Total 29 16" xfId="15353"/>
    <cellStyle name="Total 29 16 2" xfId="36065"/>
    <cellStyle name="Total 29 17" xfId="15948"/>
    <cellStyle name="Total 29 17 2" xfId="36645"/>
    <cellStyle name="Total 29 18" xfId="16543"/>
    <cellStyle name="Total 29 18 2" xfId="37225"/>
    <cellStyle name="Total 29 19" xfId="17133"/>
    <cellStyle name="Total 29 19 2" xfId="37797"/>
    <cellStyle name="Total 29 2" xfId="5877"/>
    <cellStyle name="Total 29 2 10" xfId="12978"/>
    <cellStyle name="Total 29 2 10 2" xfId="33746"/>
    <cellStyle name="Total 29 2 11" xfId="13569"/>
    <cellStyle name="Total 29 2 11 2" xfId="34322"/>
    <cellStyle name="Total 29 2 12" xfId="14164"/>
    <cellStyle name="Total 29 2 12 2" xfId="34906"/>
    <cellStyle name="Total 29 2 13" xfId="14759"/>
    <cellStyle name="Total 29 2 13 2" xfId="35486"/>
    <cellStyle name="Total 29 2 14" xfId="15354"/>
    <cellStyle name="Total 29 2 14 2" xfId="36066"/>
    <cellStyle name="Total 29 2 15" xfId="15949"/>
    <cellStyle name="Total 29 2 15 2" xfId="36646"/>
    <cellStyle name="Total 29 2 16" xfId="16544"/>
    <cellStyle name="Total 29 2 16 2" xfId="37226"/>
    <cellStyle name="Total 29 2 17" xfId="17134"/>
    <cellStyle name="Total 29 2 17 2" xfId="37798"/>
    <cellStyle name="Total 29 2 18" xfId="16956"/>
    <cellStyle name="Total 29 2 18 2" xfId="37628"/>
    <cellStyle name="Total 29 2 19" xfId="18319"/>
    <cellStyle name="Total 29 2 19 2" xfId="38954"/>
    <cellStyle name="Total 29 2 2" xfId="8236"/>
    <cellStyle name="Total 29 2 2 2" xfId="29101"/>
    <cellStyle name="Total 29 2 20" xfId="18159"/>
    <cellStyle name="Total 29 2 20 2" xfId="38797"/>
    <cellStyle name="Total 29 2 21" xfId="19508"/>
    <cellStyle name="Total 29 2 21 2" xfId="40117"/>
    <cellStyle name="Total 29 2 22" xfId="20070"/>
    <cellStyle name="Total 29 2 22 2" xfId="40664"/>
    <cellStyle name="Total 29 2 23" xfId="20649"/>
    <cellStyle name="Total 29 2 23 2" xfId="41233"/>
    <cellStyle name="Total 29 2 24" xfId="21186"/>
    <cellStyle name="Total 29 2 24 2" xfId="41754"/>
    <cellStyle name="Total 29 2 25" xfId="21614"/>
    <cellStyle name="Total 29 2 25 2" xfId="42178"/>
    <cellStyle name="Total 29 2 26" xfId="22146"/>
    <cellStyle name="Total 29 2 26 2" xfId="42697"/>
    <cellStyle name="Total 29 2 27" xfId="22657"/>
    <cellStyle name="Total 29 2 27 2" xfId="43200"/>
    <cellStyle name="Total 29 2 28" xfId="23053"/>
    <cellStyle name="Total 29 2 28 2" xfId="43591"/>
    <cellStyle name="Total 29 2 29" xfId="23429"/>
    <cellStyle name="Total 29 2 29 2" xfId="43960"/>
    <cellStyle name="Total 29 2 3" xfId="8838"/>
    <cellStyle name="Total 29 2 3 2" xfId="29688"/>
    <cellStyle name="Total 29 2 30" xfId="6963"/>
    <cellStyle name="Total 29 2 30 2" xfId="27858"/>
    <cellStyle name="Total 29 2 31" xfId="26915"/>
    <cellStyle name="Total 29 2 4" xfId="8660"/>
    <cellStyle name="Total 29 2 4 2" xfId="29513"/>
    <cellStyle name="Total 29 2 5" xfId="10023"/>
    <cellStyle name="Total 29 2 5 2" xfId="30844"/>
    <cellStyle name="Total 29 2 6" xfId="10617"/>
    <cellStyle name="Total 29 2 6 2" xfId="31426"/>
    <cellStyle name="Total 29 2 7" xfId="11208"/>
    <cellStyle name="Total 29 2 7 2" xfId="32010"/>
    <cellStyle name="Total 29 2 8" xfId="11792"/>
    <cellStyle name="Total 29 2 8 2" xfId="32584"/>
    <cellStyle name="Total 29 2 9" xfId="12383"/>
    <cellStyle name="Total 29 2 9 2" xfId="33167"/>
    <cellStyle name="Total 29 20" xfId="16952"/>
    <cellStyle name="Total 29 20 2" xfId="37627"/>
    <cellStyle name="Total 29 21" xfId="18318"/>
    <cellStyle name="Total 29 21 2" xfId="38953"/>
    <cellStyle name="Total 29 22" xfId="18158"/>
    <cellStyle name="Total 29 22 2" xfId="38796"/>
    <cellStyle name="Total 29 23" xfId="19507"/>
    <cellStyle name="Total 29 23 2" xfId="40116"/>
    <cellStyle name="Total 29 24" xfId="20069"/>
    <cellStyle name="Total 29 24 2" xfId="40663"/>
    <cellStyle name="Total 29 25" xfId="20648"/>
    <cellStyle name="Total 29 25 2" xfId="41232"/>
    <cellStyle name="Total 29 26" xfId="20471"/>
    <cellStyle name="Total 29 26 2" xfId="41057"/>
    <cellStyle name="Total 29 27" xfId="21613"/>
    <cellStyle name="Total 29 27 2" xfId="42177"/>
    <cellStyle name="Total 29 28" xfId="22145"/>
    <cellStyle name="Total 29 28 2" xfId="42696"/>
    <cellStyle name="Total 29 29" xfId="22656"/>
    <cellStyle name="Total 29 29 2" xfId="43199"/>
    <cellStyle name="Total 29 3" xfId="5878"/>
    <cellStyle name="Total 29 3 10" xfId="12979"/>
    <cellStyle name="Total 29 3 10 2" xfId="33747"/>
    <cellStyle name="Total 29 3 11" xfId="13570"/>
    <cellStyle name="Total 29 3 11 2" xfId="34323"/>
    <cellStyle name="Total 29 3 12" xfId="14165"/>
    <cellStyle name="Total 29 3 12 2" xfId="34907"/>
    <cellStyle name="Total 29 3 13" xfId="14760"/>
    <cellStyle name="Total 29 3 13 2" xfId="35487"/>
    <cellStyle name="Total 29 3 14" xfId="15355"/>
    <cellStyle name="Total 29 3 14 2" xfId="36067"/>
    <cellStyle name="Total 29 3 15" xfId="15950"/>
    <cellStyle name="Total 29 3 15 2" xfId="36647"/>
    <cellStyle name="Total 29 3 16" xfId="16545"/>
    <cellStyle name="Total 29 3 16 2" xfId="37227"/>
    <cellStyle name="Total 29 3 17" xfId="17135"/>
    <cellStyle name="Total 29 3 17 2" xfId="37799"/>
    <cellStyle name="Total 29 3 18" xfId="16957"/>
    <cellStyle name="Total 29 3 18 2" xfId="37629"/>
    <cellStyle name="Total 29 3 19" xfId="18320"/>
    <cellStyle name="Total 29 3 19 2" xfId="38955"/>
    <cellStyle name="Total 29 3 2" xfId="8237"/>
    <cellStyle name="Total 29 3 2 2" xfId="29102"/>
    <cellStyle name="Total 29 3 20" xfId="18160"/>
    <cellStyle name="Total 29 3 20 2" xfId="38798"/>
    <cellStyle name="Total 29 3 21" xfId="19509"/>
    <cellStyle name="Total 29 3 21 2" xfId="40118"/>
    <cellStyle name="Total 29 3 22" xfId="20071"/>
    <cellStyle name="Total 29 3 22 2" xfId="40665"/>
    <cellStyle name="Total 29 3 23" xfId="20650"/>
    <cellStyle name="Total 29 3 23 2" xfId="41234"/>
    <cellStyle name="Total 29 3 24" xfId="20472"/>
    <cellStyle name="Total 29 3 24 2" xfId="41058"/>
    <cellStyle name="Total 29 3 25" xfId="21615"/>
    <cellStyle name="Total 29 3 25 2" xfId="42179"/>
    <cellStyle name="Total 29 3 26" xfId="22147"/>
    <cellStyle name="Total 29 3 26 2" xfId="42698"/>
    <cellStyle name="Total 29 3 27" xfId="22658"/>
    <cellStyle name="Total 29 3 27 2" xfId="43201"/>
    <cellStyle name="Total 29 3 28" xfId="23054"/>
    <cellStyle name="Total 29 3 28 2" xfId="43592"/>
    <cellStyle name="Total 29 3 29" xfId="23430"/>
    <cellStyle name="Total 29 3 29 2" xfId="43961"/>
    <cellStyle name="Total 29 3 3" xfId="8839"/>
    <cellStyle name="Total 29 3 3 2" xfId="29689"/>
    <cellStyle name="Total 29 3 30" xfId="6964"/>
    <cellStyle name="Total 29 3 30 2" xfId="27859"/>
    <cellStyle name="Total 29 3 31" xfId="26916"/>
    <cellStyle name="Total 29 3 4" xfId="8661"/>
    <cellStyle name="Total 29 3 4 2" xfId="29514"/>
    <cellStyle name="Total 29 3 5" xfId="10024"/>
    <cellStyle name="Total 29 3 5 2" xfId="30845"/>
    <cellStyle name="Total 29 3 6" xfId="10618"/>
    <cellStyle name="Total 29 3 6 2" xfId="31427"/>
    <cellStyle name="Total 29 3 7" xfId="11209"/>
    <cellStyle name="Total 29 3 7 2" xfId="32011"/>
    <cellStyle name="Total 29 3 8" xfId="11793"/>
    <cellStyle name="Total 29 3 8 2" xfId="32585"/>
    <cellStyle name="Total 29 3 9" xfId="12384"/>
    <cellStyle name="Total 29 3 9 2" xfId="33168"/>
    <cellStyle name="Total 29 30" xfId="23052"/>
    <cellStyle name="Total 29 30 2" xfId="43590"/>
    <cellStyle name="Total 29 31" xfId="23428"/>
    <cellStyle name="Total 29 31 2" xfId="43959"/>
    <cellStyle name="Total 29 32" xfId="6962"/>
    <cellStyle name="Total 29 32 2" xfId="27857"/>
    <cellStyle name="Total 29 33" xfId="26914"/>
    <cellStyle name="Total 29 4" xfId="5879"/>
    <cellStyle name="Total 29 4 2" xfId="5880"/>
    <cellStyle name="Total 29 4 2 2" xfId="26918"/>
    <cellStyle name="Total 29 4 3" xfId="8235"/>
    <cellStyle name="Total 29 4 3 2" xfId="29100"/>
    <cellStyle name="Total 29 4 4" xfId="26917"/>
    <cellStyle name="Total 29 5" xfId="5881"/>
    <cellStyle name="Total 29 5 2" xfId="5882"/>
    <cellStyle name="Total 29 5 2 2" xfId="26920"/>
    <cellStyle name="Total 29 5 3" xfId="8837"/>
    <cellStyle name="Total 29 5 3 2" xfId="29687"/>
    <cellStyle name="Total 29 5 4" xfId="26919"/>
    <cellStyle name="Total 29 6" xfId="5883"/>
    <cellStyle name="Total 29 6 2" xfId="8659"/>
    <cellStyle name="Total 29 6 2 2" xfId="29512"/>
    <cellStyle name="Total 29 6 3" xfId="26921"/>
    <cellStyle name="Total 29 7" xfId="5884"/>
    <cellStyle name="Total 29 7 2" xfId="10022"/>
    <cellStyle name="Total 29 7 2 2" xfId="30843"/>
    <cellStyle name="Total 29 7 3" xfId="26922"/>
    <cellStyle name="Total 29 8" xfId="10616"/>
    <cellStyle name="Total 29 8 2" xfId="31425"/>
    <cellStyle name="Total 29 9" xfId="11207"/>
    <cellStyle name="Total 29 9 2" xfId="32009"/>
    <cellStyle name="Total 3" xfId="276"/>
    <cellStyle name="Total 3 10" xfId="11794"/>
    <cellStyle name="Total 3 10 2" xfId="32586"/>
    <cellStyle name="Total 3 11" xfId="12385"/>
    <cellStyle name="Total 3 11 2" xfId="33169"/>
    <cellStyle name="Total 3 12" xfId="12980"/>
    <cellStyle name="Total 3 12 2" xfId="33748"/>
    <cellStyle name="Total 3 13" xfId="13571"/>
    <cellStyle name="Total 3 13 2" xfId="34324"/>
    <cellStyle name="Total 3 14" xfId="14166"/>
    <cellStyle name="Total 3 14 2" xfId="34908"/>
    <cellStyle name="Total 3 15" xfId="14761"/>
    <cellStyle name="Total 3 15 2" xfId="35488"/>
    <cellStyle name="Total 3 16" xfId="15356"/>
    <cellStyle name="Total 3 16 2" xfId="36068"/>
    <cellStyle name="Total 3 17" xfId="15951"/>
    <cellStyle name="Total 3 17 2" xfId="36648"/>
    <cellStyle name="Total 3 18" xfId="16546"/>
    <cellStyle name="Total 3 18 2" xfId="37228"/>
    <cellStyle name="Total 3 19" xfId="17136"/>
    <cellStyle name="Total 3 19 2" xfId="37800"/>
    <cellStyle name="Total 3 2" xfId="5885"/>
    <cellStyle name="Total 3 2 10" xfId="12981"/>
    <cellStyle name="Total 3 2 10 2" xfId="33749"/>
    <cellStyle name="Total 3 2 11" xfId="13572"/>
    <cellStyle name="Total 3 2 11 2" xfId="34325"/>
    <cellStyle name="Total 3 2 12" xfId="14167"/>
    <cellStyle name="Total 3 2 12 2" xfId="34909"/>
    <cellStyle name="Total 3 2 13" xfId="14762"/>
    <cellStyle name="Total 3 2 13 2" xfId="35489"/>
    <cellStyle name="Total 3 2 14" xfId="15357"/>
    <cellStyle name="Total 3 2 14 2" xfId="36069"/>
    <cellStyle name="Total 3 2 15" xfId="15952"/>
    <cellStyle name="Total 3 2 15 2" xfId="36649"/>
    <cellStyle name="Total 3 2 16" xfId="16547"/>
    <cellStyle name="Total 3 2 16 2" xfId="37229"/>
    <cellStyle name="Total 3 2 17" xfId="17137"/>
    <cellStyle name="Total 3 2 17 2" xfId="37801"/>
    <cellStyle name="Total 3 2 18" xfId="16959"/>
    <cellStyle name="Total 3 2 18 2" xfId="37631"/>
    <cellStyle name="Total 3 2 19" xfId="18322"/>
    <cellStyle name="Total 3 2 19 2" xfId="38957"/>
    <cellStyle name="Total 3 2 2" xfId="5886"/>
    <cellStyle name="Total 3 2 2 2" xfId="8239"/>
    <cellStyle name="Total 3 2 2 2 2" xfId="29104"/>
    <cellStyle name="Total 3 2 2 3" xfId="26924"/>
    <cellStyle name="Total 3 2 20" xfId="18162"/>
    <cellStyle name="Total 3 2 20 2" xfId="38800"/>
    <cellStyle name="Total 3 2 21" xfId="19511"/>
    <cellStyle name="Total 3 2 21 2" xfId="40120"/>
    <cellStyle name="Total 3 2 22" xfId="20073"/>
    <cellStyle name="Total 3 2 22 2" xfId="40667"/>
    <cellStyle name="Total 3 2 23" xfId="20652"/>
    <cellStyle name="Total 3 2 23 2" xfId="41236"/>
    <cellStyle name="Total 3 2 24" xfId="20474"/>
    <cellStyle name="Total 3 2 24 2" xfId="41060"/>
    <cellStyle name="Total 3 2 25" xfId="21617"/>
    <cellStyle name="Total 3 2 25 2" xfId="42181"/>
    <cellStyle name="Total 3 2 26" xfId="22149"/>
    <cellStyle name="Total 3 2 26 2" xfId="42700"/>
    <cellStyle name="Total 3 2 27" xfId="22660"/>
    <cellStyle name="Total 3 2 27 2" xfId="43203"/>
    <cellStyle name="Total 3 2 28" xfId="23056"/>
    <cellStyle name="Total 3 2 28 2" xfId="43594"/>
    <cellStyle name="Total 3 2 29" xfId="23432"/>
    <cellStyle name="Total 3 2 29 2" xfId="43963"/>
    <cellStyle name="Total 3 2 3" xfId="5887"/>
    <cellStyle name="Total 3 2 3 2" xfId="8841"/>
    <cellStyle name="Total 3 2 3 2 2" xfId="29691"/>
    <cellStyle name="Total 3 2 3 3" xfId="26925"/>
    <cellStyle name="Total 3 2 30" xfId="6966"/>
    <cellStyle name="Total 3 2 30 2" xfId="27861"/>
    <cellStyle name="Total 3 2 31" xfId="26923"/>
    <cellStyle name="Total 3 2 4" xfId="5888"/>
    <cellStyle name="Total 3 2 4 2" xfId="5889"/>
    <cellStyle name="Total 3 2 4 2 2" xfId="26927"/>
    <cellStyle name="Total 3 2 4 3" xfId="8663"/>
    <cellStyle name="Total 3 2 4 3 2" xfId="29516"/>
    <cellStyle name="Total 3 2 4 4" xfId="26926"/>
    <cellStyle name="Total 3 2 5" xfId="5890"/>
    <cellStyle name="Total 3 2 5 2" xfId="5891"/>
    <cellStyle name="Total 3 2 5 2 2" xfId="26929"/>
    <cellStyle name="Total 3 2 5 3" xfId="10026"/>
    <cellStyle name="Total 3 2 5 3 2" xfId="30847"/>
    <cellStyle name="Total 3 2 5 4" xfId="26928"/>
    <cellStyle name="Total 3 2 6" xfId="5892"/>
    <cellStyle name="Total 3 2 6 2" xfId="10620"/>
    <cellStyle name="Total 3 2 6 2 2" xfId="31429"/>
    <cellStyle name="Total 3 2 6 3" xfId="26930"/>
    <cellStyle name="Total 3 2 7" xfId="5893"/>
    <cellStyle name="Total 3 2 7 2" xfId="11211"/>
    <cellStyle name="Total 3 2 7 2 2" xfId="32013"/>
    <cellStyle name="Total 3 2 7 3" xfId="26931"/>
    <cellStyle name="Total 3 2 8" xfId="11795"/>
    <cellStyle name="Total 3 2 8 2" xfId="32587"/>
    <cellStyle name="Total 3 2 9" xfId="12386"/>
    <cellStyle name="Total 3 2 9 2" xfId="33170"/>
    <cellStyle name="Total 3 20" xfId="16958"/>
    <cellStyle name="Total 3 20 2" xfId="37630"/>
    <cellStyle name="Total 3 21" xfId="18321"/>
    <cellStyle name="Total 3 21 2" xfId="38956"/>
    <cellStyle name="Total 3 22" xfId="18161"/>
    <cellStyle name="Total 3 22 2" xfId="38799"/>
    <cellStyle name="Total 3 23" xfId="19510"/>
    <cellStyle name="Total 3 23 2" xfId="40119"/>
    <cellStyle name="Total 3 24" xfId="20072"/>
    <cellStyle name="Total 3 24 2" xfId="40666"/>
    <cellStyle name="Total 3 25" xfId="20651"/>
    <cellStyle name="Total 3 25 2" xfId="41235"/>
    <cellStyle name="Total 3 26" xfId="20473"/>
    <cellStyle name="Total 3 26 2" xfId="41059"/>
    <cellStyle name="Total 3 27" xfId="21616"/>
    <cellStyle name="Total 3 27 2" xfId="42180"/>
    <cellStyle name="Total 3 28" xfId="22148"/>
    <cellStyle name="Total 3 28 2" xfId="42699"/>
    <cellStyle name="Total 3 29" xfId="22659"/>
    <cellStyle name="Total 3 29 2" xfId="43202"/>
    <cellStyle name="Total 3 3" xfId="5894"/>
    <cellStyle name="Total 3 3 10" xfId="12982"/>
    <cellStyle name="Total 3 3 10 2" xfId="33750"/>
    <cellStyle name="Total 3 3 11" xfId="13573"/>
    <cellStyle name="Total 3 3 11 2" xfId="34326"/>
    <cellStyle name="Total 3 3 12" xfId="14168"/>
    <cellStyle name="Total 3 3 12 2" xfId="34910"/>
    <cellStyle name="Total 3 3 13" xfId="14763"/>
    <cellStyle name="Total 3 3 13 2" xfId="35490"/>
    <cellStyle name="Total 3 3 14" xfId="15358"/>
    <cellStyle name="Total 3 3 14 2" xfId="36070"/>
    <cellStyle name="Total 3 3 15" xfId="15953"/>
    <cellStyle name="Total 3 3 15 2" xfId="36650"/>
    <cellStyle name="Total 3 3 16" xfId="16548"/>
    <cellStyle name="Total 3 3 16 2" xfId="37230"/>
    <cellStyle name="Total 3 3 17" xfId="17138"/>
    <cellStyle name="Total 3 3 17 2" xfId="37802"/>
    <cellStyle name="Total 3 3 18" xfId="16960"/>
    <cellStyle name="Total 3 3 18 2" xfId="37632"/>
    <cellStyle name="Total 3 3 19" xfId="18323"/>
    <cellStyle name="Total 3 3 19 2" xfId="38958"/>
    <cellStyle name="Total 3 3 2" xfId="8240"/>
    <cellStyle name="Total 3 3 2 2" xfId="29105"/>
    <cellStyle name="Total 3 3 20" xfId="18163"/>
    <cellStyle name="Total 3 3 20 2" xfId="38801"/>
    <cellStyle name="Total 3 3 21" xfId="19512"/>
    <cellStyle name="Total 3 3 21 2" xfId="40121"/>
    <cellStyle name="Total 3 3 22" xfId="20074"/>
    <cellStyle name="Total 3 3 22 2" xfId="40668"/>
    <cellStyle name="Total 3 3 23" xfId="20653"/>
    <cellStyle name="Total 3 3 23 2" xfId="41237"/>
    <cellStyle name="Total 3 3 24" xfId="20475"/>
    <cellStyle name="Total 3 3 24 2" xfId="41061"/>
    <cellStyle name="Total 3 3 25" xfId="21618"/>
    <cellStyle name="Total 3 3 25 2" xfId="42182"/>
    <cellStyle name="Total 3 3 26" xfId="22150"/>
    <cellStyle name="Total 3 3 26 2" xfId="42701"/>
    <cellStyle name="Total 3 3 27" xfId="22661"/>
    <cellStyle name="Total 3 3 27 2" xfId="43204"/>
    <cellStyle name="Total 3 3 28" xfId="23057"/>
    <cellStyle name="Total 3 3 28 2" xfId="43595"/>
    <cellStyle name="Total 3 3 29" xfId="23433"/>
    <cellStyle name="Total 3 3 29 2" xfId="43964"/>
    <cellStyle name="Total 3 3 3" xfId="8842"/>
    <cellStyle name="Total 3 3 3 2" xfId="29692"/>
    <cellStyle name="Total 3 3 30" xfId="6967"/>
    <cellStyle name="Total 3 3 30 2" xfId="27862"/>
    <cellStyle name="Total 3 3 31" xfId="26932"/>
    <cellStyle name="Total 3 3 4" xfId="8664"/>
    <cellStyle name="Total 3 3 4 2" xfId="29517"/>
    <cellStyle name="Total 3 3 5" xfId="10027"/>
    <cellStyle name="Total 3 3 5 2" xfId="30848"/>
    <cellStyle name="Total 3 3 6" xfId="10621"/>
    <cellStyle name="Total 3 3 6 2" xfId="31430"/>
    <cellStyle name="Total 3 3 7" xfId="11212"/>
    <cellStyle name="Total 3 3 7 2" xfId="32014"/>
    <cellStyle name="Total 3 3 8" xfId="11796"/>
    <cellStyle name="Total 3 3 8 2" xfId="32588"/>
    <cellStyle name="Total 3 3 9" xfId="12387"/>
    <cellStyle name="Total 3 3 9 2" xfId="33171"/>
    <cellStyle name="Total 3 30" xfId="23055"/>
    <cellStyle name="Total 3 30 2" xfId="43593"/>
    <cellStyle name="Total 3 31" xfId="23431"/>
    <cellStyle name="Total 3 31 2" xfId="43962"/>
    <cellStyle name="Total 3 32" xfId="6151"/>
    <cellStyle name="Total 3 32 2" xfId="27157"/>
    <cellStyle name="Total 3 33" xfId="23861"/>
    <cellStyle name="Total 3 34" xfId="45098"/>
    <cellStyle name="Total 3 4" xfId="5895"/>
    <cellStyle name="Total 3 4 2" xfId="8238"/>
    <cellStyle name="Total 3 4 2 2" xfId="29103"/>
    <cellStyle name="Total 3 4 3" xfId="26933"/>
    <cellStyle name="Total 3 5" xfId="5896"/>
    <cellStyle name="Total 3 5 2" xfId="5897"/>
    <cellStyle name="Total 3 5 2 2" xfId="26935"/>
    <cellStyle name="Total 3 5 3" xfId="8840"/>
    <cellStyle name="Total 3 5 3 2" xfId="29690"/>
    <cellStyle name="Total 3 5 4" xfId="26934"/>
    <cellStyle name="Total 3 6" xfId="5898"/>
    <cellStyle name="Total 3 6 2" xfId="5899"/>
    <cellStyle name="Total 3 6 2 2" xfId="26937"/>
    <cellStyle name="Total 3 6 3" xfId="8662"/>
    <cellStyle name="Total 3 6 3 2" xfId="29515"/>
    <cellStyle name="Total 3 6 4" xfId="26936"/>
    <cellStyle name="Total 3 7" xfId="5900"/>
    <cellStyle name="Total 3 7 2" xfId="10025"/>
    <cellStyle name="Total 3 7 2 2" xfId="30846"/>
    <cellStyle name="Total 3 7 3" xfId="26938"/>
    <cellStyle name="Total 3 8" xfId="5901"/>
    <cellStyle name="Total 3 8 2" xfId="10619"/>
    <cellStyle name="Total 3 8 2 2" xfId="31428"/>
    <cellStyle name="Total 3 8 3" xfId="26939"/>
    <cellStyle name="Total 3 9" xfId="11210"/>
    <cellStyle name="Total 3 9 2" xfId="32012"/>
    <cellStyle name="Total 30" xfId="5902"/>
    <cellStyle name="Total 30 10" xfId="11797"/>
    <cellStyle name="Total 30 10 2" xfId="32589"/>
    <cellStyle name="Total 30 11" xfId="12388"/>
    <cellStyle name="Total 30 11 2" xfId="33172"/>
    <cellStyle name="Total 30 12" xfId="12983"/>
    <cellStyle name="Total 30 12 2" xfId="33751"/>
    <cellStyle name="Total 30 13" xfId="13574"/>
    <cellStyle name="Total 30 13 2" xfId="34327"/>
    <cellStyle name="Total 30 14" xfId="14169"/>
    <cellStyle name="Total 30 14 2" xfId="34911"/>
    <cellStyle name="Total 30 15" xfId="14764"/>
    <cellStyle name="Total 30 15 2" xfId="35491"/>
    <cellStyle name="Total 30 16" xfId="15359"/>
    <cellStyle name="Total 30 16 2" xfId="36071"/>
    <cellStyle name="Total 30 17" xfId="15954"/>
    <cellStyle name="Total 30 17 2" xfId="36651"/>
    <cellStyle name="Total 30 18" xfId="16549"/>
    <cellStyle name="Total 30 18 2" xfId="37231"/>
    <cellStyle name="Total 30 19" xfId="17139"/>
    <cellStyle name="Total 30 19 2" xfId="37803"/>
    <cellStyle name="Total 30 2" xfId="5903"/>
    <cellStyle name="Total 30 2 10" xfId="12984"/>
    <cellStyle name="Total 30 2 10 2" xfId="33752"/>
    <cellStyle name="Total 30 2 11" xfId="13575"/>
    <cellStyle name="Total 30 2 11 2" xfId="34328"/>
    <cellStyle name="Total 30 2 12" xfId="14170"/>
    <cellStyle name="Total 30 2 12 2" xfId="34912"/>
    <cellStyle name="Total 30 2 13" xfId="14765"/>
    <cellStyle name="Total 30 2 13 2" xfId="35492"/>
    <cellStyle name="Total 30 2 14" xfId="15360"/>
    <cellStyle name="Total 30 2 14 2" xfId="36072"/>
    <cellStyle name="Total 30 2 15" xfId="15955"/>
    <cellStyle name="Total 30 2 15 2" xfId="36652"/>
    <cellStyle name="Total 30 2 16" xfId="16550"/>
    <cellStyle name="Total 30 2 16 2" xfId="37232"/>
    <cellStyle name="Total 30 2 17" xfId="17140"/>
    <cellStyle name="Total 30 2 17 2" xfId="37804"/>
    <cellStyle name="Total 30 2 18" xfId="16962"/>
    <cellStyle name="Total 30 2 18 2" xfId="37634"/>
    <cellStyle name="Total 30 2 19" xfId="18325"/>
    <cellStyle name="Total 30 2 19 2" xfId="38960"/>
    <cellStyle name="Total 30 2 2" xfId="8242"/>
    <cellStyle name="Total 30 2 2 2" xfId="29107"/>
    <cellStyle name="Total 30 2 20" xfId="18165"/>
    <cellStyle name="Total 30 2 20 2" xfId="38803"/>
    <cellStyle name="Total 30 2 21" xfId="19514"/>
    <cellStyle name="Total 30 2 21 2" xfId="40123"/>
    <cellStyle name="Total 30 2 22" xfId="20076"/>
    <cellStyle name="Total 30 2 22 2" xfId="40670"/>
    <cellStyle name="Total 30 2 23" xfId="20655"/>
    <cellStyle name="Total 30 2 23 2" xfId="41239"/>
    <cellStyle name="Total 30 2 24" xfId="20477"/>
    <cellStyle name="Total 30 2 24 2" xfId="41063"/>
    <cellStyle name="Total 30 2 25" xfId="21620"/>
    <cellStyle name="Total 30 2 25 2" xfId="42184"/>
    <cellStyle name="Total 30 2 26" xfId="22152"/>
    <cellStyle name="Total 30 2 26 2" xfId="42703"/>
    <cellStyle name="Total 30 2 27" xfId="22663"/>
    <cellStyle name="Total 30 2 27 2" xfId="43206"/>
    <cellStyle name="Total 30 2 28" xfId="23059"/>
    <cellStyle name="Total 30 2 28 2" xfId="43597"/>
    <cellStyle name="Total 30 2 29" xfId="23435"/>
    <cellStyle name="Total 30 2 29 2" xfId="43966"/>
    <cellStyle name="Total 30 2 3" xfId="8844"/>
    <cellStyle name="Total 30 2 3 2" xfId="29694"/>
    <cellStyle name="Total 30 2 30" xfId="6969"/>
    <cellStyle name="Total 30 2 30 2" xfId="27864"/>
    <cellStyle name="Total 30 2 31" xfId="26941"/>
    <cellStyle name="Total 30 2 4" xfId="8666"/>
    <cellStyle name="Total 30 2 4 2" xfId="29519"/>
    <cellStyle name="Total 30 2 5" xfId="10029"/>
    <cellStyle name="Total 30 2 5 2" xfId="30850"/>
    <cellStyle name="Total 30 2 6" xfId="10623"/>
    <cellStyle name="Total 30 2 6 2" xfId="31432"/>
    <cellStyle name="Total 30 2 7" xfId="11214"/>
    <cellStyle name="Total 30 2 7 2" xfId="32016"/>
    <cellStyle name="Total 30 2 8" xfId="11798"/>
    <cellStyle name="Total 30 2 8 2" xfId="32590"/>
    <cellStyle name="Total 30 2 9" xfId="12389"/>
    <cellStyle name="Total 30 2 9 2" xfId="33173"/>
    <cellStyle name="Total 30 20" xfId="16961"/>
    <cellStyle name="Total 30 20 2" xfId="37633"/>
    <cellStyle name="Total 30 21" xfId="18324"/>
    <cellStyle name="Total 30 21 2" xfId="38959"/>
    <cellStyle name="Total 30 22" xfId="18164"/>
    <cellStyle name="Total 30 22 2" xfId="38802"/>
    <cellStyle name="Total 30 23" xfId="19513"/>
    <cellStyle name="Total 30 23 2" xfId="40122"/>
    <cellStyle name="Total 30 24" xfId="20075"/>
    <cellStyle name="Total 30 24 2" xfId="40669"/>
    <cellStyle name="Total 30 25" xfId="20654"/>
    <cellStyle name="Total 30 25 2" xfId="41238"/>
    <cellStyle name="Total 30 26" xfId="20476"/>
    <cellStyle name="Total 30 26 2" xfId="41062"/>
    <cellStyle name="Total 30 27" xfId="21619"/>
    <cellStyle name="Total 30 27 2" xfId="42183"/>
    <cellStyle name="Total 30 28" xfId="22151"/>
    <cellStyle name="Total 30 28 2" xfId="42702"/>
    <cellStyle name="Total 30 29" xfId="22662"/>
    <cellStyle name="Total 30 29 2" xfId="43205"/>
    <cellStyle name="Total 30 3" xfId="5904"/>
    <cellStyle name="Total 30 3 10" xfId="12985"/>
    <cellStyle name="Total 30 3 10 2" xfId="33753"/>
    <cellStyle name="Total 30 3 11" xfId="13576"/>
    <cellStyle name="Total 30 3 11 2" xfId="34329"/>
    <cellStyle name="Total 30 3 12" xfId="14171"/>
    <cellStyle name="Total 30 3 12 2" xfId="34913"/>
    <cellStyle name="Total 30 3 13" xfId="14766"/>
    <cellStyle name="Total 30 3 13 2" xfId="35493"/>
    <cellStyle name="Total 30 3 14" xfId="15361"/>
    <cellStyle name="Total 30 3 14 2" xfId="36073"/>
    <cellStyle name="Total 30 3 15" xfId="15956"/>
    <cellStyle name="Total 30 3 15 2" xfId="36653"/>
    <cellStyle name="Total 30 3 16" xfId="16551"/>
    <cellStyle name="Total 30 3 16 2" xfId="37233"/>
    <cellStyle name="Total 30 3 17" xfId="17141"/>
    <cellStyle name="Total 30 3 17 2" xfId="37805"/>
    <cellStyle name="Total 30 3 18" xfId="16963"/>
    <cellStyle name="Total 30 3 18 2" xfId="37635"/>
    <cellStyle name="Total 30 3 19" xfId="18326"/>
    <cellStyle name="Total 30 3 19 2" xfId="38961"/>
    <cellStyle name="Total 30 3 2" xfId="8243"/>
    <cellStyle name="Total 30 3 2 2" xfId="29108"/>
    <cellStyle name="Total 30 3 20" xfId="18166"/>
    <cellStyle name="Total 30 3 20 2" xfId="38804"/>
    <cellStyle name="Total 30 3 21" xfId="19515"/>
    <cellStyle name="Total 30 3 21 2" xfId="40124"/>
    <cellStyle name="Total 30 3 22" xfId="20077"/>
    <cellStyle name="Total 30 3 22 2" xfId="40671"/>
    <cellStyle name="Total 30 3 23" xfId="20656"/>
    <cellStyle name="Total 30 3 23 2" xfId="41240"/>
    <cellStyle name="Total 30 3 24" xfId="20478"/>
    <cellStyle name="Total 30 3 24 2" xfId="41064"/>
    <cellStyle name="Total 30 3 25" xfId="21621"/>
    <cellStyle name="Total 30 3 25 2" xfId="42185"/>
    <cellStyle name="Total 30 3 26" xfId="22153"/>
    <cellStyle name="Total 30 3 26 2" xfId="42704"/>
    <cellStyle name="Total 30 3 27" xfId="22664"/>
    <cellStyle name="Total 30 3 27 2" xfId="43207"/>
    <cellStyle name="Total 30 3 28" xfId="23060"/>
    <cellStyle name="Total 30 3 28 2" xfId="43598"/>
    <cellStyle name="Total 30 3 29" xfId="23436"/>
    <cellStyle name="Total 30 3 29 2" xfId="43967"/>
    <cellStyle name="Total 30 3 3" xfId="8845"/>
    <cellStyle name="Total 30 3 3 2" xfId="29695"/>
    <cellStyle name="Total 30 3 30" xfId="6970"/>
    <cellStyle name="Total 30 3 30 2" xfId="27865"/>
    <cellStyle name="Total 30 3 31" xfId="26942"/>
    <cellStyle name="Total 30 3 4" xfId="8667"/>
    <cellStyle name="Total 30 3 4 2" xfId="29520"/>
    <cellStyle name="Total 30 3 5" xfId="10030"/>
    <cellStyle name="Total 30 3 5 2" xfId="30851"/>
    <cellStyle name="Total 30 3 6" xfId="10624"/>
    <cellStyle name="Total 30 3 6 2" xfId="31433"/>
    <cellStyle name="Total 30 3 7" xfId="11215"/>
    <cellStyle name="Total 30 3 7 2" xfId="32017"/>
    <cellStyle name="Total 30 3 8" xfId="11799"/>
    <cellStyle name="Total 30 3 8 2" xfId="32591"/>
    <cellStyle name="Total 30 3 9" xfId="12390"/>
    <cellStyle name="Total 30 3 9 2" xfId="33174"/>
    <cellStyle name="Total 30 30" xfId="23058"/>
    <cellStyle name="Total 30 30 2" xfId="43596"/>
    <cellStyle name="Total 30 31" xfId="23434"/>
    <cellStyle name="Total 30 31 2" xfId="43965"/>
    <cellStyle name="Total 30 32" xfId="6968"/>
    <cellStyle name="Total 30 32 2" xfId="27863"/>
    <cellStyle name="Total 30 33" xfId="26940"/>
    <cellStyle name="Total 30 4" xfId="5905"/>
    <cellStyle name="Total 30 4 2" xfId="5906"/>
    <cellStyle name="Total 30 4 2 2" xfId="26944"/>
    <cellStyle name="Total 30 4 3" xfId="8241"/>
    <cellStyle name="Total 30 4 3 2" xfId="29106"/>
    <cellStyle name="Total 30 4 4" xfId="26943"/>
    <cellStyle name="Total 30 5" xfId="5907"/>
    <cellStyle name="Total 30 5 2" xfId="5908"/>
    <cellStyle name="Total 30 5 2 2" xfId="26946"/>
    <cellStyle name="Total 30 5 3" xfId="8843"/>
    <cellStyle name="Total 30 5 3 2" xfId="29693"/>
    <cellStyle name="Total 30 5 4" xfId="26945"/>
    <cellStyle name="Total 30 6" xfId="5909"/>
    <cellStyle name="Total 30 6 2" xfId="8665"/>
    <cellStyle name="Total 30 6 2 2" xfId="29518"/>
    <cellStyle name="Total 30 6 3" xfId="26947"/>
    <cellStyle name="Total 30 7" xfId="5910"/>
    <cellStyle name="Total 30 7 2" xfId="10028"/>
    <cellStyle name="Total 30 7 2 2" xfId="30849"/>
    <cellStyle name="Total 30 7 3" xfId="26948"/>
    <cellStyle name="Total 30 8" xfId="10622"/>
    <cellStyle name="Total 30 8 2" xfId="31431"/>
    <cellStyle name="Total 30 9" xfId="11213"/>
    <cellStyle name="Total 30 9 2" xfId="32015"/>
    <cellStyle name="Total 31" xfId="5911"/>
    <cellStyle name="Total 31 10" xfId="11800"/>
    <cellStyle name="Total 31 10 2" xfId="32592"/>
    <cellStyle name="Total 31 11" xfId="12391"/>
    <cellStyle name="Total 31 11 2" xfId="33175"/>
    <cellStyle name="Total 31 12" xfId="12986"/>
    <cellStyle name="Total 31 12 2" xfId="33754"/>
    <cellStyle name="Total 31 13" xfId="13577"/>
    <cellStyle name="Total 31 13 2" xfId="34330"/>
    <cellStyle name="Total 31 14" xfId="14172"/>
    <cellStyle name="Total 31 14 2" xfId="34914"/>
    <cellStyle name="Total 31 15" xfId="14767"/>
    <cellStyle name="Total 31 15 2" xfId="35494"/>
    <cellStyle name="Total 31 16" xfId="15362"/>
    <cellStyle name="Total 31 16 2" xfId="36074"/>
    <cellStyle name="Total 31 17" xfId="15957"/>
    <cellStyle name="Total 31 17 2" xfId="36654"/>
    <cellStyle name="Total 31 18" xfId="16552"/>
    <cellStyle name="Total 31 18 2" xfId="37234"/>
    <cellStyle name="Total 31 19" xfId="17142"/>
    <cellStyle name="Total 31 19 2" xfId="37806"/>
    <cellStyle name="Total 31 2" xfId="5912"/>
    <cellStyle name="Total 31 2 10" xfId="12987"/>
    <cellStyle name="Total 31 2 10 2" xfId="33755"/>
    <cellStyle name="Total 31 2 11" xfId="13578"/>
    <cellStyle name="Total 31 2 11 2" xfId="34331"/>
    <cellStyle name="Total 31 2 12" xfId="14173"/>
    <cellStyle name="Total 31 2 12 2" xfId="34915"/>
    <cellStyle name="Total 31 2 13" xfId="14768"/>
    <cellStyle name="Total 31 2 13 2" xfId="35495"/>
    <cellStyle name="Total 31 2 14" xfId="15363"/>
    <cellStyle name="Total 31 2 14 2" xfId="36075"/>
    <cellStyle name="Total 31 2 15" xfId="15958"/>
    <cellStyle name="Total 31 2 15 2" xfId="36655"/>
    <cellStyle name="Total 31 2 16" xfId="16553"/>
    <cellStyle name="Total 31 2 16 2" xfId="37235"/>
    <cellStyle name="Total 31 2 17" xfId="17143"/>
    <cellStyle name="Total 31 2 17 2" xfId="37807"/>
    <cellStyle name="Total 31 2 18" xfId="16965"/>
    <cellStyle name="Total 31 2 18 2" xfId="37637"/>
    <cellStyle name="Total 31 2 19" xfId="18328"/>
    <cellStyle name="Total 31 2 19 2" xfId="38963"/>
    <cellStyle name="Total 31 2 2" xfId="8245"/>
    <cellStyle name="Total 31 2 2 2" xfId="29110"/>
    <cellStyle name="Total 31 2 20" xfId="18168"/>
    <cellStyle name="Total 31 2 20 2" xfId="38806"/>
    <cellStyle name="Total 31 2 21" xfId="19517"/>
    <cellStyle name="Total 31 2 21 2" xfId="40126"/>
    <cellStyle name="Total 31 2 22" xfId="20079"/>
    <cellStyle name="Total 31 2 22 2" xfId="40673"/>
    <cellStyle name="Total 31 2 23" xfId="20658"/>
    <cellStyle name="Total 31 2 23 2" xfId="41242"/>
    <cellStyle name="Total 31 2 24" xfId="20480"/>
    <cellStyle name="Total 31 2 24 2" xfId="41066"/>
    <cellStyle name="Total 31 2 25" xfId="21623"/>
    <cellStyle name="Total 31 2 25 2" xfId="42187"/>
    <cellStyle name="Total 31 2 26" xfId="22155"/>
    <cellStyle name="Total 31 2 26 2" xfId="42706"/>
    <cellStyle name="Total 31 2 27" xfId="22666"/>
    <cellStyle name="Total 31 2 27 2" xfId="43209"/>
    <cellStyle name="Total 31 2 28" xfId="23062"/>
    <cellStyle name="Total 31 2 28 2" xfId="43600"/>
    <cellStyle name="Total 31 2 29" xfId="23438"/>
    <cellStyle name="Total 31 2 29 2" xfId="43969"/>
    <cellStyle name="Total 31 2 3" xfId="8847"/>
    <cellStyle name="Total 31 2 3 2" xfId="29697"/>
    <cellStyle name="Total 31 2 30" xfId="6972"/>
    <cellStyle name="Total 31 2 30 2" xfId="27867"/>
    <cellStyle name="Total 31 2 31" xfId="26950"/>
    <cellStyle name="Total 31 2 4" xfId="8669"/>
    <cellStyle name="Total 31 2 4 2" xfId="29522"/>
    <cellStyle name="Total 31 2 5" xfId="10032"/>
    <cellStyle name="Total 31 2 5 2" xfId="30853"/>
    <cellStyle name="Total 31 2 6" xfId="10626"/>
    <cellStyle name="Total 31 2 6 2" xfId="31435"/>
    <cellStyle name="Total 31 2 7" xfId="11217"/>
    <cellStyle name="Total 31 2 7 2" xfId="32019"/>
    <cellStyle name="Total 31 2 8" xfId="11801"/>
    <cellStyle name="Total 31 2 8 2" xfId="32593"/>
    <cellStyle name="Total 31 2 9" xfId="12392"/>
    <cellStyle name="Total 31 2 9 2" xfId="33176"/>
    <cellStyle name="Total 31 20" xfId="16964"/>
    <cellStyle name="Total 31 20 2" xfId="37636"/>
    <cellStyle name="Total 31 21" xfId="18327"/>
    <cellStyle name="Total 31 21 2" xfId="38962"/>
    <cellStyle name="Total 31 22" xfId="18167"/>
    <cellStyle name="Total 31 22 2" xfId="38805"/>
    <cellStyle name="Total 31 23" xfId="19516"/>
    <cellStyle name="Total 31 23 2" xfId="40125"/>
    <cellStyle name="Total 31 24" xfId="20078"/>
    <cellStyle name="Total 31 24 2" xfId="40672"/>
    <cellStyle name="Total 31 25" xfId="20657"/>
    <cellStyle name="Total 31 25 2" xfId="41241"/>
    <cellStyle name="Total 31 26" xfId="20479"/>
    <cellStyle name="Total 31 26 2" xfId="41065"/>
    <cellStyle name="Total 31 27" xfId="21622"/>
    <cellStyle name="Total 31 27 2" xfId="42186"/>
    <cellStyle name="Total 31 28" xfId="22154"/>
    <cellStyle name="Total 31 28 2" xfId="42705"/>
    <cellStyle name="Total 31 29" xfId="22665"/>
    <cellStyle name="Total 31 29 2" xfId="43208"/>
    <cellStyle name="Total 31 3" xfId="5913"/>
    <cellStyle name="Total 31 3 10" xfId="12988"/>
    <cellStyle name="Total 31 3 10 2" xfId="33756"/>
    <cellStyle name="Total 31 3 11" xfId="13579"/>
    <cellStyle name="Total 31 3 11 2" xfId="34332"/>
    <cellStyle name="Total 31 3 12" xfId="14174"/>
    <cellStyle name="Total 31 3 12 2" xfId="34916"/>
    <cellStyle name="Total 31 3 13" xfId="14769"/>
    <cellStyle name="Total 31 3 13 2" xfId="35496"/>
    <cellStyle name="Total 31 3 14" xfId="15364"/>
    <cellStyle name="Total 31 3 14 2" xfId="36076"/>
    <cellStyle name="Total 31 3 15" xfId="15959"/>
    <cellStyle name="Total 31 3 15 2" xfId="36656"/>
    <cellStyle name="Total 31 3 16" xfId="16554"/>
    <cellStyle name="Total 31 3 16 2" xfId="37236"/>
    <cellStyle name="Total 31 3 17" xfId="17144"/>
    <cellStyle name="Total 31 3 17 2" xfId="37808"/>
    <cellStyle name="Total 31 3 18" xfId="16966"/>
    <cellStyle name="Total 31 3 18 2" xfId="37638"/>
    <cellStyle name="Total 31 3 19" xfId="18329"/>
    <cellStyle name="Total 31 3 19 2" xfId="38964"/>
    <cellStyle name="Total 31 3 2" xfId="8246"/>
    <cellStyle name="Total 31 3 2 2" xfId="29111"/>
    <cellStyle name="Total 31 3 20" xfId="18169"/>
    <cellStyle name="Total 31 3 20 2" xfId="38807"/>
    <cellStyle name="Total 31 3 21" xfId="19518"/>
    <cellStyle name="Total 31 3 21 2" xfId="40127"/>
    <cellStyle name="Total 31 3 22" xfId="20080"/>
    <cellStyle name="Total 31 3 22 2" xfId="40674"/>
    <cellStyle name="Total 31 3 23" xfId="20659"/>
    <cellStyle name="Total 31 3 23 2" xfId="41243"/>
    <cellStyle name="Total 31 3 24" xfId="20481"/>
    <cellStyle name="Total 31 3 24 2" xfId="41067"/>
    <cellStyle name="Total 31 3 25" xfId="21624"/>
    <cellStyle name="Total 31 3 25 2" xfId="42188"/>
    <cellStyle name="Total 31 3 26" xfId="22156"/>
    <cellStyle name="Total 31 3 26 2" xfId="42707"/>
    <cellStyle name="Total 31 3 27" xfId="22667"/>
    <cellStyle name="Total 31 3 27 2" xfId="43210"/>
    <cellStyle name="Total 31 3 28" xfId="23063"/>
    <cellStyle name="Total 31 3 28 2" xfId="43601"/>
    <cellStyle name="Total 31 3 29" xfId="23439"/>
    <cellStyle name="Total 31 3 29 2" xfId="43970"/>
    <cellStyle name="Total 31 3 3" xfId="8848"/>
    <cellStyle name="Total 31 3 3 2" xfId="29698"/>
    <cellStyle name="Total 31 3 30" xfId="6973"/>
    <cellStyle name="Total 31 3 30 2" xfId="27868"/>
    <cellStyle name="Total 31 3 31" xfId="26951"/>
    <cellStyle name="Total 31 3 4" xfId="8670"/>
    <cellStyle name="Total 31 3 4 2" xfId="29523"/>
    <cellStyle name="Total 31 3 5" xfId="10033"/>
    <cellStyle name="Total 31 3 5 2" xfId="30854"/>
    <cellStyle name="Total 31 3 6" xfId="10627"/>
    <cellStyle name="Total 31 3 6 2" xfId="31436"/>
    <cellStyle name="Total 31 3 7" xfId="11218"/>
    <cellStyle name="Total 31 3 7 2" xfId="32020"/>
    <cellStyle name="Total 31 3 8" xfId="11802"/>
    <cellStyle name="Total 31 3 8 2" xfId="32594"/>
    <cellStyle name="Total 31 3 9" xfId="12393"/>
    <cellStyle name="Total 31 3 9 2" xfId="33177"/>
    <cellStyle name="Total 31 30" xfId="23061"/>
    <cellStyle name="Total 31 30 2" xfId="43599"/>
    <cellStyle name="Total 31 31" xfId="23437"/>
    <cellStyle name="Total 31 31 2" xfId="43968"/>
    <cellStyle name="Total 31 32" xfId="6971"/>
    <cellStyle name="Total 31 32 2" xfId="27866"/>
    <cellStyle name="Total 31 33" xfId="26949"/>
    <cellStyle name="Total 31 4" xfId="5914"/>
    <cellStyle name="Total 31 4 2" xfId="5915"/>
    <cellStyle name="Total 31 4 2 2" xfId="26953"/>
    <cellStyle name="Total 31 4 3" xfId="8244"/>
    <cellStyle name="Total 31 4 3 2" xfId="29109"/>
    <cellStyle name="Total 31 4 4" xfId="26952"/>
    <cellStyle name="Total 31 5" xfId="5916"/>
    <cellStyle name="Total 31 5 2" xfId="5917"/>
    <cellStyle name="Total 31 5 2 2" xfId="26955"/>
    <cellStyle name="Total 31 5 3" xfId="8846"/>
    <cellStyle name="Total 31 5 3 2" xfId="29696"/>
    <cellStyle name="Total 31 5 4" xfId="26954"/>
    <cellStyle name="Total 31 6" xfId="5918"/>
    <cellStyle name="Total 31 6 2" xfId="8668"/>
    <cellStyle name="Total 31 6 2 2" xfId="29521"/>
    <cellStyle name="Total 31 6 3" xfId="26956"/>
    <cellStyle name="Total 31 7" xfId="5919"/>
    <cellStyle name="Total 31 7 2" xfId="10031"/>
    <cellStyle name="Total 31 7 2 2" xfId="30852"/>
    <cellStyle name="Total 31 7 3" xfId="26957"/>
    <cellStyle name="Total 31 8" xfId="10625"/>
    <cellStyle name="Total 31 8 2" xfId="31434"/>
    <cellStyle name="Total 31 9" xfId="11216"/>
    <cellStyle name="Total 31 9 2" xfId="32018"/>
    <cellStyle name="Total 32" xfId="5920"/>
    <cellStyle name="Total 32 10" xfId="11803"/>
    <cellStyle name="Total 32 10 2" xfId="32595"/>
    <cellStyle name="Total 32 11" xfId="12394"/>
    <cellStyle name="Total 32 11 2" xfId="33178"/>
    <cellStyle name="Total 32 12" xfId="12989"/>
    <cellStyle name="Total 32 12 2" xfId="33757"/>
    <cellStyle name="Total 32 13" xfId="13580"/>
    <cellStyle name="Total 32 13 2" xfId="34333"/>
    <cellStyle name="Total 32 14" xfId="14175"/>
    <cellStyle name="Total 32 14 2" xfId="34917"/>
    <cellStyle name="Total 32 15" xfId="14770"/>
    <cellStyle name="Total 32 15 2" xfId="35497"/>
    <cellStyle name="Total 32 16" xfId="15365"/>
    <cellStyle name="Total 32 16 2" xfId="36077"/>
    <cellStyle name="Total 32 17" xfId="15960"/>
    <cellStyle name="Total 32 17 2" xfId="36657"/>
    <cellStyle name="Total 32 18" xfId="16555"/>
    <cellStyle name="Total 32 18 2" xfId="37237"/>
    <cellStyle name="Total 32 19" xfId="17145"/>
    <cellStyle name="Total 32 19 2" xfId="37809"/>
    <cellStyle name="Total 32 2" xfId="5921"/>
    <cellStyle name="Total 32 2 10" xfId="12990"/>
    <cellStyle name="Total 32 2 10 2" xfId="33758"/>
    <cellStyle name="Total 32 2 11" xfId="13581"/>
    <cellStyle name="Total 32 2 11 2" xfId="34334"/>
    <cellStyle name="Total 32 2 12" xfId="14176"/>
    <cellStyle name="Total 32 2 12 2" xfId="34918"/>
    <cellStyle name="Total 32 2 13" xfId="14771"/>
    <cellStyle name="Total 32 2 13 2" xfId="35498"/>
    <cellStyle name="Total 32 2 14" xfId="15366"/>
    <cellStyle name="Total 32 2 14 2" xfId="36078"/>
    <cellStyle name="Total 32 2 15" xfId="15961"/>
    <cellStyle name="Total 32 2 15 2" xfId="36658"/>
    <cellStyle name="Total 32 2 16" xfId="16556"/>
    <cellStyle name="Total 32 2 16 2" xfId="37238"/>
    <cellStyle name="Total 32 2 17" xfId="17146"/>
    <cellStyle name="Total 32 2 17 2" xfId="37810"/>
    <cellStyle name="Total 32 2 18" xfId="17793"/>
    <cellStyle name="Total 32 2 18 2" xfId="38435"/>
    <cellStyle name="Total 32 2 19" xfId="18331"/>
    <cellStyle name="Total 32 2 19 2" xfId="38966"/>
    <cellStyle name="Total 32 2 2" xfId="8248"/>
    <cellStyle name="Total 32 2 2 2" xfId="29113"/>
    <cellStyle name="Total 32 2 20" xfId="18171"/>
    <cellStyle name="Total 32 2 20 2" xfId="38809"/>
    <cellStyle name="Total 32 2 21" xfId="19520"/>
    <cellStyle name="Total 32 2 21 2" xfId="40129"/>
    <cellStyle name="Total 32 2 22" xfId="20082"/>
    <cellStyle name="Total 32 2 22 2" xfId="40676"/>
    <cellStyle name="Total 32 2 23" xfId="20661"/>
    <cellStyle name="Total 32 2 23 2" xfId="41245"/>
    <cellStyle name="Total 32 2 24" xfId="20483"/>
    <cellStyle name="Total 32 2 24 2" xfId="41069"/>
    <cellStyle name="Total 32 2 25" xfId="21626"/>
    <cellStyle name="Total 32 2 25 2" xfId="42190"/>
    <cellStyle name="Total 32 2 26" xfId="22158"/>
    <cellStyle name="Total 32 2 26 2" xfId="42709"/>
    <cellStyle name="Total 32 2 27" xfId="22669"/>
    <cellStyle name="Total 32 2 27 2" xfId="43212"/>
    <cellStyle name="Total 32 2 28" xfId="23065"/>
    <cellStyle name="Total 32 2 28 2" xfId="43603"/>
    <cellStyle name="Total 32 2 29" xfId="23441"/>
    <cellStyle name="Total 32 2 29 2" xfId="43972"/>
    <cellStyle name="Total 32 2 3" xfId="8850"/>
    <cellStyle name="Total 32 2 3 2" xfId="29700"/>
    <cellStyle name="Total 32 2 30" xfId="6975"/>
    <cellStyle name="Total 32 2 30 2" xfId="27870"/>
    <cellStyle name="Total 32 2 31" xfId="26959"/>
    <cellStyle name="Total 32 2 4" xfId="9504"/>
    <cellStyle name="Total 32 2 4 2" xfId="30331"/>
    <cellStyle name="Total 32 2 5" xfId="10035"/>
    <cellStyle name="Total 32 2 5 2" xfId="30856"/>
    <cellStyle name="Total 32 2 6" xfId="10629"/>
    <cellStyle name="Total 32 2 6 2" xfId="31438"/>
    <cellStyle name="Total 32 2 7" xfId="11220"/>
    <cellStyle name="Total 32 2 7 2" xfId="32022"/>
    <cellStyle name="Total 32 2 8" xfId="11804"/>
    <cellStyle name="Total 32 2 8 2" xfId="32596"/>
    <cellStyle name="Total 32 2 9" xfId="12395"/>
    <cellStyle name="Total 32 2 9 2" xfId="33179"/>
    <cellStyle name="Total 32 20" xfId="16967"/>
    <cellStyle name="Total 32 20 2" xfId="37639"/>
    <cellStyle name="Total 32 21" xfId="18330"/>
    <cellStyle name="Total 32 21 2" xfId="38965"/>
    <cellStyle name="Total 32 22" xfId="18170"/>
    <cellStyle name="Total 32 22 2" xfId="38808"/>
    <cellStyle name="Total 32 23" xfId="19519"/>
    <cellStyle name="Total 32 23 2" xfId="40128"/>
    <cellStyle name="Total 32 24" xfId="20081"/>
    <cellStyle name="Total 32 24 2" xfId="40675"/>
    <cellStyle name="Total 32 25" xfId="20660"/>
    <cellStyle name="Total 32 25 2" xfId="41244"/>
    <cellStyle name="Total 32 26" xfId="20482"/>
    <cellStyle name="Total 32 26 2" xfId="41068"/>
    <cellStyle name="Total 32 27" xfId="21625"/>
    <cellStyle name="Total 32 27 2" xfId="42189"/>
    <cellStyle name="Total 32 28" xfId="22157"/>
    <cellStyle name="Total 32 28 2" xfId="42708"/>
    <cellStyle name="Total 32 29" xfId="22668"/>
    <cellStyle name="Total 32 29 2" xfId="43211"/>
    <cellStyle name="Total 32 3" xfId="5922"/>
    <cellStyle name="Total 32 3 10" xfId="12991"/>
    <cellStyle name="Total 32 3 10 2" xfId="33759"/>
    <cellStyle name="Total 32 3 11" xfId="13582"/>
    <cellStyle name="Total 32 3 11 2" xfId="34335"/>
    <cellStyle name="Total 32 3 12" xfId="14177"/>
    <cellStyle name="Total 32 3 12 2" xfId="34919"/>
    <cellStyle name="Total 32 3 13" xfId="14772"/>
    <cellStyle name="Total 32 3 13 2" xfId="35499"/>
    <cellStyle name="Total 32 3 14" xfId="15367"/>
    <cellStyle name="Total 32 3 14 2" xfId="36079"/>
    <cellStyle name="Total 32 3 15" xfId="15962"/>
    <cellStyle name="Total 32 3 15 2" xfId="36659"/>
    <cellStyle name="Total 32 3 16" xfId="16557"/>
    <cellStyle name="Total 32 3 16 2" xfId="37239"/>
    <cellStyle name="Total 32 3 17" xfId="17147"/>
    <cellStyle name="Total 32 3 17 2" xfId="37811"/>
    <cellStyle name="Total 32 3 18" xfId="17796"/>
    <cellStyle name="Total 32 3 18 2" xfId="38438"/>
    <cellStyle name="Total 32 3 19" xfId="18332"/>
    <cellStyle name="Total 32 3 19 2" xfId="38967"/>
    <cellStyle name="Total 32 3 2" xfId="8249"/>
    <cellStyle name="Total 32 3 2 2" xfId="29114"/>
    <cellStyle name="Total 32 3 20" xfId="18172"/>
    <cellStyle name="Total 32 3 20 2" xfId="38810"/>
    <cellStyle name="Total 32 3 21" xfId="19521"/>
    <cellStyle name="Total 32 3 21 2" xfId="40130"/>
    <cellStyle name="Total 32 3 22" xfId="20083"/>
    <cellStyle name="Total 32 3 22 2" xfId="40677"/>
    <cellStyle name="Total 32 3 23" xfId="20662"/>
    <cellStyle name="Total 32 3 23 2" xfId="41246"/>
    <cellStyle name="Total 32 3 24" xfId="20484"/>
    <cellStyle name="Total 32 3 24 2" xfId="41070"/>
    <cellStyle name="Total 32 3 25" xfId="21627"/>
    <cellStyle name="Total 32 3 25 2" xfId="42191"/>
    <cellStyle name="Total 32 3 26" xfId="22159"/>
    <cellStyle name="Total 32 3 26 2" xfId="42710"/>
    <cellStyle name="Total 32 3 27" xfId="22670"/>
    <cellStyle name="Total 32 3 27 2" xfId="43213"/>
    <cellStyle name="Total 32 3 28" xfId="23066"/>
    <cellStyle name="Total 32 3 28 2" xfId="43604"/>
    <cellStyle name="Total 32 3 29" xfId="23442"/>
    <cellStyle name="Total 32 3 29 2" xfId="43973"/>
    <cellStyle name="Total 32 3 3" xfId="8851"/>
    <cellStyle name="Total 32 3 3 2" xfId="29701"/>
    <cellStyle name="Total 32 3 30" xfId="6976"/>
    <cellStyle name="Total 32 3 30 2" xfId="27871"/>
    <cellStyle name="Total 32 3 31" xfId="26960"/>
    <cellStyle name="Total 32 3 4" xfId="8671"/>
    <cellStyle name="Total 32 3 4 2" xfId="29524"/>
    <cellStyle name="Total 32 3 5" xfId="10036"/>
    <cellStyle name="Total 32 3 5 2" xfId="30857"/>
    <cellStyle name="Total 32 3 6" xfId="10630"/>
    <cellStyle name="Total 32 3 6 2" xfId="31439"/>
    <cellStyle name="Total 32 3 7" xfId="11221"/>
    <cellStyle name="Total 32 3 7 2" xfId="32023"/>
    <cellStyle name="Total 32 3 8" xfId="11805"/>
    <cellStyle name="Total 32 3 8 2" xfId="32597"/>
    <cellStyle name="Total 32 3 9" xfId="12396"/>
    <cellStyle name="Total 32 3 9 2" xfId="33180"/>
    <cellStyle name="Total 32 30" xfId="23064"/>
    <cellStyle name="Total 32 30 2" xfId="43602"/>
    <cellStyle name="Total 32 31" xfId="23440"/>
    <cellStyle name="Total 32 31 2" xfId="43971"/>
    <cellStyle name="Total 32 32" xfId="6974"/>
    <cellStyle name="Total 32 32 2" xfId="27869"/>
    <cellStyle name="Total 32 33" xfId="26958"/>
    <cellStyle name="Total 32 4" xfId="5923"/>
    <cellStyle name="Total 32 4 2" xfId="5924"/>
    <cellStyle name="Total 32 4 2 2" xfId="26962"/>
    <cellStyle name="Total 32 4 3" xfId="8247"/>
    <cellStyle name="Total 32 4 3 2" xfId="29112"/>
    <cellStyle name="Total 32 4 4" xfId="26961"/>
    <cellStyle name="Total 32 5" xfId="5925"/>
    <cellStyle name="Total 32 5 2" xfId="5926"/>
    <cellStyle name="Total 32 5 2 2" xfId="26964"/>
    <cellStyle name="Total 32 5 3" xfId="8849"/>
    <cellStyle name="Total 32 5 3 2" xfId="29699"/>
    <cellStyle name="Total 32 5 4" xfId="26963"/>
    <cellStyle name="Total 32 6" xfId="5927"/>
    <cellStyle name="Total 32 6 2" xfId="9501"/>
    <cellStyle name="Total 32 6 2 2" xfId="30328"/>
    <cellStyle name="Total 32 6 3" xfId="26965"/>
    <cellStyle name="Total 32 7" xfId="5928"/>
    <cellStyle name="Total 32 7 2" xfId="10034"/>
    <cellStyle name="Total 32 7 2 2" xfId="30855"/>
    <cellStyle name="Total 32 7 3" xfId="26966"/>
    <cellStyle name="Total 32 8" xfId="10628"/>
    <cellStyle name="Total 32 8 2" xfId="31437"/>
    <cellStyle name="Total 32 9" xfId="11219"/>
    <cellStyle name="Total 32 9 2" xfId="32021"/>
    <cellStyle name="Total 33" xfId="5929"/>
    <cellStyle name="Total 33 10" xfId="11806"/>
    <cellStyle name="Total 33 10 2" xfId="32598"/>
    <cellStyle name="Total 33 11" xfId="12397"/>
    <cellStyle name="Total 33 11 2" xfId="33181"/>
    <cellStyle name="Total 33 12" xfId="12992"/>
    <cellStyle name="Total 33 12 2" xfId="33760"/>
    <cellStyle name="Total 33 13" xfId="13583"/>
    <cellStyle name="Total 33 13 2" xfId="34336"/>
    <cellStyle name="Total 33 14" xfId="14178"/>
    <cellStyle name="Total 33 14 2" xfId="34920"/>
    <cellStyle name="Total 33 15" xfId="14773"/>
    <cellStyle name="Total 33 15 2" xfId="35500"/>
    <cellStyle name="Total 33 16" xfId="15368"/>
    <cellStyle name="Total 33 16 2" xfId="36080"/>
    <cellStyle name="Total 33 17" xfId="15963"/>
    <cellStyle name="Total 33 17 2" xfId="36660"/>
    <cellStyle name="Total 33 18" xfId="16558"/>
    <cellStyle name="Total 33 18 2" xfId="37240"/>
    <cellStyle name="Total 33 19" xfId="17148"/>
    <cellStyle name="Total 33 19 2" xfId="37812"/>
    <cellStyle name="Total 33 2" xfId="5930"/>
    <cellStyle name="Total 33 2 10" xfId="12993"/>
    <cellStyle name="Total 33 2 10 2" xfId="33761"/>
    <cellStyle name="Total 33 2 11" xfId="13584"/>
    <cellStyle name="Total 33 2 11 2" xfId="34337"/>
    <cellStyle name="Total 33 2 12" xfId="14179"/>
    <cellStyle name="Total 33 2 12 2" xfId="34921"/>
    <cellStyle name="Total 33 2 13" xfId="14774"/>
    <cellStyle name="Total 33 2 13 2" xfId="35501"/>
    <cellStyle name="Total 33 2 14" xfId="15369"/>
    <cellStyle name="Total 33 2 14 2" xfId="36081"/>
    <cellStyle name="Total 33 2 15" xfId="15964"/>
    <cellStyle name="Total 33 2 15 2" xfId="36661"/>
    <cellStyle name="Total 33 2 16" xfId="16559"/>
    <cellStyle name="Total 33 2 16 2" xfId="37241"/>
    <cellStyle name="Total 33 2 17" xfId="17149"/>
    <cellStyle name="Total 33 2 17 2" xfId="37813"/>
    <cellStyle name="Total 33 2 18" xfId="17795"/>
    <cellStyle name="Total 33 2 18 2" xfId="38437"/>
    <cellStyle name="Total 33 2 19" xfId="18334"/>
    <cellStyle name="Total 33 2 19 2" xfId="38969"/>
    <cellStyle name="Total 33 2 2" xfId="8251"/>
    <cellStyle name="Total 33 2 2 2" xfId="29116"/>
    <cellStyle name="Total 33 2 20" xfId="18174"/>
    <cellStyle name="Total 33 2 20 2" xfId="38812"/>
    <cellStyle name="Total 33 2 21" xfId="19523"/>
    <cellStyle name="Total 33 2 21 2" xfId="40132"/>
    <cellStyle name="Total 33 2 22" xfId="20085"/>
    <cellStyle name="Total 33 2 22 2" xfId="40679"/>
    <cellStyle name="Total 33 2 23" xfId="20664"/>
    <cellStyle name="Total 33 2 23 2" xfId="41248"/>
    <cellStyle name="Total 33 2 24" xfId="20486"/>
    <cellStyle name="Total 33 2 24 2" xfId="41072"/>
    <cellStyle name="Total 33 2 25" xfId="21629"/>
    <cellStyle name="Total 33 2 25 2" xfId="42193"/>
    <cellStyle name="Total 33 2 26" xfId="22161"/>
    <cellStyle name="Total 33 2 26 2" xfId="42712"/>
    <cellStyle name="Total 33 2 27" xfId="22672"/>
    <cellStyle name="Total 33 2 27 2" xfId="43215"/>
    <cellStyle name="Total 33 2 28" xfId="23068"/>
    <cellStyle name="Total 33 2 28 2" xfId="43606"/>
    <cellStyle name="Total 33 2 29" xfId="23444"/>
    <cellStyle name="Total 33 2 29 2" xfId="43975"/>
    <cellStyle name="Total 33 2 3" xfId="8853"/>
    <cellStyle name="Total 33 2 3 2" xfId="29703"/>
    <cellStyle name="Total 33 2 30" xfId="6978"/>
    <cellStyle name="Total 33 2 30 2" xfId="27873"/>
    <cellStyle name="Total 33 2 31" xfId="26968"/>
    <cellStyle name="Total 33 2 4" xfId="8672"/>
    <cellStyle name="Total 33 2 4 2" xfId="29525"/>
    <cellStyle name="Total 33 2 5" xfId="10038"/>
    <cellStyle name="Total 33 2 5 2" xfId="30859"/>
    <cellStyle name="Total 33 2 6" xfId="10632"/>
    <cellStyle name="Total 33 2 6 2" xfId="31441"/>
    <cellStyle name="Total 33 2 7" xfId="11223"/>
    <cellStyle name="Total 33 2 7 2" xfId="32025"/>
    <cellStyle name="Total 33 2 8" xfId="11807"/>
    <cellStyle name="Total 33 2 8 2" xfId="32599"/>
    <cellStyle name="Total 33 2 9" xfId="12398"/>
    <cellStyle name="Total 33 2 9 2" xfId="33182"/>
    <cellStyle name="Total 33 20" xfId="16968"/>
    <cellStyle name="Total 33 20 2" xfId="37640"/>
    <cellStyle name="Total 33 21" xfId="18333"/>
    <cellStyle name="Total 33 21 2" xfId="38968"/>
    <cellStyle name="Total 33 22" xfId="18173"/>
    <cellStyle name="Total 33 22 2" xfId="38811"/>
    <cellStyle name="Total 33 23" xfId="19522"/>
    <cellStyle name="Total 33 23 2" xfId="40131"/>
    <cellStyle name="Total 33 24" xfId="20084"/>
    <cellStyle name="Total 33 24 2" xfId="40678"/>
    <cellStyle name="Total 33 25" xfId="20663"/>
    <cellStyle name="Total 33 25 2" xfId="41247"/>
    <cellStyle name="Total 33 26" xfId="20485"/>
    <cellStyle name="Total 33 26 2" xfId="41071"/>
    <cellStyle name="Total 33 27" xfId="21628"/>
    <cellStyle name="Total 33 27 2" xfId="42192"/>
    <cellStyle name="Total 33 28" xfId="22160"/>
    <cellStyle name="Total 33 28 2" xfId="42711"/>
    <cellStyle name="Total 33 29" xfId="22671"/>
    <cellStyle name="Total 33 29 2" xfId="43214"/>
    <cellStyle name="Total 33 3" xfId="5931"/>
    <cellStyle name="Total 33 3 10" xfId="12994"/>
    <cellStyle name="Total 33 3 10 2" xfId="33762"/>
    <cellStyle name="Total 33 3 11" xfId="13585"/>
    <cellStyle name="Total 33 3 11 2" xfId="34338"/>
    <cellStyle name="Total 33 3 12" xfId="14180"/>
    <cellStyle name="Total 33 3 12 2" xfId="34922"/>
    <cellStyle name="Total 33 3 13" xfId="14775"/>
    <cellStyle name="Total 33 3 13 2" xfId="35502"/>
    <cellStyle name="Total 33 3 14" xfId="15370"/>
    <cellStyle name="Total 33 3 14 2" xfId="36082"/>
    <cellStyle name="Total 33 3 15" xfId="15965"/>
    <cellStyle name="Total 33 3 15 2" xfId="36662"/>
    <cellStyle name="Total 33 3 16" xfId="16560"/>
    <cellStyle name="Total 33 3 16 2" xfId="37242"/>
    <cellStyle name="Total 33 3 17" xfId="17150"/>
    <cellStyle name="Total 33 3 17 2" xfId="37814"/>
    <cellStyle name="Total 33 3 18" xfId="16969"/>
    <cellStyle name="Total 33 3 18 2" xfId="37641"/>
    <cellStyle name="Total 33 3 19" xfId="18335"/>
    <cellStyle name="Total 33 3 19 2" xfId="38970"/>
    <cellStyle name="Total 33 3 2" xfId="8252"/>
    <cellStyle name="Total 33 3 2 2" xfId="29117"/>
    <cellStyle name="Total 33 3 20" xfId="18175"/>
    <cellStyle name="Total 33 3 20 2" xfId="38813"/>
    <cellStyle name="Total 33 3 21" xfId="19524"/>
    <cellStyle name="Total 33 3 21 2" xfId="40133"/>
    <cellStyle name="Total 33 3 22" xfId="20086"/>
    <cellStyle name="Total 33 3 22 2" xfId="40680"/>
    <cellStyle name="Total 33 3 23" xfId="20665"/>
    <cellStyle name="Total 33 3 23 2" xfId="41249"/>
    <cellStyle name="Total 33 3 24" xfId="21182"/>
    <cellStyle name="Total 33 3 24 2" xfId="41750"/>
    <cellStyle name="Total 33 3 25" xfId="21630"/>
    <cellStyle name="Total 33 3 25 2" xfId="42194"/>
    <cellStyle name="Total 33 3 26" xfId="22162"/>
    <cellStyle name="Total 33 3 26 2" xfId="42713"/>
    <cellStyle name="Total 33 3 27" xfId="22673"/>
    <cellStyle name="Total 33 3 27 2" xfId="43216"/>
    <cellStyle name="Total 33 3 28" xfId="23069"/>
    <cellStyle name="Total 33 3 28 2" xfId="43607"/>
    <cellStyle name="Total 33 3 29" xfId="23445"/>
    <cellStyle name="Total 33 3 29 2" xfId="43976"/>
    <cellStyle name="Total 33 3 3" xfId="8854"/>
    <cellStyle name="Total 33 3 3 2" xfId="29704"/>
    <cellStyle name="Total 33 3 30" xfId="6979"/>
    <cellStyle name="Total 33 3 30 2" xfId="27874"/>
    <cellStyle name="Total 33 3 31" xfId="26969"/>
    <cellStyle name="Total 33 3 4" xfId="9502"/>
    <cellStyle name="Total 33 3 4 2" xfId="30329"/>
    <cellStyle name="Total 33 3 5" xfId="10039"/>
    <cellStyle name="Total 33 3 5 2" xfId="30860"/>
    <cellStyle name="Total 33 3 6" xfId="10633"/>
    <cellStyle name="Total 33 3 6 2" xfId="31442"/>
    <cellStyle name="Total 33 3 7" xfId="11224"/>
    <cellStyle name="Total 33 3 7 2" xfId="32026"/>
    <cellStyle name="Total 33 3 8" xfId="11808"/>
    <cellStyle name="Total 33 3 8 2" xfId="32600"/>
    <cellStyle name="Total 33 3 9" xfId="12399"/>
    <cellStyle name="Total 33 3 9 2" xfId="33183"/>
    <cellStyle name="Total 33 30" xfId="23067"/>
    <cellStyle name="Total 33 30 2" xfId="43605"/>
    <cellStyle name="Total 33 31" xfId="23443"/>
    <cellStyle name="Total 33 31 2" xfId="43974"/>
    <cellStyle name="Total 33 32" xfId="6977"/>
    <cellStyle name="Total 33 32 2" xfId="27872"/>
    <cellStyle name="Total 33 33" xfId="26967"/>
    <cellStyle name="Total 33 4" xfId="5932"/>
    <cellStyle name="Total 33 4 2" xfId="5933"/>
    <cellStyle name="Total 33 4 2 2" xfId="26971"/>
    <cellStyle name="Total 33 4 3" xfId="8250"/>
    <cellStyle name="Total 33 4 3 2" xfId="29115"/>
    <cellStyle name="Total 33 4 4" xfId="26970"/>
    <cellStyle name="Total 33 5" xfId="5934"/>
    <cellStyle name="Total 33 5 2" xfId="5935"/>
    <cellStyle name="Total 33 5 2 2" xfId="26973"/>
    <cellStyle name="Total 33 5 3" xfId="8852"/>
    <cellStyle name="Total 33 5 3 2" xfId="29702"/>
    <cellStyle name="Total 33 5 4" xfId="26972"/>
    <cellStyle name="Total 33 6" xfId="5936"/>
    <cellStyle name="Total 33 6 2" xfId="9503"/>
    <cellStyle name="Total 33 6 2 2" xfId="30330"/>
    <cellStyle name="Total 33 6 3" xfId="26974"/>
    <cellStyle name="Total 33 7" xfId="5937"/>
    <cellStyle name="Total 33 7 2" xfId="10037"/>
    <cellStyle name="Total 33 7 2 2" xfId="30858"/>
    <cellStyle name="Total 33 7 3" xfId="26975"/>
    <cellStyle name="Total 33 8" xfId="10631"/>
    <cellStyle name="Total 33 8 2" xfId="31440"/>
    <cellStyle name="Total 33 9" xfId="11222"/>
    <cellStyle name="Total 33 9 2" xfId="32024"/>
    <cellStyle name="Total 34" xfId="5938"/>
    <cellStyle name="Total 34 10" xfId="11809"/>
    <cellStyle name="Total 34 10 2" xfId="32601"/>
    <cellStyle name="Total 34 11" xfId="12400"/>
    <cellStyle name="Total 34 11 2" xfId="33184"/>
    <cellStyle name="Total 34 12" xfId="12995"/>
    <cellStyle name="Total 34 12 2" xfId="33763"/>
    <cellStyle name="Total 34 13" xfId="13586"/>
    <cellStyle name="Total 34 13 2" xfId="34339"/>
    <cellStyle name="Total 34 14" xfId="14181"/>
    <cellStyle name="Total 34 14 2" xfId="34923"/>
    <cellStyle name="Total 34 15" xfId="14776"/>
    <cellStyle name="Total 34 15 2" xfId="35503"/>
    <cellStyle name="Total 34 16" xfId="15371"/>
    <cellStyle name="Total 34 16 2" xfId="36083"/>
    <cellStyle name="Total 34 17" xfId="15966"/>
    <cellStyle name="Total 34 17 2" xfId="36663"/>
    <cellStyle name="Total 34 18" xfId="16561"/>
    <cellStyle name="Total 34 18 2" xfId="37243"/>
    <cellStyle name="Total 34 19" xfId="17151"/>
    <cellStyle name="Total 34 19 2" xfId="37815"/>
    <cellStyle name="Total 34 2" xfId="5939"/>
    <cellStyle name="Total 34 2 10" xfId="12996"/>
    <cellStyle name="Total 34 2 10 2" xfId="33764"/>
    <cellStyle name="Total 34 2 11" xfId="13587"/>
    <cellStyle name="Total 34 2 11 2" xfId="34340"/>
    <cellStyle name="Total 34 2 12" xfId="14182"/>
    <cellStyle name="Total 34 2 12 2" xfId="34924"/>
    <cellStyle name="Total 34 2 13" xfId="14777"/>
    <cellStyle name="Total 34 2 13 2" xfId="35504"/>
    <cellStyle name="Total 34 2 14" xfId="15372"/>
    <cellStyle name="Total 34 2 14 2" xfId="36084"/>
    <cellStyle name="Total 34 2 15" xfId="15967"/>
    <cellStyle name="Total 34 2 15 2" xfId="36664"/>
    <cellStyle name="Total 34 2 16" xfId="16562"/>
    <cellStyle name="Total 34 2 16 2" xfId="37244"/>
    <cellStyle name="Total 34 2 17" xfId="17152"/>
    <cellStyle name="Total 34 2 17 2" xfId="37816"/>
    <cellStyle name="Total 34 2 18" xfId="16970"/>
    <cellStyle name="Total 34 2 18 2" xfId="37642"/>
    <cellStyle name="Total 34 2 19" xfId="18337"/>
    <cellStyle name="Total 34 2 19 2" xfId="38972"/>
    <cellStyle name="Total 34 2 2" xfId="8254"/>
    <cellStyle name="Total 34 2 2 2" xfId="29119"/>
    <cellStyle name="Total 34 2 20" xfId="18177"/>
    <cellStyle name="Total 34 2 20 2" xfId="38815"/>
    <cellStyle name="Total 34 2 21" xfId="19526"/>
    <cellStyle name="Total 34 2 21 2" xfId="40135"/>
    <cellStyle name="Total 34 2 22" xfId="20088"/>
    <cellStyle name="Total 34 2 22 2" xfId="40682"/>
    <cellStyle name="Total 34 2 23" xfId="20667"/>
    <cellStyle name="Total 34 2 23 2" xfId="41251"/>
    <cellStyle name="Total 34 2 24" xfId="20487"/>
    <cellStyle name="Total 34 2 24 2" xfId="41073"/>
    <cellStyle name="Total 34 2 25" xfId="21632"/>
    <cellStyle name="Total 34 2 25 2" xfId="42196"/>
    <cellStyle name="Total 34 2 26" xfId="22164"/>
    <cellStyle name="Total 34 2 26 2" xfId="42715"/>
    <cellStyle name="Total 34 2 27" xfId="22675"/>
    <cellStyle name="Total 34 2 27 2" xfId="43218"/>
    <cellStyle name="Total 34 2 28" xfId="23071"/>
    <cellStyle name="Total 34 2 28 2" xfId="43609"/>
    <cellStyle name="Total 34 2 29" xfId="23447"/>
    <cellStyle name="Total 34 2 29 2" xfId="43978"/>
    <cellStyle name="Total 34 2 3" xfId="8856"/>
    <cellStyle name="Total 34 2 3 2" xfId="29706"/>
    <cellStyle name="Total 34 2 30" xfId="6981"/>
    <cellStyle name="Total 34 2 30 2" xfId="27876"/>
    <cellStyle name="Total 34 2 31" xfId="26977"/>
    <cellStyle name="Total 34 2 4" xfId="8674"/>
    <cellStyle name="Total 34 2 4 2" xfId="29527"/>
    <cellStyle name="Total 34 2 5" xfId="10041"/>
    <cellStyle name="Total 34 2 5 2" xfId="30862"/>
    <cellStyle name="Total 34 2 6" xfId="10635"/>
    <cellStyle name="Total 34 2 6 2" xfId="31444"/>
    <cellStyle name="Total 34 2 7" xfId="11226"/>
    <cellStyle name="Total 34 2 7 2" xfId="32028"/>
    <cellStyle name="Total 34 2 8" xfId="11810"/>
    <cellStyle name="Total 34 2 8 2" xfId="32602"/>
    <cellStyle name="Total 34 2 9" xfId="12401"/>
    <cellStyle name="Total 34 2 9 2" xfId="33185"/>
    <cellStyle name="Total 34 20" xfId="17794"/>
    <cellStyle name="Total 34 20 2" xfId="38436"/>
    <cellStyle name="Total 34 21" xfId="18336"/>
    <cellStyle name="Total 34 21 2" xfId="38971"/>
    <cellStyle name="Total 34 22" xfId="18176"/>
    <cellStyle name="Total 34 22 2" xfId="38814"/>
    <cellStyle name="Total 34 23" xfId="19525"/>
    <cellStyle name="Total 34 23 2" xfId="40134"/>
    <cellStyle name="Total 34 24" xfId="20087"/>
    <cellStyle name="Total 34 24 2" xfId="40681"/>
    <cellStyle name="Total 34 25" xfId="20666"/>
    <cellStyle name="Total 34 25 2" xfId="41250"/>
    <cellStyle name="Total 34 26" xfId="21185"/>
    <cellStyle name="Total 34 26 2" xfId="41753"/>
    <cellStyle name="Total 34 27" xfId="21631"/>
    <cellStyle name="Total 34 27 2" xfId="42195"/>
    <cellStyle name="Total 34 28" xfId="22163"/>
    <cellStyle name="Total 34 28 2" xfId="42714"/>
    <cellStyle name="Total 34 29" xfId="22674"/>
    <cellStyle name="Total 34 29 2" xfId="43217"/>
    <cellStyle name="Total 34 3" xfId="5940"/>
    <cellStyle name="Total 34 3 10" xfId="12997"/>
    <cellStyle name="Total 34 3 10 2" xfId="33765"/>
    <cellStyle name="Total 34 3 11" xfId="13588"/>
    <cellStyle name="Total 34 3 11 2" xfId="34341"/>
    <cellStyle name="Total 34 3 12" xfId="14183"/>
    <cellStyle name="Total 34 3 12 2" xfId="34925"/>
    <cellStyle name="Total 34 3 13" xfId="14778"/>
    <cellStyle name="Total 34 3 13 2" xfId="35505"/>
    <cellStyle name="Total 34 3 14" xfId="15373"/>
    <cellStyle name="Total 34 3 14 2" xfId="36085"/>
    <cellStyle name="Total 34 3 15" xfId="15968"/>
    <cellStyle name="Total 34 3 15 2" xfId="36665"/>
    <cellStyle name="Total 34 3 16" xfId="16563"/>
    <cellStyle name="Total 34 3 16 2" xfId="37245"/>
    <cellStyle name="Total 34 3 17" xfId="17153"/>
    <cellStyle name="Total 34 3 17 2" xfId="37817"/>
    <cellStyle name="Total 34 3 18" xfId="16971"/>
    <cellStyle name="Total 34 3 18 2" xfId="37643"/>
    <cellStyle name="Total 34 3 19" xfId="18338"/>
    <cellStyle name="Total 34 3 19 2" xfId="38973"/>
    <cellStyle name="Total 34 3 2" xfId="8255"/>
    <cellStyle name="Total 34 3 2 2" xfId="29120"/>
    <cellStyle name="Total 34 3 20" xfId="18178"/>
    <cellStyle name="Total 34 3 20 2" xfId="38816"/>
    <cellStyle name="Total 34 3 21" xfId="19527"/>
    <cellStyle name="Total 34 3 21 2" xfId="40136"/>
    <cellStyle name="Total 34 3 22" xfId="20089"/>
    <cellStyle name="Total 34 3 22 2" xfId="40683"/>
    <cellStyle name="Total 34 3 23" xfId="20668"/>
    <cellStyle name="Total 34 3 23 2" xfId="41252"/>
    <cellStyle name="Total 34 3 24" xfId="21184"/>
    <cellStyle name="Total 34 3 24 2" xfId="41752"/>
    <cellStyle name="Total 34 3 25" xfId="21633"/>
    <cellStyle name="Total 34 3 25 2" xfId="42197"/>
    <cellStyle name="Total 34 3 26" xfId="22165"/>
    <cellStyle name="Total 34 3 26 2" xfId="42716"/>
    <cellStyle name="Total 34 3 27" xfId="22676"/>
    <cellStyle name="Total 34 3 27 2" xfId="43219"/>
    <cellStyle name="Total 34 3 28" xfId="23072"/>
    <cellStyle name="Total 34 3 28 2" xfId="43610"/>
    <cellStyle name="Total 34 3 29" xfId="23448"/>
    <cellStyle name="Total 34 3 29 2" xfId="43979"/>
    <cellStyle name="Total 34 3 3" xfId="8857"/>
    <cellStyle name="Total 34 3 3 2" xfId="29707"/>
    <cellStyle name="Total 34 3 30" xfId="6982"/>
    <cellStyle name="Total 34 3 30 2" xfId="27877"/>
    <cellStyle name="Total 34 3 31" xfId="26978"/>
    <cellStyle name="Total 34 3 4" xfId="8675"/>
    <cellStyle name="Total 34 3 4 2" xfId="29528"/>
    <cellStyle name="Total 34 3 5" xfId="10042"/>
    <cellStyle name="Total 34 3 5 2" xfId="30863"/>
    <cellStyle name="Total 34 3 6" xfId="10636"/>
    <cellStyle name="Total 34 3 6 2" xfId="31445"/>
    <cellStyle name="Total 34 3 7" xfId="11227"/>
    <cellStyle name="Total 34 3 7 2" xfId="32029"/>
    <cellStyle name="Total 34 3 8" xfId="11811"/>
    <cellStyle name="Total 34 3 8 2" xfId="32603"/>
    <cellStyle name="Total 34 3 9" xfId="12402"/>
    <cellStyle name="Total 34 3 9 2" xfId="33186"/>
    <cellStyle name="Total 34 30" xfId="23070"/>
    <cellStyle name="Total 34 30 2" xfId="43608"/>
    <cellStyle name="Total 34 31" xfId="23446"/>
    <cellStyle name="Total 34 31 2" xfId="43977"/>
    <cellStyle name="Total 34 32" xfId="6980"/>
    <cellStyle name="Total 34 32 2" xfId="27875"/>
    <cellStyle name="Total 34 33" xfId="26976"/>
    <cellStyle name="Total 34 4" xfId="5941"/>
    <cellStyle name="Total 34 4 2" xfId="5942"/>
    <cellStyle name="Total 34 4 2 2" xfId="26980"/>
    <cellStyle name="Total 34 4 3" xfId="8253"/>
    <cellStyle name="Total 34 4 3 2" xfId="29118"/>
    <cellStyle name="Total 34 4 4" xfId="26979"/>
    <cellStyle name="Total 34 5" xfId="5943"/>
    <cellStyle name="Total 34 5 2" xfId="5944"/>
    <cellStyle name="Total 34 5 2 2" xfId="26982"/>
    <cellStyle name="Total 34 5 3" xfId="8855"/>
    <cellStyle name="Total 34 5 3 2" xfId="29705"/>
    <cellStyle name="Total 34 5 4" xfId="26981"/>
    <cellStyle name="Total 34 6" xfId="5945"/>
    <cellStyle name="Total 34 6 2" xfId="8673"/>
    <cellStyle name="Total 34 6 2 2" xfId="29526"/>
    <cellStyle name="Total 34 6 3" xfId="26983"/>
    <cellStyle name="Total 34 7" xfId="5946"/>
    <cellStyle name="Total 34 7 2" xfId="10040"/>
    <cellStyle name="Total 34 7 2 2" xfId="30861"/>
    <cellStyle name="Total 34 7 3" xfId="26984"/>
    <cellStyle name="Total 34 8" xfId="10634"/>
    <cellStyle name="Total 34 8 2" xfId="31443"/>
    <cellStyle name="Total 34 9" xfId="11225"/>
    <cellStyle name="Total 34 9 2" xfId="32027"/>
    <cellStyle name="Total 35" xfId="5947"/>
    <cellStyle name="Total 35 10" xfId="11812"/>
    <cellStyle name="Total 35 10 2" xfId="32604"/>
    <cellStyle name="Total 35 11" xfId="12403"/>
    <cellStyle name="Total 35 11 2" xfId="33187"/>
    <cellStyle name="Total 35 12" xfId="12998"/>
    <cellStyle name="Total 35 12 2" xfId="33766"/>
    <cellStyle name="Total 35 13" xfId="13589"/>
    <cellStyle name="Total 35 13 2" xfId="34342"/>
    <cellStyle name="Total 35 14" xfId="14184"/>
    <cellStyle name="Total 35 14 2" xfId="34926"/>
    <cellStyle name="Total 35 15" xfId="14779"/>
    <cellStyle name="Total 35 15 2" xfId="35506"/>
    <cellStyle name="Total 35 16" xfId="15374"/>
    <cellStyle name="Total 35 16 2" xfId="36086"/>
    <cellStyle name="Total 35 17" xfId="15969"/>
    <cellStyle name="Total 35 17 2" xfId="36666"/>
    <cellStyle name="Total 35 18" xfId="16564"/>
    <cellStyle name="Total 35 18 2" xfId="37246"/>
    <cellStyle name="Total 35 19" xfId="17154"/>
    <cellStyle name="Total 35 19 2" xfId="37818"/>
    <cellStyle name="Total 35 2" xfId="5948"/>
    <cellStyle name="Total 35 2 10" xfId="12999"/>
    <cellStyle name="Total 35 2 10 2" xfId="33767"/>
    <cellStyle name="Total 35 2 11" xfId="13590"/>
    <cellStyle name="Total 35 2 11 2" xfId="34343"/>
    <cellStyle name="Total 35 2 12" xfId="14185"/>
    <cellStyle name="Total 35 2 12 2" xfId="34927"/>
    <cellStyle name="Total 35 2 13" xfId="14780"/>
    <cellStyle name="Total 35 2 13 2" xfId="35507"/>
    <cellStyle name="Total 35 2 14" xfId="15375"/>
    <cellStyle name="Total 35 2 14 2" xfId="36087"/>
    <cellStyle name="Total 35 2 15" xfId="15970"/>
    <cellStyle name="Total 35 2 15 2" xfId="36667"/>
    <cellStyle name="Total 35 2 16" xfId="16565"/>
    <cellStyle name="Total 35 2 16 2" xfId="37247"/>
    <cellStyle name="Total 35 2 17" xfId="17155"/>
    <cellStyle name="Total 35 2 17 2" xfId="37819"/>
    <cellStyle name="Total 35 2 18" xfId="16973"/>
    <cellStyle name="Total 35 2 18 2" xfId="37645"/>
    <cellStyle name="Total 35 2 19" xfId="18340"/>
    <cellStyle name="Total 35 2 19 2" xfId="38975"/>
    <cellStyle name="Total 35 2 2" xfId="8257"/>
    <cellStyle name="Total 35 2 2 2" xfId="29122"/>
    <cellStyle name="Total 35 2 20" xfId="18180"/>
    <cellStyle name="Total 35 2 20 2" xfId="38818"/>
    <cellStyle name="Total 35 2 21" xfId="19529"/>
    <cellStyle name="Total 35 2 21 2" xfId="40138"/>
    <cellStyle name="Total 35 2 22" xfId="20091"/>
    <cellStyle name="Total 35 2 22 2" xfId="40685"/>
    <cellStyle name="Total 35 2 23" xfId="20670"/>
    <cellStyle name="Total 35 2 23 2" xfId="41254"/>
    <cellStyle name="Total 35 2 24" xfId="21183"/>
    <cellStyle name="Total 35 2 24 2" xfId="41751"/>
    <cellStyle name="Total 35 2 25" xfId="21635"/>
    <cellStyle name="Total 35 2 25 2" xfId="42199"/>
    <cellStyle name="Total 35 2 26" xfId="22167"/>
    <cellStyle name="Total 35 2 26 2" xfId="42718"/>
    <cellStyle name="Total 35 2 27" xfId="22678"/>
    <cellStyle name="Total 35 2 27 2" xfId="43221"/>
    <cellStyle name="Total 35 2 28" xfId="23074"/>
    <cellStyle name="Total 35 2 28 2" xfId="43612"/>
    <cellStyle name="Total 35 2 29" xfId="23450"/>
    <cellStyle name="Total 35 2 29 2" xfId="43981"/>
    <cellStyle name="Total 35 2 3" xfId="8859"/>
    <cellStyle name="Total 35 2 3 2" xfId="29709"/>
    <cellStyle name="Total 35 2 30" xfId="6984"/>
    <cellStyle name="Total 35 2 30 2" xfId="27879"/>
    <cellStyle name="Total 35 2 31" xfId="26986"/>
    <cellStyle name="Total 35 2 4" xfId="8677"/>
    <cellStyle name="Total 35 2 4 2" xfId="29530"/>
    <cellStyle name="Total 35 2 5" xfId="10044"/>
    <cellStyle name="Total 35 2 5 2" xfId="30865"/>
    <cellStyle name="Total 35 2 6" xfId="10638"/>
    <cellStyle name="Total 35 2 6 2" xfId="31447"/>
    <cellStyle name="Total 35 2 7" xfId="11229"/>
    <cellStyle name="Total 35 2 7 2" xfId="32031"/>
    <cellStyle name="Total 35 2 8" xfId="11813"/>
    <cellStyle name="Total 35 2 8 2" xfId="32605"/>
    <cellStyle name="Total 35 2 9" xfId="12404"/>
    <cellStyle name="Total 35 2 9 2" xfId="33188"/>
    <cellStyle name="Total 35 20" xfId="16972"/>
    <cellStyle name="Total 35 20 2" xfId="37644"/>
    <cellStyle name="Total 35 21" xfId="18339"/>
    <cellStyle name="Total 35 21 2" xfId="38974"/>
    <cellStyle name="Total 35 22" xfId="18179"/>
    <cellStyle name="Total 35 22 2" xfId="38817"/>
    <cellStyle name="Total 35 23" xfId="19528"/>
    <cellStyle name="Total 35 23 2" xfId="40137"/>
    <cellStyle name="Total 35 24" xfId="20090"/>
    <cellStyle name="Total 35 24 2" xfId="40684"/>
    <cellStyle name="Total 35 25" xfId="20669"/>
    <cellStyle name="Total 35 25 2" xfId="41253"/>
    <cellStyle name="Total 35 26" xfId="20488"/>
    <cellStyle name="Total 35 26 2" xfId="41074"/>
    <cellStyle name="Total 35 27" xfId="21634"/>
    <cellStyle name="Total 35 27 2" xfId="42198"/>
    <cellStyle name="Total 35 28" xfId="22166"/>
    <cellStyle name="Total 35 28 2" xfId="42717"/>
    <cellStyle name="Total 35 29" xfId="22677"/>
    <cellStyle name="Total 35 29 2" xfId="43220"/>
    <cellStyle name="Total 35 3" xfId="5949"/>
    <cellStyle name="Total 35 3 10" xfId="13000"/>
    <cellStyle name="Total 35 3 10 2" xfId="33768"/>
    <cellStyle name="Total 35 3 11" xfId="13591"/>
    <cellStyle name="Total 35 3 11 2" xfId="34344"/>
    <cellStyle name="Total 35 3 12" xfId="14186"/>
    <cellStyle name="Total 35 3 12 2" xfId="34928"/>
    <cellStyle name="Total 35 3 13" xfId="14781"/>
    <cellStyle name="Total 35 3 13 2" xfId="35508"/>
    <cellStyle name="Total 35 3 14" xfId="15376"/>
    <cellStyle name="Total 35 3 14 2" xfId="36088"/>
    <cellStyle name="Total 35 3 15" xfId="15971"/>
    <cellStyle name="Total 35 3 15 2" xfId="36668"/>
    <cellStyle name="Total 35 3 16" xfId="16566"/>
    <cellStyle name="Total 35 3 16 2" xfId="37248"/>
    <cellStyle name="Total 35 3 17" xfId="17156"/>
    <cellStyle name="Total 35 3 17 2" xfId="37820"/>
    <cellStyle name="Total 35 3 18" xfId="16974"/>
    <cellStyle name="Total 35 3 18 2" xfId="37646"/>
    <cellStyle name="Total 35 3 19" xfId="18341"/>
    <cellStyle name="Total 35 3 19 2" xfId="38976"/>
    <cellStyle name="Total 35 3 2" xfId="8258"/>
    <cellStyle name="Total 35 3 2 2" xfId="29123"/>
    <cellStyle name="Total 35 3 20" xfId="18181"/>
    <cellStyle name="Total 35 3 20 2" xfId="38819"/>
    <cellStyle name="Total 35 3 21" xfId="19530"/>
    <cellStyle name="Total 35 3 21 2" xfId="40139"/>
    <cellStyle name="Total 35 3 22" xfId="20092"/>
    <cellStyle name="Total 35 3 22 2" xfId="40686"/>
    <cellStyle name="Total 35 3 23" xfId="20671"/>
    <cellStyle name="Total 35 3 23 2" xfId="41255"/>
    <cellStyle name="Total 35 3 24" xfId="20489"/>
    <cellStyle name="Total 35 3 24 2" xfId="41075"/>
    <cellStyle name="Total 35 3 25" xfId="21636"/>
    <cellStyle name="Total 35 3 25 2" xfId="42200"/>
    <cellStyle name="Total 35 3 26" xfId="22168"/>
    <cellStyle name="Total 35 3 26 2" xfId="42719"/>
    <cellStyle name="Total 35 3 27" xfId="22679"/>
    <cellStyle name="Total 35 3 27 2" xfId="43222"/>
    <cellStyle name="Total 35 3 28" xfId="23075"/>
    <cellStyle name="Total 35 3 28 2" xfId="43613"/>
    <cellStyle name="Total 35 3 29" xfId="23451"/>
    <cellStyle name="Total 35 3 29 2" xfId="43982"/>
    <cellStyle name="Total 35 3 3" xfId="8860"/>
    <cellStyle name="Total 35 3 3 2" xfId="29710"/>
    <cellStyle name="Total 35 3 30" xfId="6985"/>
    <cellStyle name="Total 35 3 30 2" xfId="27880"/>
    <cellStyle name="Total 35 3 31" xfId="26987"/>
    <cellStyle name="Total 35 3 4" xfId="8678"/>
    <cellStyle name="Total 35 3 4 2" xfId="29531"/>
    <cellStyle name="Total 35 3 5" xfId="10045"/>
    <cellStyle name="Total 35 3 5 2" xfId="30866"/>
    <cellStyle name="Total 35 3 6" xfId="10639"/>
    <cellStyle name="Total 35 3 6 2" xfId="31448"/>
    <cellStyle name="Total 35 3 7" xfId="11230"/>
    <cellStyle name="Total 35 3 7 2" xfId="32032"/>
    <cellStyle name="Total 35 3 8" xfId="11814"/>
    <cellStyle name="Total 35 3 8 2" xfId="32606"/>
    <cellStyle name="Total 35 3 9" xfId="12405"/>
    <cellStyle name="Total 35 3 9 2" xfId="33189"/>
    <cellStyle name="Total 35 30" xfId="23073"/>
    <cellStyle name="Total 35 30 2" xfId="43611"/>
    <cellStyle name="Total 35 31" xfId="23449"/>
    <cellStyle name="Total 35 31 2" xfId="43980"/>
    <cellStyle name="Total 35 32" xfId="6983"/>
    <cellStyle name="Total 35 32 2" xfId="27878"/>
    <cellStyle name="Total 35 33" xfId="26985"/>
    <cellStyle name="Total 35 4" xfId="5950"/>
    <cellStyle name="Total 35 4 2" xfId="5951"/>
    <cellStyle name="Total 35 4 2 2" xfId="26989"/>
    <cellStyle name="Total 35 4 3" xfId="8256"/>
    <cellStyle name="Total 35 4 3 2" xfId="29121"/>
    <cellStyle name="Total 35 4 4" xfId="26988"/>
    <cellStyle name="Total 35 5" xfId="5952"/>
    <cellStyle name="Total 35 5 2" xfId="5953"/>
    <cellStyle name="Total 35 5 2 2" xfId="26991"/>
    <cellStyle name="Total 35 5 3" xfId="8858"/>
    <cellStyle name="Total 35 5 3 2" xfId="29708"/>
    <cellStyle name="Total 35 5 4" xfId="26990"/>
    <cellStyle name="Total 35 6" xfId="5954"/>
    <cellStyle name="Total 35 6 2" xfId="8676"/>
    <cellStyle name="Total 35 6 2 2" xfId="29529"/>
    <cellStyle name="Total 35 6 3" xfId="26992"/>
    <cellStyle name="Total 35 7" xfId="5955"/>
    <cellStyle name="Total 35 7 2" xfId="10043"/>
    <cellStyle name="Total 35 7 2 2" xfId="30864"/>
    <cellStyle name="Total 35 7 3" xfId="26993"/>
    <cellStyle name="Total 35 8" xfId="10637"/>
    <cellStyle name="Total 35 8 2" xfId="31446"/>
    <cellStyle name="Total 35 9" xfId="11228"/>
    <cellStyle name="Total 35 9 2" xfId="32030"/>
    <cellStyle name="Total 36" xfId="5956"/>
    <cellStyle name="Total 36 10" xfId="11815"/>
    <cellStyle name="Total 36 10 2" xfId="32607"/>
    <cellStyle name="Total 36 11" xfId="12406"/>
    <cellStyle name="Total 36 11 2" xfId="33190"/>
    <cellStyle name="Total 36 12" xfId="13001"/>
    <cellStyle name="Total 36 12 2" xfId="33769"/>
    <cellStyle name="Total 36 13" xfId="13592"/>
    <cellStyle name="Total 36 13 2" xfId="34345"/>
    <cellStyle name="Total 36 14" xfId="14187"/>
    <cellStyle name="Total 36 14 2" xfId="34929"/>
    <cellStyle name="Total 36 15" xfId="14782"/>
    <cellStyle name="Total 36 15 2" xfId="35509"/>
    <cellStyle name="Total 36 16" xfId="15377"/>
    <cellStyle name="Total 36 16 2" xfId="36089"/>
    <cellStyle name="Total 36 17" xfId="15972"/>
    <cellStyle name="Total 36 17 2" xfId="36669"/>
    <cellStyle name="Total 36 18" xfId="16567"/>
    <cellStyle name="Total 36 18 2" xfId="37249"/>
    <cellStyle name="Total 36 19" xfId="17157"/>
    <cellStyle name="Total 36 19 2" xfId="37821"/>
    <cellStyle name="Total 36 2" xfId="5957"/>
    <cellStyle name="Total 36 2 10" xfId="13002"/>
    <cellStyle name="Total 36 2 10 2" xfId="33770"/>
    <cellStyle name="Total 36 2 11" xfId="13593"/>
    <cellStyle name="Total 36 2 11 2" xfId="34346"/>
    <cellStyle name="Total 36 2 12" xfId="14188"/>
    <cellStyle name="Total 36 2 12 2" xfId="34930"/>
    <cellStyle name="Total 36 2 13" xfId="14783"/>
    <cellStyle name="Total 36 2 13 2" xfId="35510"/>
    <cellStyle name="Total 36 2 14" xfId="15378"/>
    <cellStyle name="Total 36 2 14 2" xfId="36090"/>
    <cellStyle name="Total 36 2 15" xfId="15973"/>
    <cellStyle name="Total 36 2 15 2" xfId="36670"/>
    <cellStyle name="Total 36 2 16" xfId="16568"/>
    <cellStyle name="Total 36 2 16 2" xfId="37250"/>
    <cellStyle name="Total 36 2 17" xfId="17158"/>
    <cellStyle name="Total 36 2 17 2" xfId="37822"/>
    <cellStyle name="Total 36 2 18" xfId="16976"/>
    <cellStyle name="Total 36 2 18 2" xfId="37648"/>
    <cellStyle name="Total 36 2 19" xfId="18343"/>
    <cellStyle name="Total 36 2 19 2" xfId="38978"/>
    <cellStyle name="Total 36 2 2" xfId="8260"/>
    <cellStyle name="Total 36 2 2 2" xfId="29125"/>
    <cellStyle name="Total 36 2 20" xfId="18183"/>
    <cellStyle name="Total 36 2 20 2" xfId="38821"/>
    <cellStyle name="Total 36 2 21" xfId="19532"/>
    <cellStyle name="Total 36 2 21 2" xfId="40141"/>
    <cellStyle name="Total 36 2 22" xfId="20094"/>
    <cellStyle name="Total 36 2 22 2" xfId="40688"/>
    <cellStyle name="Total 36 2 23" xfId="20673"/>
    <cellStyle name="Total 36 2 23 2" xfId="41257"/>
    <cellStyle name="Total 36 2 24" xfId="20491"/>
    <cellStyle name="Total 36 2 24 2" xfId="41077"/>
    <cellStyle name="Total 36 2 25" xfId="21638"/>
    <cellStyle name="Total 36 2 25 2" xfId="42202"/>
    <cellStyle name="Total 36 2 26" xfId="22170"/>
    <cellStyle name="Total 36 2 26 2" xfId="42721"/>
    <cellStyle name="Total 36 2 27" xfId="22681"/>
    <cellStyle name="Total 36 2 27 2" xfId="43224"/>
    <cellStyle name="Total 36 2 28" xfId="23077"/>
    <cellStyle name="Total 36 2 28 2" xfId="43615"/>
    <cellStyle name="Total 36 2 29" xfId="23453"/>
    <cellStyle name="Total 36 2 29 2" xfId="43984"/>
    <cellStyle name="Total 36 2 3" xfId="8862"/>
    <cellStyle name="Total 36 2 3 2" xfId="29712"/>
    <cellStyle name="Total 36 2 30" xfId="6987"/>
    <cellStyle name="Total 36 2 30 2" xfId="27882"/>
    <cellStyle name="Total 36 2 31" xfId="26995"/>
    <cellStyle name="Total 36 2 4" xfId="8680"/>
    <cellStyle name="Total 36 2 4 2" xfId="29533"/>
    <cellStyle name="Total 36 2 5" xfId="10047"/>
    <cellStyle name="Total 36 2 5 2" xfId="30868"/>
    <cellStyle name="Total 36 2 6" xfId="10641"/>
    <cellStyle name="Total 36 2 6 2" xfId="31450"/>
    <cellStyle name="Total 36 2 7" xfId="11232"/>
    <cellStyle name="Total 36 2 7 2" xfId="32034"/>
    <cellStyle name="Total 36 2 8" xfId="11816"/>
    <cellStyle name="Total 36 2 8 2" xfId="32608"/>
    <cellStyle name="Total 36 2 9" xfId="12407"/>
    <cellStyle name="Total 36 2 9 2" xfId="33191"/>
    <cellStyle name="Total 36 20" xfId="16975"/>
    <cellStyle name="Total 36 20 2" xfId="37647"/>
    <cellStyle name="Total 36 21" xfId="18342"/>
    <cellStyle name="Total 36 21 2" xfId="38977"/>
    <cellStyle name="Total 36 22" xfId="18182"/>
    <cellStyle name="Total 36 22 2" xfId="38820"/>
    <cellStyle name="Total 36 23" xfId="19531"/>
    <cellStyle name="Total 36 23 2" xfId="40140"/>
    <cellStyle name="Total 36 24" xfId="20093"/>
    <cellStyle name="Total 36 24 2" xfId="40687"/>
    <cellStyle name="Total 36 25" xfId="20672"/>
    <cellStyle name="Total 36 25 2" xfId="41256"/>
    <cellStyle name="Total 36 26" xfId="20490"/>
    <cellStyle name="Total 36 26 2" xfId="41076"/>
    <cellStyle name="Total 36 27" xfId="21637"/>
    <cellStyle name="Total 36 27 2" xfId="42201"/>
    <cellStyle name="Total 36 28" xfId="22169"/>
    <cellStyle name="Total 36 28 2" xfId="42720"/>
    <cellStyle name="Total 36 29" xfId="22680"/>
    <cellStyle name="Total 36 29 2" xfId="43223"/>
    <cellStyle name="Total 36 3" xfId="5958"/>
    <cellStyle name="Total 36 3 10" xfId="13003"/>
    <cellStyle name="Total 36 3 10 2" xfId="33771"/>
    <cellStyle name="Total 36 3 11" xfId="13594"/>
    <cellStyle name="Total 36 3 11 2" xfId="34347"/>
    <cellStyle name="Total 36 3 12" xfId="14189"/>
    <cellStyle name="Total 36 3 12 2" xfId="34931"/>
    <cellStyle name="Total 36 3 13" xfId="14784"/>
    <cellStyle name="Total 36 3 13 2" xfId="35511"/>
    <cellStyle name="Total 36 3 14" xfId="15379"/>
    <cellStyle name="Total 36 3 14 2" xfId="36091"/>
    <cellStyle name="Total 36 3 15" xfId="15974"/>
    <cellStyle name="Total 36 3 15 2" xfId="36671"/>
    <cellStyle name="Total 36 3 16" xfId="16569"/>
    <cellStyle name="Total 36 3 16 2" xfId="37251"/>
    <cellStyle name="Total 36 3 17" xfId="17159"/>
    <cellStyle name="Total 36 3 17 2" xfId="37823"/>
    <cellStyle name="Total 36 3 18" xfId="16977"/>
    <cellStyle name="Total 36 3 18 2" xfId="37649"/>
    <cellStyle name="Total 36 3 19" xfId="18344"/>
    <cellStyle name="Total 36 3 19 2" xfId="38979"/>
    <cellStyle name="Total 36 3 2" xfId="8261"/>
    <cellStyle name="Total 36 3 2 2" xfId="29126"/>
    <cellStyle name="Total 36 3 20" xfId="18184"/>
    <cellStyle name="Total 36 3 20 2" xfId="38822"/>
    <cellStyle name="Total 36 3 21" xfId="19533"/>
    <cellStyle name="Total 36 3 21 2" xfId="40142"/>
    <cellStyle name="Total 36 3 22" xfId="20095"/>
    <cellStyle name="Total 36 3 22 2" xfId="40689"/>
    <cellStyle name="Total 36 3 23" xfId="20674"/>
    <cellStyle name="Total 36 3 23 2" xfId="41258"/>
    <cellStyle name="Total 36 3 24" xfId="20492"/>
    <cellStyle name="Total 36 3 24 2" xfId="41078"/>
    <cellStyle name="Total 36 3 25" xfId="21639"/>
    <cellStyle name="Total 36 3 25 2" xfId="42203"/>
    <cellStyle name="Total 36 3 26" xfId="22171"/>
    <cellStyle name="Total 36 3 26 2" xfId="42722"/>
    <cellStyle name="Total 36 3 27" xfId="22682"/>
    <cellStyle name="Total 36 3 27 2" xfId="43225"/>
    <cellStyle name="Total 36 3 28" xfId="23078"/>
    <cellStyle name="Total 36 3 28 2" xfId="43616"/>
    <cellStyle name="Total 36 3 29" xfId="23454"/>
    <cellStyle name="Total 36 3 29 2" xfId="43985"/>
    <cellStyle name="Total 36 3 3" xfId="8863"/>
    <cellStyle name="Total 36 3 3 2" xfId="29713"/>
    <cellStyle name="Total 36 3 30" xfId="6988"/>
    <cellStyle name="Total 36 3 30 2" xfId="27883"/>
    <cellStyle name="Total 36 3 31" xfId="26996"/>
    <cellStyle name="Total 36 3 4" xfId="8681"/>
    <cellStyle name="Total 36 3 4 2" xfId="29534"/>
    <cellStyle name="Total 36 3 5" xfId="10048"/>
    <cellStyle name="Total 36 3 5 2" xfId="30869"/>
    <cellStyle name="Total 36 3 6" xfId="10642"/>
    <cellStyle name="Total 36 3 6 2" xfId="31451"/>
    <cellStyle name="Total 36 3 7" xfId="11233"/>
    <cellStyle name="Total 36 3 7 2" xfId="32035"/>
    <cellStyle name="Total 36 3 8" xfId="11817"/>
    <cellStyle name="Total 36 3 8 2" xfId="32609"/>
    <cellStyle name="Total 36 3 9" xfId="12408"/>
    <cellStyle name="Total 36 3 9 2" xfId="33192"/>
    <cellStyle name="Total 36 30" xfId="23076"/>
    <cellStyle name="Total 36 30 2" xfId="43614"/>
    <cellStyle name="Total 36 31" xfId="23452"/>
    <cellStyle name="Total 36 31 2" xfId="43983"/>
    <cellStyle name="Total 36 32" xfId="6986"/>
    <cellStyle name="Total 36 32 2" xfId="27881"/>
    <cellStyle name="Total 36 33" xfId="26994"/>
    <cellStyle name="Total 36 4" xfId="5959"/>
    <cellStyle name="Total 36 4 2" xfId="5960"/>
    <cellStyle name="Total 36 4 2 2" xfId="26998"/>
    <cellStyle name="Total 36 4 3" xfId="8259"/>
    <cellStyle name="Total 36 4 3 2" xfId="29124"/>
    <cellStyle name="Total 36 4 4" xfId="26997"/>
    <cellStyle name="Total 36 5" xfId="5961"/>
    <cellStyle name="Total 36 5 2" xfId="5962"/>
    <cellStyle name="Total 36 5 2 2" xfId="27000"/>
    <cellStyle name="Total 36 5 3" xfId="8861"/>
    <cellStyle name="Total 36 5 3 2" xfId="29711"/>
    <cellStyle name="Total 36 5 4" xfId="26999"/>
    <cellStyle name="Total 36 6" xfId="5963"/>
    <cellStyle name="Total 36 6 2" xfId="8679"/>
    <cellStyle name="Total 36 6 2 2" xfId="29532"/>
    <cellStyle name="Total 36 6 3" xfId="27001"/>
    <cellStyle name="Total 36 7" xfId="5964"/>
    <cellStyle name="Total 36 7 2" xfId="10046"/>
    <cellStyle name="Total 36 7 2 2" xfId="30867"/>
    <cellStyle name="Total 36 7 3" xfId="27002"/>
    <cellStyle name="Total 36 8" xfId="10640"/>
    <cellStyle name="Total 36 8 2" xfId="31449"/>
    <cellStyle name="Total 36 9" xfId="11231"/>
    <cellStyle name="Total 36 9 2" xfId="32033"/>
    <cellStyle name="Total 37" xfId="5965"/>
    <cellStyle name="Total 37 10" xfId="11818"/>
    <cellStyle name="Total 37 10 2" xfId="32610"/>
    <cellStyle name="Total 37 11" xfId="12409"/>
    <cellStyle name="Total 37 11 2" xfId="33193"/>
    <cellStyle name="Total 37 12" xfId="13004"/>
    <cellStyle name="Total 37 12 2" xfId="33772"/>
    <cellStyle name="Total 37 13" xfId="13595"/>
    <cellStyle name="Total 37 13 2" xfId="34348"/>
    <cellStyle name="Total 37 14" xfId="14190"/>
    <cellStyle name="Total 37 14 2" xfId="34932"/>
    <cellStyle name="Total 37 15" xfId="14785"/>
    <cellStyle name="Total 37 15 2" xfId="35512"/>
    <cellStyle name="Total 37 16" xfId="15380"/>
    <cellStyle name="Total 37 16 2" xfId="36092"/>
    <cellStyle name="Total 37 17" xfId="15975"/>
    <cellStyle name="Total 37 17 2" xfId="36672"/>
    <cellStyle name="Total 37 18" xfId="16570"/>
    <cellStyle name="Total 37 18 2" xfId="37252"/>
    <cellStyle name="Total 37 19" xfId="17160"/>
    <cellStyle name="Total 37 19 2" xfId="37824"/>
    <cellStyle name="Total 37 2" xfId="5966"/>
    <cellStyle name="Total 37 2 10" xfId="13005"/>
    <cellStyle name="Total 37 2 10 2" xfId="33773"/>
    <cellStyle name="Total 37 2 11" xfId="13596"/>
    <cellStyle name="Total 37 2 11 2" xfId="34349"/>
    <cellStyle name="Total 37 2 12" xfId="14191"/>
    <cellStyle name="Total 37 2 12 2" xfId="34933"/>
    <cellStyle name="Total 37 2 13" xfId="14786"/>
    <cellStyle name="Total 37 2 13 2" xfId="35513"/>
    <cellStyle name="Total 37 2 14" xfId="15381"/>
    <cellStyle name="Total 37 2 14 2" xfId="36093"/>
    <cellStyle name="Total 37 2 15" xfId="15976"/>
    <cellStyle name="Total 37 2 15 2" xfId="36673"/>
    <cellStyle name="Total 37 2 16" xfId="16571"/>
    <cellStyle name="Total 37 2 16 2" xfId="37253"/>
    <cellStyle name="Total 37 2 17" xfId="17161"/>
    <cellStyle name="Total 37 2 17 2" xfId="37825"/>
    <cellStyle name="Total 37 2 18" xfId="16979"/>
    <cellStyle name="Total 37 2 18 2" xfId="37651"/>
    <cellStyle name="Total 37 2 19" xfId="18346"/>
    <cellStyle name="Total 37 2 19 2" xfId="38981"/>
    <cellStyle name="Total 37 2 2" xfId="8263"/>
    <cellStyle name="Total 37 2 2 2" xfId="29128"/>
    <cellStyle name="Total 37 2 20" xfId="18186"/>
    <cellStyle name="Total 37 2 20 2" xfId="38824"/>
    <cellStyle name="Total 37 2 21" xfId="19535"/>
    <cellStyle name="Total 37 2 21 2" xfId="40144"/>
    <cellStyle name="Total 37 2 22" xfId="20097"/>
    <cellStyle name="Total 37 2 22 2" xfId="40691"/>
    <cellStyle name="Total 37 2 23" xfId="20676"/>
    <cellStyle name="Total 37 2 23 2" xfId="41260"/>
    <cellStyle name="Total 37 2 24" xfId="20494"/>
    <cellStyle name="Total 37 2 24 2" xfId="41080"/>
    <cellStyle name="Total 37 2 25" xfId="21641"/>
    <cellStyle name="Total 37 2 25 2" xfId="42205"/>
    <cellStyle name="Total 37 2 26" xfId="22173"/>
    <cellStyle name="Total 37 2 26 2" xfId="42724"/>
    <cellStyle name="Total 37 2 27" xfId="22684"/>
    <cellStyle name="Total 37 2 27 2" xfId="43227"/>
    <cellStyle name="Total 37 2 28" xfId="23080"/>
    <cellStyle name="Total 37 2 28 2" xfId="43618"/>
    <cellStyle name="Total 37 2 29" xfId="23456"/>
    <cellStyle name="Total 37 2 29 2" xfId="43987"/>
    <cellStyle name="Total 37 2 3" xfId="8865"/>
    <cellStyle name="Total 37 2 3 2" xfId="29715"/>
    <cellStyle name="Total 37 2 30" xfId="6990"/>
    <cellStyle name="Total 37 2 30 2" xfId="27885"/>
    <cellStyle name="Total 37 2 31" xfId="27004"/>
    <cellStyle name="Total 37 2 4" xfId="8683"/>
    <cellStyle name="Total 37 2 4 2" xfId="29536"/>
    <cellStyle name="Total 37 2 5" xfId="10050"/>
    <cellStyle name="Total 37 2 5 2" xfId="30871"/>
    <cellStyle name="Total 37 2 6" xfId="10644"/>
    <cellStyle name="Total 37 2 6 2" xfId="31453"/>
    <cellStyle name="Total 37 2 7" xfId="11235"/>
    <cellStyle name="Total 37 2 7 2" xfId="32037"/>
    <cellStyle name="Total 37 2 8" xfId="11819"/>
    <cellStyle name="Total 37 2 8 2" xfId="32611"/>
    <cellStyle name="Total 37 2 9" xfId="12410"/>
    <cellStyle name="Total 37 2 9 2" xfId="33194"/>
    <cellStyle name="Total 37 20" xfId="16978"/>
    <cellStyle name="Total 37 20 2" xfId="37650"/>
    <cellStyle name="Total 37 21" xfId="18345"/>
    <cellStyle name="Total 37 21 2" xfId="38980"/>
    <cellStyle name="Total 37 22" xfId="18185"/>
    <cellStyle name="Total 37 22 2" xfId="38823"/>
    <cellStyle name="Total 37 23" xfId="19534"/>
    <cellStyle name="Total 37 23 2" xfId="40143"/>
    <cellStyle name="Total 37 24" xfId="20096"/>
    <cellStyle name="Total 37 24 2" xfId="40690"/>
    <cellStyle name="Total 37 25" xfId="20675"/>
    <cellStyle name="Total 37 25 2" xfId="41259"/>
    <cellStyle name="Total 37 26" xfId="20493"/>
    <cellStyle name="Total 37 26 2" xfId="41079"/>
    <cellStyle name="Total 37 27" xfId="21640"/>
    <cellStyle name="Total 37 27 2" xfId="42204"/>
    <cellStyle name="Total 37 28" xfId="22172"/>
    <cellStyle name="Total 37 28 2" xfId="42723"/>
    <cellStyle name="Total 37 29" xfId="22683"/>
    <cellStyle name="Total 37 29 2" xfId="43226"/>
    <cellStyle name="Total 37 3" xfId="5967"/>
    <cellStyle name="Total 37 3 10" xfId="13006"/>
    <cellStyle name="Total 37 3 10 2" xfId="33774"/>
    <cellStyle name="Total 37 3 11" xfId="13597"/>
    <cellStyle name="Total 37 3 11 2" xfId="34350"/>
    <cellStyle name="Total 37 3 12" xfId="14192"/>
    <cellStyle name="Total 37 3 12 2" xfId="34934"/>
    <cellStyle name="Total 37 3 13" xfId="14787"/>
    <cellStyle name="Total 37 3 13 2" xfId="35514"/>
    <cellStyle name="Total 37 3 14" xfId="15382"/>
    <cellStyle name="Total 37 3 14 2" xfId="36094"/>
    <cellStyle name="Total 37 3 15" xfId="15977"/>
    <cellStyle name="Total 37 3 15 2" xfId="36674"/>
    <cellStyle name="Total 37 3 16" xfId="16572"/>
    <cellStyle name="Total 37 3 16 2" xfId="37254"/>
    <cellStyle name="Total 37 3 17" xfId="17162"/>
    <cellStyle name="Total 37 3 17 2" xfId="37826"/>
    <cellStyle name="Total 37 3 18" xfId="16980"/>
    <cellStyle name="Total 37 3 18 2" xfId="37652"/>
    <cellStyle name="Total 37 3 19" xfId="18347"/>
    <cellStyle name="Total 37 3 19 2" xfId="38982"/>
    <cellStyle name="Total 37 3 2" xfId="8264"/>
    <cellStyle name="Total 37 3 2 2" xfId="29129"/>
    <cellStyle name="Total 37 3 20" xfId="18187"/>
    <cellStyle name="Total 37 3 20 2" xfId="38825"/>
    <cellStyle name="Total 37 3 21" xfId="19536"/>
    <cellStyle name="Total 37 3 21 2" xfId="40145"/>
    <cellStyle name="Total 37 3 22" xfId="20098"/>
    <cellStyle name="Total 37 3 22 2" xfId="40692"/>
    <cellStyle name="Total 37 3 23" xfId="20677"/>
    <cellStyle name="Total 37 3 23 2" xfId="41261"/>
    <cellStyle name="Total 37 3 24" xfId="20495"/>
    <cellStyle name="Total 37 3 24 2" xfId="41081"/>
    <cellStyle name="Total 37 3 25" xfId="21642"/>
    <cellStyle name="Total 37 3 25 2" xfId="42206"/>
    <cellStyle name="Total 37 3 26" xfId="22174"/>
    <cellStyle name="Total 37 3 26 2" xfId="42725"/>
    <cellStyle name="Total 37 3 27" xfId="22685"/>
    <cellStyle name="Total 37 3 27 2" xfId="43228"/>
    <cellStyle name="Total 37 3 28" xfId="23081"/>
    <cellStyle name="Total 37 3 28 2" xfId="43619"/>
    <cellStyle name="Total 37 3 29" xfId="23457"/>
    <cellStyle name="Total 37 3 29 2" xfId="43988"/>
    <cellStyle name="Total 37 3 3" xfId="8866"/>
    <cellStyle name="Total 37 3 3 2" xfId="29716"/>
    <cellStyle name="Total 37 3 30" xfId="6991"/>
    <cellStyle name="Total 37 3 30 2" xfId="27886"/>
    <cellStyle name="Total 37 3 31" xfId="27005"/>
    <cellStyle name="Total 37 3 4" xfId="8684"/>
    <cellStyle name="Total 37 3 4 2" xfId="29537"/>
    <cellStyle name="Total 37 3 5" xfId="10051"/>
    <cellStyle name="Total 37 3 5 2" xfId="30872"/>
    <cellStyle name="Total 37 3 6" xfId="10645"/>
    <cellStyle name="Total 37 3 6 2" xfId="31454"/>
    <cellStyle name="Total 37 3 7" xfId="11236"/>
    <cellStyle name="Total 37 3 7 2" xfId="32038"/>
    <cellStyle name="Total 37 3 8" xfId="11820"/>
    <cellStyle name="Total 37 3 8 2" xfId="32612"/>
    <cellStyle name="Total 37 3 9" xfId="12411"/>
    <cellStyle name="Total 37 3 9 2" xfId="33195"/>
    <cellStyle name="Total 37 30" xfId="23079"/>
    <cellStyle name="Total 37 30 2" xfId="43617"/>
    <cellStyle name="Total 37 31" xfId="23455"/>
    <cellStyle name="Total 37 31 2" xfId="43986"/>
    <cellStyle name="Total 37 32" xfId="6989"/>
    <cellStyle name="Total 37 32 2" xfId="27884"/>
    <cellStyle name="Total 37 33" xfId="27003"/>
    <cellStyle name="Total 37 4" xfId="5968"/>
    <cellStyle name="Total 37 4 2" xfId="5969"/>
    <cellStyle name="Total 37 4 2 2" xfId="27007"/>
    <cellStyle name="Total 37 4 3" xfId="8262"/>
    <cellStyle name="Total 37 4 3 2" xfId="29127"/>
    <cellStyle name="Total 37 4 4" xfId="27006"/>
    <cellStyle name="Total 37 5" xfId="5970"/>
    <cellStyle name="Total 37 5 2" xfId="5971"/>
    <cellStyle name="Total 37 5 2 2" xfId="27009"/>
    <cellStyle name="Total 37 5 3" xfId="8864"/>
    <cellStyle name="Total 37 5 3 2" xfId="29714"/>
    <cellStyle name="Total 37 5 4" xfId="27008"/>
    <cellStyle name="Total 37 6" xfId="5972"/>
    <cellStyle name="Total 37 6 2" xfId="8682"/>
    <cellStyle name="Total 37 6 2 2" xfId="29535"/>
    <cellStyle name="Total 37 6 3" xfId="27010"/>
    <cellStyle name="Total 37 7" xfId="5973"/>
    <cellStyle name="Total 37 7 2" xfId="10049"/>
    <cellStyle name="Total 37 7 2 2" xfId="30870"/>
    <cellStyle name="Total 37 7 3" xfId="27011"/>
    <cellStyle name="Total 37 8" xfId="10643"/>
    <cellStyle name="Total 37 8 2" xfId="31452"/>
    <cellStyle name="Total 37 9" xfId="11234"/>
    <cellStyle name="Total 37 9 2" xfId="32036"/>
    <cellStyle name="Total 38" xfId="5974"/>
    <cellStyle name="Total 38 10" xfId="12412"/>
    <cellStyle name="Total 38 10 2" xfId="33196"/>
    <cellStyle name="Total 38 11" xfId="13007"/>
    <cellStyle name="Total 38 11 2" xfId="33775"/>
    <cellStyle name="Total 38 12" xfId="13598"/>
    <cellStyle name="Total 38 12 2" xfId="34351"/>
    <cellStyle name="Total 38 13" xfId="14193"/>
    <cellStyle name="Total 38 13 2" xfId="34935"/>
    <cellStyle name="Total 38 14" xfId="14788"/>
    <cellStyle name="Total 38 14 2" xfId="35515"/>
    <cellStyle name="Total 38 15" xfId="15383"/>
    <cellStyle name="Total 38 15 2" xfId="36095"/>
    <cellStyle name="Total 38 16" xfId="15978"/>
    <cellStyle name="Total 38 16 2" xfId="36675"/>
    <cellStyle name="Total 38 17" xfId="16573"/>
    <cellStyle name="Total 38 17 2" xfId="37255"/>
    <cellStyle name="Total 38 18" xfId="17163"/>
    <cellStyle name="Total 38 18 2" xfId="37827"/>
    <cellStyle name="Total 38 19" xfId="16981"/>
    <cellStyle name="Total 38 19 2" xfId="37653"/>
    <cellStyle name="Total 38 2" xfId="5975"/>
    <cellStyle name="Total 38 2 10" xfId="13008"/>
    <cellStyle name="Total 38 2 10 2" xfId="33776"/>
    <cellStyle name="Total 38 2 11" xfId="13599"/>
    <cellStyle name="Total 38 2 11 2" xfId="34352"/>
    <cellStyle name="Total 38 2 12" xfId="14194"/>
    <cellStyle name="Total 38 2 12 2" xfId="34936"/>
    <cellStyle name="Total 38 2 13" xfId="14789"/>
    <cellStyle name="Total 38 2 13 2" xfId="35516"/>
    <cellStyle name="Total 38 2 14" xfId="15384"/>
    <cellStyle name="Total 38 2 14 2" xfId="36096"/>
    <cellStyle name="Total 38 2 15" xfId="15979"/>
    <cellStyle name="Total 38 2 15 2" xfId="36676"/>
    <cellStyle name="Total 38 2 16" xfId="16574"/>
    <cellStyle name="Total 38 2 16 2" xfId="37256"/>
    <cellStyle name="Total 38 2 17" xfId="17164"/>
    <cellStyle name="Total 38 2 17 2" xfId="37828"/>
    <cellStyle name="Total 38 2 18" xfId="16982"/>
    <cellStyle name="Total 38 2 18 2" xfId="37654"/>
    <cellStyle name="Total 38 2 19" xfId="18349"/>
    <cellStyle name="Total 38 2 19 2" xfId="38984"/>
    <cellStyle name="Total 38 2 2" xfId="8266"/>
    <cellStyle name="Total 38 2 2 2" xfId="29131"/>
    <cellStyle name="Total 38 2 20" xfId="18189"/>
    <cellStyle name="Total 38 2 20 2" xfId="38827"/>
    <cellStyle name="Total 38 2 21" xfId="19538"/>
    <cellStyle name="Total 38 2 21 2" xfId="40147"/>
    <cellStyle name="Total 38 2 22" xfId="20100"/>
    <cellStyle name="Total 38 2 22 2" xfId="40694"/>
    <cellStyle name="Total 38 2 23" xfId="20679"/>
    <cellStyle name="Total 38 2 23 2" xfId="41263"/>
    <cellStyle name="Total 38 2 24" xfId="20497"/>
    <cellStyle name="Total 38 2 24 2" xfId="41083"/>
    <cellStyle name="Total 38 2 25" xfId="21644"/>
    <cellStyle name="Total 38 2 25 2" xfId="42208"/>
    <cellStyle name="Total 38 2 26" xfId="22176"/>
    <cellStyle name="Total 38 2 26 2" xfId="42727"/>
    <cellStyle name="Total 38 2 27" xfId="22687"/>
    <cellStyle name="Total 38 2 27 2" xfId="43230"/>
    <cellStyle name="Total 38 2 28" xfId="23083"/>
    <cellStyle name="Total 38 2 28 2" xfId="43621"/>
    <cellStyle name="Total 38 2 29" xfId="23459"/>
    <cellStyle name="Total 38 2 29 2" xfId="43990"/>
    <cellStyle name="Total 38 2 3" xfId="8868"/>
    <cellStyle name="Total 38 2 3 2" xfId="29718"/>
    <cellStyle name="Total 38 2 30" xfId="6993"/>
    <cellStyle name="Total 38 2 30 2" xfId="27888"/>
    <cellStyle name="Total 38 2 31" xfId="27013"/>
    <cellStyle name="Total 38 2 4" xfId="8686"/>
    <cellStyle name="Total 38 2 4 2" xfId="29539"/>
    <cellStyle name="Total 38 2 5" xfId="10053"/>
    <cellStyle name="Total 38 2 5 2" xfId="30874"/>
    <cellStyle name="Total 38 2 6" xfId="10647"/>
    <cellStyle name="Total 38 2 6 2" xfId="31456"/>
    <cellStyle name="Total 38 2 7" xfId="11238"/>
    <cellStyle name="Total 38 2 7 2" xfId="32040"/>
    <cellStyle name="Total 38 2 8" xfId="11822"/>
    <cellStyle name="Total 38 2 8 2" xfId="32614"/>
    <cellStyle name="Total 38 2 9" xfId="12413"/>
    <cellStyle name="Total 38 2 9 2" xfId="33197"/>
    <cellStyle name="Total 38 20" xfId="18348"/>
    <cellStyle name="Total 38 20 2" xfId="38983"/>
    <cellStyle name="Total 38 21" xfId="18188"/>
    <cellStyle name="Total 38 21 2" xfId="38826"/>
    <cellStyle name="Total 38 22" xfId="19537"/>
    <cellStyle name="Total 38 22 2" xfId="40146"/>
    <cellStyle name="Total 38 23" xfId="20099"/>
    <cellStyle name="Total 38 23 2" xfId="40693"/>
    <cellStyle name="Total 38 24" xfId="20678"/>
    <cellStyle name="Total 38 24 2" xfId="41262"/>
    <cellStyle name="Total 38 25" xfId="20496"/>
    <cellStyle name="Total 38 25 2" xfId="41082"/>
    <cellStyle name="Total 38 26" xfId="21643"/>
    <cellStyle name="Total 38 26 2" xfId="42207"/>
    <cellStyle name="Total 38 27" xfId="22175"/>
    <cellStyle name="Total 38 27 2" xfId="42726"/>
    <cellStyle name="Total 38 28" xfId="22686"/>
    <cellStyle name="Total 38 28 2" xfId="43229"/>
    <cellStyle name="Total 38 29" xfId="23082"/>
    <cellStyle name="Total 38 29 2" xfId="43620"/>
    <cellStyle name="Total 38 3" xfId="5976"/>
    <cellStyle name="Total 38 3 2" xfId="5977"/>
    <cellStyle name="Total 38 3 2 2" xfId="27015"/>
    <cellStyle name="Total 38 3 3" xfId="8265"/>
    <cellStyle name="Total 38 3 3 2" xfId="29130"/>
    <cellStyle name="Total 38 3 4" xfId="27014"/>
    <cellStyle name="Total 38 30" xfId="23458"/>
    <cellStyle name="Total 38 30 2" xfId="43989"/>
    <cellStyle name="Total 38 31" xfId="6992"/>
    <cellStyle name="Total 38 31 2" xfId="27887"/>
    <cellStyle name="Total 38 32" xfId="27012"/>
    <cellStyle name="Total 38 4" xfId="5978"/>
    <cellStyle name="Total 38 4 2" xfId="8867"/>
    <cellStyle name="Total 38 4 2 2" xfId="29717"/>
    <cellStyle name="Total 38 4 3" xfId="27016"/>
    <cellStyle name="Total 38 5" xfId="5979"/>
    <cellStyle name="Total 38 5 2" xfId="8685"/>
    <cellStyle name="Total 38 5 2 2" xfId="29538"/>
    <cellStyle name="Total 38 5 3" xfId="27017"/>
    <cellStyle name="Total 38 6" xfId="5980"/>
    <cellStyle name="Total 38 6 2" xfId="5981"/>
    <cellStyle name="Total 38 6 2 2" xfId="27019"/>
    <cellStyle name="Total 38 6 3" xfId="10052"/>
    <cellStyle name="Total 38 6 3 2" xfId="30873"/>
    <cellStyle name="Total 38 6 4" xfId="27018"/>
    <cellStyle name="Total 38 7" xfId="5982"/>
    <cellStyle name="Total 38 7 2" xfId="5983"/>
    <cellStyle name="Total 38 7 2 2" xfId="27021"/>
    <cellStyle name="Total 38 7 3" xfId="10646"/>
    <cellStyle name="Total 38 7 3 2" xfId="31455"/>
    <cellStyle name="Total 38 7 4" xfId="27020"/>
    <cellStyle name="Total 38 8" xfId="11237"/>
    <cellStyle name="Total 38 8 2" xfId="32039"/>
    <cellStyle name="Total 38 9" xfId="11821"/>
    <cellStyle name="Total 38 9 2" xfId="32613"/>
    <cellStyle name="Total 4" xfId="5984"/>
    <cellStyle name="Total 4 10" xfId="11823"/>
    <cellStyle name="Total 4 10 2" xfId="32615"/>
    <cellStyle name="Total 4 11" xfId="12414"/>
    <cellStyle name="Total 4 11 2" xfId="33198"/>
    <cellStyle name="Total 4 12" xfId="13009"/>
    <cellStyle name="Total 4 12 2" xfId="33777"/>
    <cellStyle name="Total 4 13" xfId="13600"/>
    <cellStyle name="Total 4 13 2" xfId="34353"/>
    <cellStyle name="Total 4 14" xfId="14195"/>
    <cellStyle name="Total 4 14 2" xfId="34937"/>
    <cellStyle name="Total 4 15" xfId="14790"/>
    <cellStyle name="Total 4 15 2" xfId="35517"/>
    <cellStyle name="Total 4 16" xfId="15385"/>
    <cellStyle name="Total 4 16 2" xfId="36097"/>
    <cellStyle name="Total 4 17" xfId="15980"/>
    <cellStyle name="Total 4 17 2" xfId="36677"/>
    <cellStyle name="Total 4 18" xfId="16575"/>
    <cellStyle name="Total 4 18 2" xfId="37257"/>
    <cellStyle name="Total 4 19" xfId="17165"/>
    <cellStyle name="Total 4 19 2" xfId="37829"/>
    <cellStyle name="Total 4 2" xfId="5985"/>
    <cellStyle name="Total 4 2 10" xfId="13010"/>
    <cellStyle name="Total 4 2 10 2" xfId="33778"/>
    <cellStyle name="Total 4 2 11" xfId="13601"/>
    <cellStyle name="Total 4 2 11 2" xfId="34354"/>
    <cellStyle name="Total 4 2 12" xfId="14196"/>
    <cellStyle name="Total 4 2 12 2" xfId="34938"/>
    <cellStyle name="Total 4 2 13" xfId="14791"/>
    <cellStyle name="Total 4 2 13 2" xfId="35518"/>
    <cellStyle name="Total 4 2 14" xfId="15386"/>
    <cellStyle name="Total 4 2 14 2" xfId="36098"/>
    <cellStyle name="Total 4 2 15" xfId="15981"/>
    <cellStyle name="Total 4 2 15 2" xfId="36678"/>
    <cellStyle name="Total 4 2 16" xfId="16576"/>
    <cellStyle name="Total 4 2 16 2" xfId="37258"/>
    <cellStyle name="Total 4 2 17" xfId="17166"/>
    <cellStyle name="Total 4 2 17 2" xfId="37830"/>
    <cellStyle name="Total 4 2 18" xfId="16984"/>
    <cellStyle name="Total 4 2 18 2" xfId="37656"/>
    <cellStyle name="Total 4 2 19" xfId="18351"/>
    <cellStyle name="Total 4 2 19 2" xfId="38986"/>
    <cellStyle name="Total 4 2 2" xfId="5986"/>
    <cellStyle name="Total 4 2 2 2" xfId="8268"/>
    <cellStyle name="Total 4 2 2 2 2" xfId="29133"/>
    <cellStyle name="Total 4 2 2 3" xfId="27023"/>
    <cellStyle name="Total 4 2 20" xfId="18191"/>
    <cellStyle name="Total 4 2 20 2" xfId="38829"/>
    <cellStyle name="Total 4 2 21" xfId="19540"/>
    <cellStyle name="Total 4 2 21 2" xfId="40149"/>
    <cellStyle name="Total 4 2 22" xfId="20102"/>
    <cellStyle name="Total 4 2 22 2" xfId="40696"/>
    <cellStyle name="Total 4 2 23" xfId="20681"/>
    <cellStyle name="Total 4 2 23 2" xfId="41265"/>
    <cellStyle name="Total 4 2 24" xfId="20499"/>
    <cellStyle name="Total 4 2 24 2" xfId="41085"/>
    <cellStyle name="Total 4 2 25" xfId="21646"/>
    <cellStyle name="Total 4 2 25 2" xfId="42210"/>
    <cellStyle name="Total 4 2 26" xfId="22178"/>
    <cellStyle name="Total 4 2 26 2" xfId="42729"/>
    <cellStyle name="Total 4 2 27" xfId="22689"/>
    <cellStyle name="Total 4 2 27 2" xfId="43232"/>
    <cellStyle name="Total 4 2 28" xfId="23085"/>
    <cellStyle name="Total 4 2 28 2" xfId="43623"/>
    <cellStyle name="Total 4 2 29" xfId="23461"/>
    <cellStyle name="Total 4 2 29 2" xfId="43992"/>
    <cellStyle name="Total 4 2 3" xfId="5987"/>
    <cellStyle name="Total 4 2 3 2" xfId="8870"/>
    <cellStyle name="Total 4 2 3 2 2" xfId="29720"/>
    <cellStyle name="Total 4 2 3 3" xfId="27024"/>
    <cellStyle name="Total 4 2 30" xfId="6995"/>
    <cellStyle name="Total 4 2 30 2" xfId="27890"/>
    <cellStyle name="Total 4 2 31" xfId="27022"/>
    <cellStyle name="Total 4 2 4" xfId="5988"/>
    <cellStyle name="Total 4 2 4 2" xfId="5989"/>
    <cellStyle name="Total 4 2 4 2 2" xfId="27026"/>
    <cellStyle name="Total 4 2 4 3" xfId="8688"/>
    <cellStyle name="Total 4 2 4 3 2" xfId="29541"/>
    <cellStyle name="Total 4 2 4 4" xfId="27025"/>
    <cellStyle name="Total 4 2 5" xfId="5990"/>
    <cellStyle name="Total 4 2 5 2" xfId="5991"/>
    <cellStyle name="Total 4 2 5 2 2" xfId="27028"/>
    <cellStyle name="Total 4 2 5 3" xfId="10055"/>
    <cellStyle name="Total 4 2 5 3 2" xfId="30876"/>
    <cellStyle name="Total 4 2 5 4" xfId="27027"/>
    <cellStyle name="Total 4 2 6" xfId="5992"/>
    <cellStyle name="Total 4 2 6 2" xfId="10649"/>
    <cellStyle name="Total 4 2 6 2 2" xfId="31458"/>
    <cellStyle name="Total 4 2 6 3" xfId="27029"/>
    <cellStyle name="Total 4 2 7" xfId="5993"/>
    <cellStyle name="Total 4 2 7 2" xfId="11240"/>
    <cellStyle name="Total 4 2 7 2 2" xfId="32042"/>
    <cellStyle name="Total 4 2 7 3" xfId="27030"/>
    <cellStyle name="Total 4 2 8" xfId="11824"/>
    <cellStyle name="Total 4 2 8 2" xfId="32616"/>
    <cellStyle name="Total 4 2 9" xfId="12415"/>
    <cellStyle name="Total 4 2 9 2" xfId="33199"/>
    <cellStyle name="Total 4 20" xfId="16983"/>
    <cellStyle name="Total 4 20 2" xfId="37655"/>
    <cellStyle name="Total 4 21" xfId="18350"/>
    <cellStyle name="Total 4 21 2" xfId="38985"/>
    <cellStyle name="Total 4 22" xfId="18190"/>
    <cellStyle name="Total 4 22 2" xfId="38828"/>
    <cellStyle name="Total 4 23" xfId="19539"/>
    <cellStyle name="Total 4 23 2" xfId="40148"/>
    <cellStyle name="Total 4 24" xfId="20101"/>
    <cellStyle name="Total 4 24 2" xfId="40695"/>
    <cellStyle name="Total 4 25" xfId="20680"/>
    <cellStyle name="Total 4 25 2" xfId="41264"/>
    <cellStyle name="Total 4 26" xfId="20498"/>
    <cellStyle name="Total 4 26 2" xfId="41084"/>
    <cellStyle name="Total 4 27" xfId="21645"/>
    <cellStyle name="Total 4 27 2" xfId="42209"/>
    <cellStyle name="Total 4 28" xfId="22177"/>
    <cellStyle name="Total 4 28 2" xfId="42728"/>
    <cellStyle name="Total 4 29" xfId="22688"/>
    <cellStyle name="Total 4 29 2" xfId="43231"/>
    <cellStyle name="Total 4 3" xfId="5994"/>
    <cellStyle name="Total 4 3 10" xfId="13011"/>
    <cellStyle name="Total 4 3 10 2" xfId="33779"/>
    <cellStyle name="Total 4 3 11" xfId="13602"/>
    <cellStyle name="Total 4 3 11 2" xfId="34355"/>
    <cellStyle name="Total 4 3 12" xfId="14197"/>
    <cellStyle name="Total 4 3 12 2" xfId="34939"/>
    <cellStyle name="Total 4 3 13" xfId="14792"/>
    <cellStyle name="Total 4 3 13 2" xfId="35519"/>
    <cellStyle name="Total 4 3 14" xfId="15387"/>
    <cellStyle name="Total 4 3 14 2" xfId="36099"/>
    <cellStyle name="Total 4 3 15" xfId="15982"/>
    <cellStyle name="Total 4 3 15 2" xfId="36679"/>
    <cellStyle name="Total 4 3 16" xfId="16577"/>
    <cellStyle name="Total 4 3 16 2" xfId="37259"/>
    <cellStyle name="Total 4 3 17" xfId="17167"/>
    <cellStyle name="Total 4 3 17 2" xfId="37831"/>
    <cellStyle name="Total 4 3 18" xfId="16985"/>
    <cellStyle name="Total 4 3 18 2" xfId="37657"/>
    <cellStyle name="Total 4 3 19" xfId="18352"/>
    <cellStyle name="Total 4 3 19 2" xfId="38987"/>
    <cellStyle name="Total 4 3 2" xfId="8269"/>
    <cellStyle name="Total 4 3 2 2" xfId="29134"/>
    <cellStyle name="Total 4 3 20" xfId="18195"/>
    <cellStyle name="Total 4 3 20 2" xfId="38833"/>
    <cellStyle name="Total 4 3 21" xfId="19541"/>
    <cellStyle name="Total 4 3 21 2" xfId="40150"/>
    <cellStyle name="Total 4 3 22" xfId="20103"/>
    <cellStyle name="Total 4 3 22 2" xfId="40697"/>
    <cellStyle name="Total 4 3 23" xfId="20682"/>
    <cellStyle name="Total 4 3 23 2" xfId="41266"/>
    <cellStyle name="Total 4 3 24" xfId="20500"/>
    <cellStyle name="Total 4 3 24 2" xfId="41086"/>
    <cellStyle name="Total 4 3 25" xfId="21647"/>
    <cellStyle name="Total 4 3 25 2" xfId="42211"/>
    <cellStyle name="Total 4 3 26" xfId="22179"/>
    <cellStyle name="Total 4 3 26 2" xfId="42730"/>
    <cellStyle name="Total 4 3 27" xfId="22690"/>
    <cellStyle name="Total 4 3 27 2" xfId="43233"/>
    <cellStyle name="Total 4 3 28" xfId="23086"/>
    <cellStyle name="Total 4 3 28 2" xfId="43624"/>
    <cellStyle name="Total 4 3 29" xfId="23462"/>
    <cellStyle name="Total 4 3 29 2" xfId="43993"/>
    <cellStyle name="Total 4 3 3" xfId="8871"/>
    <cellStyle name="Total 4 3 3 2" xfId="29721"/>
    <cellStyle name="Total 4 3 30" xfId="6996"/>
    <cellStyle name="Total 4 3 30 2" xfId="27891"/>
    <cellStyle name="Total 4 3 31" xfId="27031"/>
    <cellStyle name="Total 4 3 4" xfId="8689"/>
    <cellStyle name="Total 4 3 4 2" xfId="29542"/>
    <cellStyle name="Total 4 3 5" xfId="10056"/>
    <cellStyle name="Total 4 3 5 2" xfId="30877"/>
    <cellStyle name="Total 4 3 6" xfId="10650"/>
    <cellStyle name="Total 4 3 6 2" xfId="31459"/>
    <cellStyle name="Total 4 3 7" xfId="11241"/>
    <cellStyle name="Total 4 3 7 2" xfId="32043"/>
    <cellStyle name="Total 4 3 8" xfId="11825"/>
    <cellStyle name="Total 4 3 8 2" xfId="32617"/>
    <cellStyle name="Total 4 3 9" xfId="12416"/>
    <cellStyle name="Total 4 3 9 2" xfId="33200"/>
    <cellStyle name="Total 4 30" xfId="23084"/>
    <cellStyle name="Total 4 30 2" xfId="43622"/>
    <cellStyle name="Total 4 31" xfId="23460"/>
    <cellStyle name="Total 4 31 2" xfId="43991"/>
    <cellStyle name="Total 4 32" xfId="6994"/>
    <cellStyle name="Total 4 32 2" xfId="27889"/>
    <cellStyle name="Total 4 33" xfId="23862"/>
    <cellStyle name="Total 4 34" xfId="45415"/>
    <cellStyle name="Total 4 4" xfId="5995"/>
    <cellStyle name="Total 4 4 2" xfId="8267"/>
    <cellStyle name="Total 4 4 2 2" xfId="29132"/>
    <cellStyle name="Total 4 4 3" xfId="27032"/>
    <cellStyle name="Total 4 5" xfId="5996"/>
    <cellStyle name="Total 4 5 2" xfId="5997"/>
    <cellStyle name="Total 4 5 2 2" xfId="27034"/>
    <cellStyle name="Total 4 5 3" xfId="8869"/>
    <cellStyle name="Total 4 5 3 2" xfId="29719"/>
    <cellStyle name="Total 4 5 4" xfId="27033"/>
    <cellStyle name="Total 4 6" xfId="5998"/>
    <cellStyle name="Total 4 6 2" xfId="5999"/>
    <cellStyle name="Total 4 6 2 2" xfId="27036"/>
    <cellStyle name="Total 4 6 3" xfId="8687"/>
    <cellStyle name="Total 4 6 3 2" xfId="29540"/>
    <cellStyle name="Total 4 6 4" xfId="27035"/>
    <cellStyle name="Total 4 7" xfId="6000"/>
    <cellStyle name="Total 4 7 2" xfId="10054"/>
    <cellStyle name="Total 4 7 2 2" xfId="30875"/>
    <cellStyle name="Total 4 7 3" xfId="27037"/>
    <cellStyle name="Total 4 8" xfId="6001"/>
    <cellStyle name="Total 4 8 2" xfId="10648"/>
    <cellStyle name="Total 4 8 2 2" xfId="31457"/>
    <cellStyle name="Total 4 8 3" xfId="27038"/>
    <cellStyle name="Total 4 9" xfId="11239"/>
    <cellStyle name="Total 4 9 2" xfId="32041"/>
    <cellStyle name="Total 5" xfId="6002"/>
    <cellStyle name="Total 5 10" xfId="11826"/>
    <cellStyle name="Total 5 10 2" xfId="32618"/>
    <cellStyle name="Total 5 11" xfId="12417"/>
    <cellStyle name="Total 5 11 2" xfId="33201"/>
    <cellStyle name="Total 5 12" xfId="13012"/>
    <cellStyle name="Total 5 12 2" xfId="33780"/>
    <cellStyle name="Total 5 13" xfId="13603"/>
    <cellStyle name="Total 5 13 2" xfId="34356"/>
    <cellStyle name="Total 5 14" xfId="14198"/>
    <cellStyle name="Total 5 14 2" xfId="34940"/>
    <cellStyle name="Total 5 15" xfId="14793"/>
    <cellStyle name="Total 5 15 2" xfId="35520"/>
    <cellStyle name="Total 5 16" xfId="15388"/>
    <cellStyle name="Total 5 16 2" xfId="36100"/>
    <cellStyle name="Total 5 17" xfId="15983"/>
    <cellStyle name="Total 5 17 2" xfId="36680"/>
    <cellStyle name="Total 5 18" xfId="16578"/>
    <cellStyle name="Total 5 18 2" xfId="37260"/>
    <cellStyle name="Total 5 19" xfId="17168"/>
    <cellStyle name="Total 5 19 2" xfId="37832"/>
    <cellStyle name="Total 5 2" xfId="6003"/>
    <cellStyle name="Total 5 2 10" xfId="13013"/>
    <cellStyle name="Total 5 2 10 2" xfId="33781"/>
    <cellStyle name="Total 5 2 11" xfId="13604"/>
    <cellStyle name="Total 5 2 11 2" xfId="34357"/>
    <cellStyle name="Total 5 2 12" xfId="14199"/>
    <cellStyle name="Total 5 2 12 2" xfId="34941"/>
    <cellStyle name="Total 5 2 13" xfId="14794"/>
    <cellStyle name="Total 5 2 13 2" xfId="35521"/>
    <cellStyle name="Total 5 2 14" xfId="15389"/>
    <cellStyle name="Total 5 2 14 2" xfId="36101"/>
    <cellStyle name="Total 5 2 15" xfId="15984"/>
    <cellStyle name="Total 5 2 15 2" xfId="36681"/>
    <cellStyle name="Total 5 2 16" xfId="16579"/>
    <cellStyle name="Total 5 2 16 2" xfId="37261"/>
    <cellStyle name="Total 5 2 17" xfId="17169"/>
    <cellStyle name="Total 5 2 17 2" xfId="37833"/>
    <cellStyle name="Total 5 2 18" xfId="16987"/>
    <cellStyle name="Total 5 2 18 2" xfId="37659"/>
    <cellStyle name="Total 5 2 19" xfId="18354"/>
    <cellStyle name="Total 5 2 19 2" xfId="38989"/>
    <cellStyle name="Total 5 2 2" xfId="6004"/>
    <cellStyle name="Total 5 2 2 2" xfId="8271"/>
    <cellStyle name="Total 5 2 2 2 2" xfId="29136"/>
    <cellStyle name="Total 5 2 2 3" xfId="27041"/>
    <cellStyle name="Total 5 2 20" xfId="18197"/>
    <cellStyle name="Total 5 2 20 2" xfId="38835"/>
    <cellStyle name="Total 5 2 21" xfId="19543"/>
    <cellStyle name="Total 5 2 21 2" xfId="40152"/>
    <cellStyle name="Total 5 2 22" xfId="20105"/>
    <cellStyle name="Total 5 2 22 2" xfId="40699"/>
    <cellStyle name="Total 5 2 23" xfId="20684"/>
    <cellStyle name="Total 5 2 23 2" xfId="41268"/>
    <cellStyle name="Total 5 2 24" xfId="20502"/>
    <cellStyle name="Total 5 2 24 2" xfId="41088"/>
    <cellStyle name="Total 5 2 25" xfId="21649"/>
    <cellStyle name="Total 5 2 25 2" xfId="42213"/>
    <cellStyle name="Total 5 2 26" xfId="22181"/>
    <cellStyle name="Total 5 2 26 2" xfId="42732"/>
    <cellStyle name="Total 5 2 27" xfId="22692"/>
    <cellStyle name="Total 5 2 27 2" xfId="43235"/>
    <cellStyle name="Total 5 2 28" xfId="23088"/>
    <cellStyle name="Total 5 2 28 2" xfId="43626"/>
    <cellStyle name="Total 5 2 29" xfId="23464"/>
    <cellStyle name="Total 5 2 29 2" xfId="43995"/>
    <cellStyle name="Total 5 2 3" xfId="6005"/>
    <cellStyle name="Total 5 2 3 2" xfId="8873"/>
    <cellStyle name="Total 5 2 3 2 2" xfId="29723"/>
    <cellStyle name="Total 5 2 3 3" xfId="27042"/>
    <cellStyle name="Total 5 2 30" xfId="6998"/>
    <cellStyle name="Total 5 2 30 2" xfId="27893"/>
    <cellStyle name="Total 5 2 31" xfId="27040"/>
    <cellStyle name="Total 5 2 4" xfId="6006"/>
    <cellStyle name="Total 5 2 4 2" xfId="6007"/>
    <cellStyle name="Total 5 2 4 2 2" xfId="27044"/>
    <cellStyle name="Total 5 2 4 3" xfId="8691"/>
    <cellStyle name="Total 5 2 4 3 2" xfId="29544"/>
    <cellStyle name="Total 5 2 4 4" xfId="27043"/>
    <cellStyle name="Total 5 2 5" xfId="6008"/>
    <cellStyle name="Total 5 2 5 2" xfId="6009"/>
    <cellStyle name="Total 5 2 5 2 2" xfId="27046"/>
    <cellStyle name="Total 5 2 5 3" xfId="10058"/>
    <cellStyle name="Total 5 2 5 3 2" xfId="30879"/>
    <cellStyle name="Total 5 2 5 4" xfId="27045"/>
    <cellStyle name="Total 5 2 6" xfId="6010"/>
    <cellStyle name="Total 5 2 6 2" xfId="10652"/>
    <cellStyle name="Total 5 2 6 2 2" xfId="31461"/>
    <cellStyle name="Total 5 2 6 3" xfId="27047"/>
    <cellStyle name="Total 5 2 7" xfId="6011"/>
    <cellStyle name="Total 5 2 7 2" xfId="11243"/>
    <cellStyle name="Total 5 2 7 2 2" xfId="32045"/>
    <cellStyle name="Total 5 2 7 3" xfId="27048"/>
    <cellStyle name="Total 5 2 8" xfId="11827"/>
    <cellStyle name="Total 5 2 8 2" xfId="32619"/>
    <cellStyle name="Total 5 2 9" xfId="12418"/>
    <cellStyle name="Total 5 2 9 2" xfId="33202"/>
    <cellStyle name="Total 5 20" xfId="16986"/>
    <cellStyle name="Total 5 20 2" xfId="37658"/>
    <cellStyle name="Total 5 21" xfId="18353"/>
    <cellStyle name="Total 5 21 2" xfId="38988"/>
    <cellStyle name="Total 5 22" xfId="18196"/>
    <cellStyle name="Total 5 22 2" xfId="38834"/>
    <cellStyle name="Total 5 23" xfId="19542"/>
    <cellStyle name="Total 5 23 2" xfId="40151"/>
    <cellStyle name="Total 5 24" xfId="20104"/>
    <cellStyle name="Total 5 24 2" xfId="40698"/>
    <cellStyle name="Total 5 25" xfId="20683"/>
    <cellStyle name="Total 5 25 2" xfId="41267"/>
    <cellStyle name="Total 5 26" xfId="20501"/>
    <cellStyle name="Total 5 26 2" xfId="41087"/>
    <cellStyle name="Total 5 27" xfId="21648"/>
    <cellStyle name="Total 5 27 2" xfId="42212"/>
    <cellStyle name="Total 5 28" xfId="22180"/>
    <cellStyle name="Total 5 28 2" xfId="42731"/>
    <cellStyle name="Total 5 29" xfId="22691"/>
    <cellStyle name="Total 5 29 2" xfId="43234"/>
    <cellStyle name="Total 5 3" xfId="6012"/>
    <cellStyle name="Total 5 3 10" xfId="13014"/>
    <cellStyle name="Total 5 3 10 2" xfId="33782"/>
    <cellStyle name="Total 5 3 11" xfId="13605"/>
    <cellStyle name="Total 5 3 11 2" xfId="34358"/>
    <cellStyle name="Total 5 3 12" xfId="14200"/>
    <cellStyle name="Total 5 3 12 2" xfId="34942"/>
    <cellStyle name="Total 5 3 13" xfId="14795"/>
    <cellStyle name="Total 5 3 13 2" xfId="35522"/>
    <cellStyle name="Total 5 3 14" xfId="15390"/>
    <cellStyle name="Total 5 3 14 2" xfId="36102"/>
    <cellStyle name="Total 5 3 15" xfId="15985"/>
    <cellStyle name="Total 5 3 15 2" xfId="36682"/>
    <cellStyle name="Total 5 3 16" xfId="16580"/>
    <cellStyle name="Total 5 3 16 2" xfId="37262"/>
    <cellStyle name="Total 5 3 17" xfId="17170"/>
    <cellStyle name="Total 5 3 17 2" xfId="37834"/>
    <cellStyle name="Total 5 3 18" xfId="16988"/>
    <cellStyle name="Total 5 3 18 2" xfId="37660"/>
    <cellStyle name="Total 5 3 19" xfId="18355"/>
    <cellStyle name="Total 5 3 19 2" xfId="38990"/>
    <cellStyle name="Total 5 3 2" xfId="8272"/>
    <cellStyle name="Total 5 3 2 2" xfId="29137"/>
    <cellStyle name="Total 5 3 20" xfId="18198"/>
    <cellStyle name="Total 5 3 20 2" xfId="38836"/>
    <cellStyle name="Total 5 3 21" xfId="19544"/>
    <cellStyle name="Total 5 3 21 2" xfId="40153"/>
    <cellStyle name="Total 5 3 22" xfId="20106"/>
    <cellStyle name="Total 5 3 22 2" xfId="40700"/>
    <cellStyle name="Total 5 3 23" xfId="20685"/>
    <cellStyle name="Total 5 3 23 2" xfId="41269"/>
    <cellStyle name="Total 5 3 24" xfId="20503"/>
    <cellStyle name="Total 5 3 24 2" xfId="41089"/>
    <cellStyle name="Total 5 3 25" xfId="21650"/>
    <cellStyle name="Total 5 3 25 2" xfId="42214"/>
    <cellStyle name="Total 5 3 26" xfId="22182"/>
    <cellStyle name="Total 5 3 26 2" xfId="42733"/>
    <cellStyle name="Total 5 3 27" xfId="22693"/>
    <cellStyle name="Total 5 3 27 2" xfId="43236"/>
    <cellStyle name="Total 5 3 28" xfId="23089"/>
    <cellStyle name="Total 5 3 28 2" xfId="43627"/>
    <cellStyle name="Total 5 3 29" xfId="23465"/>
    <cellStyle name="Total 5 3 29 2" xfId="43996"/>
    <cellStyle name="Total 5 3 3" xfId="8874"/>
    <cellStyle name="Total 5 3 3 2" xfId="29724"/>
    <cellStyle name="Total 5 3 30" xfId="6999"/>
    <cellStyle name="Total 5 3 30 2" xfId="27894"/>
    <cellStyle name="Total 5 3 31" xfId="27049"/>
    <cellStyle name="Total 5 3 4" xfId="8692"/>
    <cellStyle name="Total 5 3 4 2" xfId="29545"/>
    <cellStyle name="Total 5 3 5" xfId="10059"/>
    <cellStyle name="Total 5 3 5 2" xfId="30880"/>
    <cellStyle name="Total 5 3 6" xfId="10653"/>
    <cellStyle name="Total 5 3 6 2" xfId="31462"/>
    <cellStyle name="Total 5 3 7" xfId="11244"/>
    <cellStyle name="Total 5 3 7 2" xfId="32046"/>
    <cellStyle name="Total 5 3 8" xfId="11828"/>
    <cellStyle name="Total 5 3 8 2" xfId="32620"/>
    <cellStyle name="Total 5 3 9" xfId="12419"/>
    <cellStyle name="Total 5 3 9 2" xfId="33203"/>
    <cellStyle name="Total 5 30" xfId="23087"/>
    <cellStyle name="Total 5 30 2" xfId="43625"/>
    <cellStyle name="Total 5 31" xfId="23463"/>
    <cellStyle name="Total 5 31 2" xfId="43994"/>
    <cellStyle name="Total 5 32" xfId="6997"/>
    <cellStyle name="Total 5 32 2" xfId="27892"/>
    <cellStyle name="Total 5 33" xfId="23860"/>
    <cellStyle name="Total 5 34" xfId="27039"/>
    <cellStyle name="Total 5 4" xfId="6013"/>
    <cellStyle name="Total 5 4 2" xfId="8270"/>
    <cellStyle name="Total 5 4 2 2" xfId="29135"/>
    <cellStyle name="Total 5 4 3" xfId="27050"/>
    <cellStyle name="Total 5 5" xfId="6014"/>
    <cellStyle name="Total 5 5 2" xfId="6015"/>
    <cellStyle name="Total 5 5 2 2" xfId="27052"/>
    <cellStyle name="Total 5 5 3" xfId="8872"/>
    <cellStyle name="Total 5 5 3 2" xfId="29722"/>
    <cellStyle name="Total 5 5 4" xfId="27051"/>
    <cellStyle name="Total 5 6" xfId="6016"/>
    <cellStyle name="Total 5 6 2" xfId="6017"/>
    <cellStyle name="Total 5 6 2 2" xfId="27054"/>
    <cellStyle name="Total 5 6 3" xfId="8690"/>
    <cellStyle name="Total 5 6 3 2" xfId="29543"/>
    <cellStyle name="Total 5 6 4" xfId="27053"/>
    <cellStyle name="Total 5 7" xfId="6018"/>
    <cellStyle name="Total 5 7 2" xfId="10057"/>
    <cellStyle name="Total 5 7 2 2" xfId="30878"/>
    <cellStyle name="Total 5 7 3" xfId="27055"/>
    <cellStyle name="Total 5 8" xfId="6019"/>
    <cellStyle name="Total 5 8 2" xfId="10651"/>
    <cellStyle name="Total 5 8 2 2" xfId="31460"/>
    <cellStyle name="Total 5 8 3" xfId="27056"/>
    <cellStyle name="Total 5 9" xfId="11242"/>
    <cellStyle name="Total 5 9 2" xfId="32044"/>
    <cellStyle name="Total 6" xfId="6020"/>
    <cellStyle name="Total 6 10" xfId="11829"/>
    <cellStyle name="Total 6 10 2" xfId="32621"/>
    <cellStyle name="Total 6 11" xfId="12420"/>
    <cellStyle name="Total 6 11 2" xfId="33204"/>
    <cellStyle name="Total 6 12" xfId="13015"/>
    <cellStyle name="Total 6 12 2" xfId="33783"/>
    <cellStyle name="Total 6 13" xfId="13606"/>
    <cellStyle name="Total 6 13 2" xfId="34359"/>
    <cellStyle name="Total 6 14" xfId="14201"/>
    <cellStyle name="Total 6 14 2" xfId="34943"/>
    <cellStyle name="Total 6 15" xfId="14796"/>
    <cellStyle name="Total 6 15 2" xfId="35523"/>
    <cellStyle name="Total 6 16" xfId="15391"/>
    <cellStyle name="Total 6 16 2" xfId="36103"/>
    <cellStyle name="Total 6 17" xfId="15986"/>
    <cellStyle name="Total 6 17 2" xfId="36683"/>
    <cellStyle name="Total 6 18" xfId="16581"/>
    <cellStyle name="Total 6 18 2" xfId="37263"/>
    <cellStyle name="Total 6 19" xfId="17171"/>
    <cellStyle name="Total 6 19 2" xfId="37835"/>
    <cellStyle name="Total 6 2" xfId="6021"/>
    <cellStyle name="Total 6 2 10" xfId="13016"/>
    <cellStyle name="Total 6 2 10 2" xfId="33784"/>
    <cellStyle name="Total 6 2 11" xfId="13607"/>
    <cellStyle name="Total 6 2 11 2" xfId="34360"/>
    <cellStyle name="Total 6 2 12" xfId="14202"/>
    <cellStyle name="Total 6 2 12 2" xfId="34944"/>
    <cellStyle name="Total 6 2 13" xfId="14797"/>
    <cellStyle name="Total 6 2 13 2" xfId="35524"/>
    <cellStyle name="Total 6 2 14" xfId="15392"/>
    <cellStyle name="Total 6 2 14 2" xfId="36104"/>
    <cellStyle name="Total 6 2 15" xfId="15987"/>
    <cellStyle name="Total 6 2 15 2" xfId="36684"/>
    <cellStyle name="Total 6 2 16" xfId="16582"/>
    <cellStyle name="Total 6 2 16 2" xfId="37264"/>
    <cellStyle name="Total 6 2 17" xfId="17172"/>
    <cellStyle name="Total 6 2 17 2" xfId="37836"/>
    <cellStyle name="Total 6 2 18" xfId="16990"/>
    <cellStyle name="Total 6 2 18 2" xfId="37662"/>
    <cellStyle name="Total 6 2 19" xfId="18357"/>
    <cellStyle name="Total 6 2 19 2" xfId="38992"/>
    <cellStyle name="Total 6 2 2" xfId="6022"/>
    <cellStyle name="Total 6 2 2 2" xfId="8274"/>
    <cellStyle name="Total 6 2 2 2 2" xfId="29139"/>
    <cellStyle name="Total 6 2 2 3" xfId="27059"/>
    <cellStyle name="Total 6 2 20" xfId="18200"/>
    <cellStyle name="Total 6 2 20 2" xfId="38838"/>
    <cellStyle name="Total 6 2 21" xfId="19546"/>
    <cellStyle name="Total 6 2 21 2" xfId="40155"/>
    <cellStyle name="Total 6 2 22" xfId="20108"/>
    <cellStyle name="Total 6 2 22 2" xfId="40702"/>
    <cellStyle name="Total 6 2 23" xfId="20687"/>
    <cellStyle name="Total 6 2 23 2" xfId="41271"/>
    <cellStyle name="Total 6 2 24" xfId="20505"/>
    <cellStyle name="Total 6 2 24 2" xfId="41091"/>
    <cellStyle name="Total 6 2 25" xfId="21652"/>
    <cellStyle name="Total 6 2 25 2" xfId="42216"/>
    <cellStyle name="Total 6 2 26" xfId="22184"/>
    <cellStyle name="Total 6 2 26 2" xfId="42735"/>
    <cellStyle name="Total 6 2 27" xfId="22695"/>
    <cellStyle name="Total 6 2 27 2" xfId="43238"/>
    <cellStyle name="Total 6 2 28" xfId="23091"/>
    <cellStyle name="Total 6 2 28 2" xfId="43629"/>
    <cellStyle name="Total 6 2 29" xfId="23467"/>
    <cellStyle name="Total 6 2 29 2" xfId="43998"/>
    <cellStyle name="Total 6 2 3" xfId="6023"/>
    <cellStyle name="Total 6 2 3 2" xfId="8876"/>
    <cellStyle name="Total 6 2 3 2 2" xfId="29726"/>
    <cellStyle name="Total 6 2 3 3" xfId="27060"/>
    <cellStyle name="Total 6 2 30" xfId="7001"/>
    <cellStyle name="Total 6 2 30 2" xfId="27896"/>
    <cellStyle name="Total 6 2 31" xfId="27058"/>
    <cellStyle name="Total 6 2 4" xfId="6024"/>
    <cellStyle name="Total 6 2 4 2" xfId="6025"/>
    <cellStyle name="Total 6 2 4 2 2" xfId="27062"/>
    <cellStyle name="Total 6 2 4 3" xfId="8694"/>
    <cellStyle name="Total 6 2 4 3 2" xfId="29547"/>
    <cellStyle name="Total 6 2 4 4" xfId="27061"/>
    <cellStyle name="Total 6 2 5" xfId="6026"/>
    <cellStyle name="Total 6 2 5 2" xfId="6027"/>
    <cellStyle name="Total 6 2 5 2 2" xfId="27064"/>
    <cellStyle name="Total 6 2 5 3" xfId="10061"/>
    <cellStyle name="Total 6 2 5 3 2" xfId="30882"/>
    <cellStyle name="Total 6 2 5 4" xfId="27063"/>
    <cellStyle name="Total 6 2 6" xfId="6028"/>
    <cellStyle name="Total 6 2 6 2" xfId="10655"/>
    <cellStyle name="Total 6 2 6 2 2" xfId="31464"/>
    <cellStyle name="Total 6 2 6 3" xfId="27065"/>
    <cellStyle name="Total 6 2 7" xfId="6029"/>
    <cellStyle name="Total 6 2 7 2" xfId="11246"/>
    <cellStyle name="Total 6 2 7 2 2" xfId="32048"/>
    <cellStyle name="Total 6 2 7 3" xfId="27066"/>
    <cellStyle name="Total 6 2 8" xfId="11830"/>
    <cellStyle name="Total 6 2 8 2" xfId="32622"/>
    <cellStyle name="Total 6 2 9" xfId="12421"/>
    <cellStyle name="Total 6 2 9 2" xfId="33205"/>
    <cellStyle name="Total 6 20" xfId="16989"/>
    <cellStyle name="Total 6 20 2" xfId="37661"/>
    <cellStyle name="Total 6 21" xfId="18356"/>
    <cellStyle name="Total 6 21 2" xfId="38991"/>
    <cellStyle name="Total 6 22" xfId="18199"/>
    <cellStyle name="Total 6 22 2" xfId="38837"/>
    <cellStyle name="Total 6 23" xfId="19545"/>
    <cellStyle name="Total 6 23 2" xfId="40154"/>
    <cellStyle name="Total 6 24" xfId="20107"/>
    <cellStyle name="Total 6 24 2" xfId="40701"/>
    <cellStyle name="Total 6 25" xfId="20686"/>
    <cellStyle name="Total 6 25 2" xfId="41270"/>
    <cellStyle name="Total 6 26" xfId="20504"/>
    <cellStyle name="Total 6 26 2" xfId="41090"/>
    <cellStyle name="Total 6 27" xfId="21651"/>
    <cellStyle name="Total 6 27 2" xfId="42215"/>
    <cellStyle name="Total 6 28" xfId="22183"/>
    <cellStyle name="Total 6 28 2" xfId="42734"/>
    <cellStyle name="Total 6 29" xfId="22694"/>
    <cellStyle name="Total 6 29 2" xfId="43237"/>
    <cellStyle name="Total 6 3" xfId="6030"/>
    <cellStyle name="Total 6 3 10" xfId="13017"/>
    <cellStyle name="Total 6 3 10 2" xfId="33785"/>
    <cellStyle name="Total 6 3 11" xfId="13608"/>
    <cellStyle name="Total 6 3 11 2" xfId="34361"/>
    <cellStyle name="Total 6 3 12" xfId="14203"/>
    <cellStyle name="Total 6 3 12 2" xfId="34945"/>
    <cellStyle name="Total 6 3 13" xfId="14798"/>
    <cellStyle name="Total 6 3 13 2" xfId="35525"/>
    <cellStyle name="Total 6 3 14" xfId="15393"/>
    <cellStyle name="Total 6 3 14 2" xfId="36105"/>
    <cellStyle name="Total 6 3 15" xfId="15988"/>
    <cellStyle name="Total 6 3 15 2" xfId="36685"/>
    <cellStyle name="Total 6 3 16" xfId="16583"/>
    <cellStyle name="Total 6 3 16 2" xfId="37265"/>
    <cellStyle name="Total 6 3 17" xfId="17173"/>
    <cellStyle name="Total 6 3 17 2" xfId="37837"/>
    <cellStyle name="Total 6 3 18" xfId="16991"/>
    <cellStyle name="Total 6 3 18 2" xfId="37663"/>
    <cellStyle name="Total 6 3 19" xfId="18358"/>
    <cellStyle name="Total 6 3 19 2" xfId="38993"/>
    <cellStyle name="Total 6 3 2" xfId="8275"/>
    <cellStyle name="Total 6 3 2 2" xfId="29140"/>
    <cellStyle name="Total 6 3 20" xfId="18201"/>
    <cellStyle name="Total 6 3 20 2" xfId="38839"/>
    <cellStyle name="Total 6 3 21" xfId="19547"/>
    <cellStyle name="Total 6 3 21 2" xfId="40156"/>
    <cellStyle name="Total 6 3 22" xfId="20109"/>
    <cellStyle name="Total 6 3 22 2" xfId="40703"/>
    <cellStyle name="Total 6 3 23" xfId="20688"/>
    <cellStyle name="Total 6 3 23 2" xfId="41272"/>
    <cellStyle name="Total 6 3 24" xfId="20506"/>
    <cellStyle name="Total 6 3 24 2" xfId="41092"/>
    <cellStyle name="Total 6 3 25" xfId="21653"/>
    <cellStyle name="Total 6 3 25 2" xfId="42217"/>
    <cellStyle name="Total 6 3 26" xfId="22185"/>
    <cellStyle name="Total 6 3 26 2" xfId="42736"/>
    <cellStyle name="Total 6 3 27" xfId="22696"/>
    <cellStyle name="Total 6 3 27 2" xfId="43239"/>
    <cellStyle name="Total 6 3 28" xfId="23092"/>
    <cellStyle name="Total 6 3 28 2" xfId="43630"/>
    <cellStyle name="Total 6 3 29" xfId="23468"/>
    <cellStyle name="Total 6 3 29 2" xfId="43999"/>
    <cellStyle name="Total 6 3 3" xfId="8877"/>
    <cellStyle name="Total 6 3 3 2" xfId="29727"/>
    <cellStyle name="Total 6 3 30" xfId="7002"/>
    <cellStyle name="Total 6 3 30 2" xfId="27897"/>
    <cellStyle name="Total 6 3 31" xfId="27067"/>
    <cellStyle name="Total 6 3 4" xfId="8695"/>
    <cellStyle name="Total 6 3 4 2" xfId="29548"/>
    <cellStyle name="Total 6 3 5" xfId="10062"/>
    <cellStyle name="Total 6 3 5 2" xfId="30883"/>
    <cellStyle name="Total 6 3 6" xfId="10656"/>
    <cellStyle name="Total 6 3 6 2" xfId="31465"/>
    <cellStyle name="Total 6 3 7" xfId="11247"/>
    <cellStyle name="Total 6 3 7 2" xfId="32049"/>
    <cellStyle name="Total 6 3 8" xfId="11831"/>
    <cellStyle name="Total 6 3 8 2" xfId="32623"/>
    <cellStyle name="Total 6 3 9" xfId="12422"/>
    <cellStyle name="Total 6 3 9 2" xfId="33206"/>
    <cellStyle name="Total 6 30" xfId="23090"/>
    <cellStyle name="Total 6 30 2" xfId="43628"/>
    <cellStyle name="Total 6 31" xfId="23466"/>
    <cellStyle name="Total 6 31 2" xfId="43997"/>
    <cellStyle name="Total 6 32" xfId="7000"/>
    <cellStyle name="Total 6 32 2" xfId="27895"/>
    <cellStyle name="Total 6 33" xfId="27057"/>
    <cellStyle name="Total 6 4" xfId="6031"/>
    <cellStyle name="Total 6 4 2" xfId="8273"/>
    <cellStyle name="Total 6 4 2 2" xfId="29138"/>
    <cellStyle name="Total 6 4 3" xfId="27068"/>
    <cellStyle name="Total 6 5" xfId="6032"/>
    <cellStyle name="Total 6 5 2" xfId="6033"/>
    <cellStyle name="Total 6 5 2 2" xfId="27070"/>
    <cellStyle name="Total 6 5 3" xfId="8875"/>
    <cellStyle name="Total 6 5 3 2" xfId="29725"/>
    <cellStyle name="Total 6 5 4" xfId="27069"/>
    <cellStyle name="Total 6 6" xfId="6034"/>
    <cellStyle name="Total 6 6 2" xfId="6035"/>
    <cellStyle name="Total 6 6 2 2" xfId="27072"/>
    <cellStyle name="Total 6 6 3" xfId="8693"/>
    <cellStyle name="Total 6 6 3 2" xfId="29546"/>
    <cellStyle name="Total 6 6 4" xfId="27071"/>
    <cellStyle name="Total 6 7" xfId="6036"/>
    <cellStyle name="Total 6 7 2" xfId="10060"/>
    <cellStyle name="Total 6 7 2 2" xfId="30881"/>
    <cellStyle name="Total 6 7 3" xfId="27073"/>
    <cellStyle name="Total 6 8" xfId="6037"/>
    <cellStyle name="Total 6 8 2" xfId="10654"/>
    <cellStyle name="Total 6 8 2 2" xfId="31463"/>
    <cellStyle name="Total 6 8 3" xfId="27074"/>
    <cellStyle name="Total 6 9" xfId="11245"/>
    <cellStyle name="Total 6 9 2" xfId="32047"/>
    <cellStyle name="Total 7" xfId="6038"/>
    <cellStyle name="Total 7 10" xfId="11832"/>
    <cellStyle name="Total 7 10 2" xfId="32624"/>
    <cellStyle name="Total 7 11" xfId="12423"/>
    <cellStyle name="Total 7 11 2" xfId="33207"/>
    <cellStyle name="Total 7 12" xfId="13018"/>
    <cellStyle name="Total 7 12 2" xfId="33786"/>
    <cellStyle name="Total 7 13" xfId="13609"/>
    <cellStyle name="Total 7 13 2" xfId="34362"/>
    <cellStyle name="Total 7 14" xfId="14204"/>
    <cellStyle name="Total 7 14 2" xfId="34946"/>
    <cellStyle name="Total 7 15" xfId="14799"/>
    <cellStyle name="Total 7 15 2" xfId="35526"/>
    <cellStyle name="Total 7 16" xfId="15394"/>
    <cellStyle name="Total 7 16 2" xfId="36106"/>
    <cellStyle name="Total 7 17" xfId="15989"/>
    <cellStyle name="Total 7 17 2" xfId="36686"/>
    <cellStyle name="Total 7 18" xfId="16584"/>
    <cellStyle name="Total 7 18 2" xfId="37266"/>
    <cellStyle name="Total 7 19" xfId="17174"/>
    <cellStyle name="Total 7 19 2" xfId="37838"/>
    <cellStyle name="Total 7 2" xfId="6039"/>
    <cellStyle name="Total 7 2 10" xfId="13019"/>
    <cellStyle name="Total 7 2 10 2" xfId="33787"/>
    <cellStyle name="Total 7 2 11" xfId="13610"/>
    <cellStyle name="Total 7 2 11 2" xfId="34363"/>
    <cellStyle name="Total 7 2 12" xfId="14205"/>
    <cellStyle name="Total 7 2 12 2" xfId="34947"/>
    <cellStyle name="Total 7 2 13" xfId="14800"/>
    <cellStyle name="Total 7 2 13 2" xfId="35527"/>
    <cellStyle name="Total 7 2 14" xfId="15395"/>
    <cellStyle name="Total 7 2 14 2" xfId="36107"/>
    <cellStyle name="Total 7 2 15" xfId="15990"/>
    <cellStyle name="Total 7 2 15 2" xfId="36687"/>
    <cellStyle name="Total 7 2 16" xfId="16585"/>
    <cellStyle name="Total 7 2 16 2" xfId="37267"/>
    <cellStyle name="Total 7 2 17" xfId="17175"/>
    <cellStyle name="Total 7 2 17 2" xfId="37839"/>
    <cellStyle name="Total 7 2 18" xfId="16993"/>
    <cellStyle name="Total 7 2 18 2" xfId="37665"/>
    <cellStyle name="Total 7 2 19" xfId="18360"/>
    <cellStyle name="Total 7 2 19 2" xfId="38995"/>
    <cellStyle name="Total 7 2 2" xfId="6040"/>
    <cellStyle name="Total 7 2 2 2" xfId="8277"/>
    <cellStyle name="Total 7 2 2 2 2" xfId="29142"/>
    <cellStyle name="Total 7 2 2 3" xfId="27077"/>
    <cellStyle name="Total 7 2 20" xfId="18203"/>
    <cellStyle name="Total 7 2 20 2" xfId="38841"/>
    <cellStyle name="Total 7 2 21" xfId="19549"/>
    <cellStyle name="Total 7 2 21 2" xfId="40158"/>
    <cellStyle name="Total 7 2 22" xfId="20111"/>
    <cellStyle name="Total 7 2 22 2" xfId="40705"/>
    <cellStyle name="Total 7 2 23" xfId="20690"/>
    <cellStyle name="Total 7 2 23 2" xfId="41274"/>
    <cellStyle name="Total 7 2 24" xfId="20508"/>
    <cellStyle name="Total 7 2 24 2" xfId="41094"/>
    <cellStyle name="Total 7 2 25" xfId="21655"/>
    <cellStyle name="Total 7 2 25 2" xfId="42219"/>
    <cellStyle name="Total 7 2 26" xfId="22187"/>
    <cellStyle name="Total 7 2 26 2" xfId="42738"/>
    <cellStyle name="Total 7 2 27" xfId="22698"/>
    <cellStyle name="Total 7 2 27 2" xfId="43241"/>
    <cellStyle name="Total 7 2 28" xfId="23094"/>
    <cellStyle name="Total 7 2 28 2" xfId="43632"/>
    <cellStyle name="Total 7 2 29" xfId="23470"/>
    <cellStyle name="Total 7 2 29 2" xfId="44001"/>
    <cellStyle name="Total 7 2 3" xfId="6041"/>
    <cellStyle name="Total 7 2 3 2" xfId="8879"/>
    <cellStyle name="Total 7 2 3 2 2" xfId="29729"/>
    <cellStyle name="Total 7 2 3 3" xfId="27078"/>
    <cellStyle name="Total 7 2 30" xfId="7004"/>
    <cellStyle name="Total 7 2 30 2" xfId="27899"/>
    <cellStyle name="Total 7 2 31" xfId="27076"/>
    <cellStyle name="Total 7 2 4" xfId="6042"/>
    <cellStyle name="Total 7 2 4 2" xfId="6043"/>
    <cellStyle name="Total 7 2 4 2 2" xfId="27080"/>
    <cellStyle name="Total 7 2 4 3" xfId="8697"/>
    <cellStyle name="Total 7 2 4 3 2" xfId="29550"/>
    <cellStyle name="Total 7 2 4 4" xfId="27079"/>
    <cellStyle name="Total 7 2 5" xfId="6044"/>
    <cellStyle name="Total 7 2 5 2" xfId="6045"/>
    <cellStyle name="Total 7 2 5 2 2" xfId="27082"/>
    <cellStyle name="Total 7 2 5 3" xfId="10064"/>
    <cellStyle name="Total 7 2 5 3 2" xfId="30885"/>
    <cellStyle name="Total 7 2 5 4" xfId="27081"/>
    <cellStyle name="Total 7 2 6" xfId="6046"/>
    <cellStyle name="Total 7 2 6 2" xfId="10658"/>
    <cellStyle name="Total 7 2 6 2 2" xfId="31467"/>
    <cellStyle name="Total 7 2 6 3" xfId="27083"/>
    <cellStyle name="Total 7 2 7" xfId="6047"/>
    <cellStyle name="Total 7 2 7 2" xfId="11249"/>
    <cellStyle name="Total 7 2 7 2 2" xfId="32051"/>
    <cellStyle name="Total 7 2 7 3" xfId="27084"/>
    <cellStyle name="Total 7 2 8" xfId="11833"/>
    <cellStyle name="Total 7 2 8 2" xfId="32625"/>
    <cellStyle name="Total 7 2 9" xfId="12424"/>
    <cellStyle name="Total 7 2 9 2" xfId="33208"/>
    <cellStyle name="Total 7 20" xfId="16992"/>
    <cellStyle name="Total 7 20 2" xfId="37664"/>
    <cellStyle name="Total 7 21" xfId="18359"/>
    <cellStyle name="Total 7 21 2" xfId="38994"/>
    <cellStyle name="Total 7 22" xfId="18202"/>
    <cellStyle name="Total 7 22 2" xfId="38840"/>
    <cellStyle name="Total 7 23" xfId="19548"/>
    <cellStyle name="Total 7 23 2" xfId="40157"/>
    <cellStyle name="Total 7 24" xfId="20110"/>
    <cellStyle name="Total 7 24 2" xfId="40704"/>
    <cellStyle name="Total 7 25" xfId="20689"/>
    <cellStyle name="Total 7 25 2" xfId="41273"/>
    <cellStyle name="Total 7 26" xfId="20507"/>
    <cellStyle name="Total 7 26 2" xfId="41093"/>
    <cellStyle name="Total 7 27" xfId="21654"/>
    <cellStyle name="Total 7 27 2" xfId="42218"/>
    <cellStyle name="Total 7 28" xfId="22186"/>
    <cellStyle name="Total 7 28 2" xfId="42737"/>
    <cellStyle name="Total 7 29" xfId="22697"/>
    <cellStyle name="Total 7 29 2" xfId="43240"/>
    <cellStyle name="Total 7 3" xfId="6048"/>
    <cellStyle name="Total 7 3 10" xfId="13020"/>
    <cellStyle name="Total 7 3 10 2" xfId="33788"/>
    <cellStyle name="Total 7 3 11" xfId="13611"/>
    <cellStyle name="Total 7 3 11 2" xfId="34364"/>
    <cellStyle name="Total 7 3 12" xfId="14206"/>
    <cellStyle name="Total 7 3 12 2" xfId="34948"/>
    <cellStyle name="Total 7 3 13" xfId="14801"/>
    <cellStyle name="Total 7 3 13 2" xfId="35528"/>
    <cellStyle name="Total 7 3 14" xfId="15396"/>
    <cellStyle name="Total 7 3 14 2" xfId="36108"/>
    <cellStyle name="Total 7 3 15" xfId="15991"/>
    <cellStyle name="Total 7 3 15 2" xfId="36688"/>
    <cellStyle name="Total 7 3 16" xfId="16586"/>
    <cellStyle name="Total 7 3 16 2" xfId="37268"/>
    <cellStyle name="Total 7 3 17" xfId="17176"/>
    <cellStyle name="Total 7 3 17 2" xfId="37840"/>
    <cellStyle name="Total 7 3 18" xfId="16994"/>
    <cellStyle name="Total 7 3 18 2" xfId="37666"/>
    <cellStyle name="Total 7 3 19" xfId="18361"/>
    <cellStyle name="Total 7 3 19 2" xfId="38996"/>
    <cellStyle name="Total 7 3 2" xfId="8278"/>
    <cellStyle name="Total 7 3 2 2" xfId="29143"/>
    <cellStyle name="Total 7 3 20" xfId="18204"/>
    <cellStyle name="Total 7 3 20 2" xfId="38842"/>
    <cellStyle name="Total 7 3 21" xfId="19550"/>
    <cellStyle name="Total 7 3 21 2" xfId="40159"/>
    <cellStyle name="Total 7 3 22" xfId="20112"/>
    <cellStyle name="Total 7 3 22 2" xfId="40706"/>
    <cellStyle name="Total 7 3 23" xfId="20691"/>
    <cellStyle name="Total 7 3 23 2" xfId="41275"/>
    <cellStyle name="Total 7 3 24" xfId="20509"/>
    <cellStyle name="Total 7 3 24 2" xfId="41095"/>
    <cellStyle name="Total 7 3 25" xfId="21656"/>
    <cellStyle name="Total 7 3 25 2" xfId="42220"/>
    <cellStyle name="Total 7 3 26" xfId="22188"/>
    <cellStyle name="Total 7 3 26 2" xfId="42739"/>
    <cellStyle name="Total 7 3 27" xfId="22699"/>
    <cellStyle name="Total 7 3 27 2" xfId="43242"/>
    <cellStyle name="Total 7 3 28" xfId="23095"/>
    <cellStyle name="Total 7 3 28 2" xfId="43633"/>
    <cellStyle name="Total 7 3 29" xfId="23471"/>
    <cellStyle name="Total 7 3 29 2" xfId="44002"/>
    <cellStyle name="Total 7 3 3" xfId="8880"/>
    <cellStyle name="Total 7 3 3 2" xfId="29730"/>
    <cellStyle name="Total 7 3 30" xfId="7005"/>
    <cellStyle name="Total 7 3 30 2" xfId="27900"/>
    <cellStyle name="Total 7 3 31" xfId="27085"/>
    <cellStyle name="Total 7 3 4" xfId="8698"/>
    <cellStyle name="Total 7 3 4 2" xfId="29551"/>
    <cellStyle name="Total 7 3 5" xfId="10065"/>
    <cellStyle name="Total 7 3 5 2" xfId="30886"/>
    <cellStyle name="Total 7 3 6" xfId="10659"/>
    <cellStyle name="Total 7 3 6 2" xfId="31468"/>
    <cellStyle name="Total 7 3 7" xfId="11250"/>
    <cellStyle name="Total 7 3 7 2" xfId="32052"/>
    <cellStyle name="Total 7 3 8" xfId="11834"/>
    <cellStyle name="Total 7 3 8 2" xfId="32626"/>
    <cellStyle name="Total 7 3 9" xfId="12425"/>
    <cellStyle name="Total 7 3 9 2" xfId="33209"/>
    <cellStyle name="Total 7 30" xfId="23093"/>
    <cellStyle name="Total 7 30 2" xfId="43631"/>
    <cellStyle name="Total 7 31" xfId="23469"/>
    <cellStyle name="Total 7 31 2" xfId="44000"/>
    <cellStyle name="Total 7 32" xfId="7003"/>
    <cellStyle name="Total 7 32 2" xfId="27898"/>
    <cellStyle name="Total 7 33" xfId="27075"/>
    <cellStyle name="Total 7 4" xfId="6049"/>
    <cellStyle name="Total 7 4 2" xfId="8276"/>
    <cellStyle name="Total 7 4 2 2" xfId="29141"/>
    <cellStyle name="Total 7 4 3" xfId="27086"/>
    <cellStyle name="Total 7 5" xfId="6050"/>
    <cellStyle name="Total 7 5 2" xfId="6051"/>
    <cellStyle name="Total 7 5 2 2" xfId="27088"/>
    <cellStyle name="Total 7 5 3" xfId="8878"/>
    <cellStyle name="Total 7 5 3 2" xfId="29728"/>
    <cellStyle name="Total 7 5 4" xfId="27087"/>
    <cellStyle name="Total 7 6" xfId="6052"/>
    <cellStyle name="Total 7 6 2" xfId="6053"/>
    <cellStyle name="Total 7 6 2 2" xfId="27090"/>
    <cellStyle name="Total 7 6 3" xfId="8696"/>
    <cellStyle name="Total 7 6 3 2" xfId="29549"/>
    <cellStyle name="Total 7 6 4" xfId="27089"/>
    <cellStyle name="Total 7 7" xfId="6054"/>
    <cellStyle name="Total 7 7 2" xfId="10063"/>
    <cellStyle name="Total 7 7 2 2" xfId="30884"/>
    <cellStyle name="Total 7 7 3" xfId="27091"/>
    <cellStyle name="Total 7 8" xfId="6055"/>
    <cellStyle name="Total 7 8 2" xfId="10657"/>
    <cellStyle name="Total 7 8 2 2" xfId="31466"/>
    <cellStyle name="Total 7 8 3" xfId="27092"/>
    <cellStyle name="Total 7 9" xfId="11248"/>
    <cellStyle name="Total 7 9 2" xfId="32050"/>
    <cellStyle name="Total 8" xfId="6056"/>
    <cellStyle name="Total 8 10" xfId="11835"/>
    <cellStyle name="Total 8 10 2" xfId="32627"/>
    <cellStyle name="Total 8 11" xfId="12426"/>
    <cellStyle name="Total 8 11 2" xfId="33210"/>
    <cellStyle name="Total 8 12" xfId="13021"/>
    <cellStyle name="Total 8 12 2" xfId="33789"/>
    <cellStyle name="Total 8 13" xfId="13612"/>
    <cellStyle name="Total 8 13 2" xfId="34365"/>
    <cellStyle name="Total 8 14" xfId="14207"/>
    <cellStyle name="Total 8 14 2" xfId="34949"/>
    <cellStyle name="Total 8 15" xfId="14802"/>
    <cellStyle name="Total 8 15 2" xfId="35529"/>
    <cellStyle name="Total 8 16" xfId="15397"/>
    <cellStyle name="Total 8 16 2" xfId="36109"/>
    <cellStyle name="Total 8 17" xfId="15992"/>
    <cellStyle name="Total 8 17 2" xfId="36689"/>
    <cellStyle name="Total 8 18" xfId="16587"/>
    <cellStyle name="Total 8 18 2" xfId="37269"/>
    <cellStyle name="Total 8 19" xfId="17177"/>
    <cellStyle name="Total 8 19 2" xfId="37841"/>
    <cellStyle name="Total 8 2" xfId="6057"/>
    <cellStyle name="Total 8 2 10" xfId="13022"/>
    <cellStyle name="Total 8 2 10 2" xfId="33790"/>
    <cellStyle name="Total 8 2 11" xfId="13613"/>
    <cellStyle name="Total 8 2 11 2" xfId="34366"/>
    <cellStyle name="Total 8 2 12" xfId="14208"/>
    <cellStyle name="Total 8 2 12 2" xfId="34950"/>
    <cellStyle name="Total 8 2 13" xfId="14803"/>
    <cellStyle name="Total 8 2 13 2" xfId="35530"/>
    <cellStyle name="Total 8 2 14" xfId="15398"/>
    <cellStyle name="Total 8 2 14 2" xfId="36110"/>
    <cellStyle name="Total 8 2 15" xfId="15993"/>
    <cellStyle name="Total 8 2 15 2" xfId="36690"/>
    <cellStyle name="Total 8 2 16" xfId="16588"/>
    <cellStyle name="Total 8 2 16 2" xfId="37270"/>
    <cellStyle name="Total 8 2 17" xfId="17178"/>
    <cellStyle name="Total 8 2 17 2" xfId="37842"/>
    <cellStyle name="Total 8 2 18" xfId="16996"/>
    <cellStyle name="Total 8 2 18 2" xfId="37668"/>
    <cellStyle name="Total 8 2 19" xfId="18363"/>
    <cellStyle name="Total 8 2 19 2" xfId="38998"/>
    <cellStyle name="Total 8 2 2" xfId="6058"/>
    <cellStyle name="Total 8 2 2 2" xfId="8280"/>
    <cellStyle name="Total 8 2 2 2 2" xfId="29145"/>
    <cellStyle name="Total 8 2 2 3" xfId="27095"/>
    <cellStyle name="Total 8 2 20" xfId="18206"/>
    <cellStyle name="Total 8 2 20 2" xfId="38844"/>
    <cellStyle name="Total 8 2 21" xfId="19552"/>
    <cellStyle name="Total 8 2 21 2" xfId="40161"/>
    <cellStyle name="Total 8 2 22" xfId="20114"/>
    <cellStyle name="Total 8 2 22 2" xfId="40708"/>
    <cellStyle name="Total 8 2 23" xfId="20693"/>
    <cellStyle name="Total 8 2 23 2" xfId="41277"/>
    <cellStyle name="Total 8 2 24" xfId="20511"/>
    <cellStyle name="Total 8 2 24 2" xfId="41097"/>
    <cellStyle name="Total 8 2 25" xfId="21658"/>
    <cellStyle name="Total 8 2 25 2" xfId="42222"/>
    <cellStyle name="Total 8 2 26" xfId="22190"/>
    <cellStyle name="Total 8 2 26 2" xfId="42741"/>
    <cellStyle name="Total 8 2 27" xfId="22701"/>
    <cellStyle name="Total 8 2 27 2" xfId="43244"/>
    <cellStyle name="Total 8 2 28" xfId="23097"/>
    <cellStyle name="Total 8 2 28 2" xfId="43635"/>
    <cellStyle name="Total 8 2 29" xfId="23473"/>
    <cellStyle name="Total 8 2 29 2" xfId="44004"/>
    <cellStyle name="Total 8 2 3" xfId="6059"/>
    <cellStyle name="Total 8 2 3 2" xfId="8882"/>
    <cellStyle name="Total 8 2 3 2 2" xfId="29732"/>
    <cellStyle name="Total 8 2 3 3" xfId="27096"/>
    <cellStyle name="Total 8 2 30" xfId="7007"/>
    <cellStyle name="Total 8 2 30 2" xfId="27902"/>
    <cellStyle name="Total 8 2 31" xfId="27094"/>
    <cellStyle name="Total 8 2 4" xfId="6060"/>
    <cellStyle name="Total 8 2 4 2" xfId="6061"/>
    <cellStyle name="Total 8 2 4 2 2" xfId="27098"/>
    <cellStyle name="Total 8 2 4 3" xfId="8700"/>
    <cellStyle name="Total 8 2 4 3 2" xfId="29553"/>
    <cellStyle name="Total 8 2 4 4" xfId="27097"/>
    <cellStyle name="Total 8 2 5" xfId="6062"/>
    <cellStyle name="Total 8 2 5 2" xfId="6063"/>
    <cellStyle name="Total 8 2 5 2 2" xfId="27100"/>
    <cellStyle name="Total 8 2 5 3" xfId="10067"/>
    <cellStyle name="Total 8 2 5 3 2" xfId="30888"/>
    <cellStyle name="Total 8 2 5 4" xfId="27099"/>
    <cellStyle name="Total 8 2 6" xfId="6064"/>
    <cellStyle name="Total 8 2 6 2" xfId="10661"/>
    <cellStyle name="Total 8 2 6 2 2" xfId="31470"/>
    <cellStyle name="Total 8 2 6 3" xfId="27101"/>
    <cellStyle name="Total 8 2 7" xfId="6065"/>
    <cellStyle name="Total 8 2 7 2" xfId="11252"/>
    <cellStyle name="Total 8 2 7 2 2" xfId="32054"/>
    <cellStyle name="Total 8 2 7 3" xfId="27102"/>
    <cellStyle name="Total 8 2 8" xfId="11836"/>
    <cellStyle name="Total 8 2 8 2" xfId="32628"/>
    <cellStyle name="Total 8 2 9" xfId="12427"/>
    <cellStyle name="Total 8 2 9 2" xfId="33211"/>
    <cellStyle name="Total 8 20" xfId="16995"/>
    <cellStyle name="Total 8 20 2" xfId="37667"/>
    <cellStyle name="Total 8 21" xfId="18362"/>
    <cellStyle name="Total 8 21 2" xfId="38997"/>
    <cellStyle name="Total 8 22" xfId="18205"/>
    <cellStyle name="Total 8 22 2" xfId="38843"/>
    <cellStyle name="Total 8 23" xfId="19551"/>
    <cellStyle name="Total 8 23 2" xfId="40160"/>
    <cellStyle name="Total 8 24" xfId="20113"/>
    <cellStyle name="Total 8 24 2" xfId="40707"/>
    <cellStyle name="Total 8 25" xfId="20692"/>
    <cellStyle name="Total 8 25 2" xfId="41276"/>
    <cellStyle name="Total 8 26" xfId="20510"/>
    <cellStyle name="Total 8 26 2" xfId="41096"/>
    <cellStyle name="Total 8 27" xfId="21657"/>
    <cellStyle name="Total 8 27 2" xfId="42221"/>
    <cellStyle name="Total 8 28" xfId="22189"/>
    <cellStyle name="Total 8 28 2" xfId="42740"/>
    <cellStyle name="Total 8 29" xfId="22700"/>
    <cellStyle name="Total 8 29 2" xfId="43243"/>
    <cellStyle name="Total 8 3" xfId="6066"/>
    <cellStyle name="Total 8 3 10" xfId="13023"/>
    <cellStyle name="Total 8 3 10 2" xfId="33791"/>
    <cellStyle name="Total 8 3 11" xfId="13614"/>
    <cellStyle name="Total 8 3 11 2" xfId="34367"/>
    <cellStyle name="Total 8 3 12" xfId="14209"/>
    <cellStyle name="Total 8 3 12 2" xfId="34951"/>
    <cellStyle name="Total 8 3 13" xfId="14804"/>
    <cellStyle name="Total 8 3 13 2" xfId="35531"/>
    <cellStyle name="Total 8 3 14" xfId="15399"/>
    <cellStyle name="Total 8 3 14 2" xfId="36111"/>
    <cellStyle name="Total 8 3 15" xfId="15994"/>
    <cellStyle name="Total 8 3 15 2" xfId="36691"/>
    <cellStyle name="Total 8 3 16" xfId="16589"/>
    <cellStyle name="Total 8 3 16 2" xfId="37271"/>
    <cellStyle name="Total 8 3 17" xfId="17179"/>
    <cellStyle name="Total 8 3 17 2" xfId="37843"/>
    <cellStyle name="Total 8 3 18" xfId="16997"/>
    <cellStyle name="Total 8 3 18 2" xfId="37669"/>
    <cellStyle name="Total 8 3 19" xfId="18364"/>
    <cellStyle name="Total 8 3 19 2" xfId="38999"/>
    <cellStyle name="Total 8 3 2" xfId="8281"/>
    <cellStyle name="Total 8 3 2 2" xfId="29146"/>
    <cellStyle name="Total 8 3 20" xfId="18207"/>
    <cellStyle name="Total 8 3 20 2" xfId="38845"/>
    <cellStyle name="Total 8 3 21" xfId="19553"/>
    <cellStyle name="Total 8 3 21 2" xfId="40162"/>
    <cellStyle name="Total 8 3 22" xfId="20115"/>
    <cellStyle name="Total 8 3 22 2" xfId="40709"/>
    <cellStyle name="Total 8 3 23" xfId="20694"/>
    <cellStyle name="Total 8 3 23 2" xfId="41278"/>
    <cellStyle name="Total 8 3 24" xfId="20512"/>
    <cellStyle name="Total 8 3 24 2" xfId="41098"/>
    <cellStyle name="Total 8 3 25" xfId="21659"/>
    <cellStyle name="Total 8 3 25 2" xfId="42223"/>
    <cellStyle name="Total 8 3 26" xfId="22191"/>
    <cellStyle name="Total 8 3 26 2" xfId="42742"/>
    <cellStyle name="Total 8 3 27" xfId="22702"/>
    <cellStyle name="Total 8 3 27 2" xfId="43245"/>
    <cellStyle name="Total 8 3 28" xfId="23098"/>
    <cellStyle name="Total 8 3 28 2" xfId="43636"/>
    <cellStyle name="Total 8 3 29" xfId="23474"/>
    <cellStyle name="Total 8 3 29 2" xfId="44005"/>
    <cellStyle name="Total 8 3 3" xfId="8883"/>
    <cellStyle name="Total 8 3 3 2" xfId="29733"/>
    <cellStyle name="Total 8 3 30" xfId="7008"/>
    <cellStyle name="Total 8 3 30 2" xfId="27903"/>
    <cellStyle name="Total 8 3 31" xfId="27103"/>
    <cellStyle name="Total 8 3 4" xfId="8701"/>
    <cellStyle name="Total 8 3 4 2" xfId="29554"/>
    <cellStyle name="Total 8 3 5" xfId="10068"/>
    <cellStyle name="Total 8 3 5 2" xfId="30889"/>
    <cellStyle name="Total 8 3 6" xfId="10662"/>
    <cellStyle name="Total 8 3 6 2" xfId="31471"/>
    <cellStyle name="Total 8 3 7" xfId="11253"/>
    <cellStyle name="Total 8 3 7 2" xfId="32055"/>
    <cellStyle name="Total 8 3 8" xfId="11837"/>
    <cellStyle name="Total 8 3 8 2" xfId="32629"/>
    <cellStyle name="Total 8 3 9" xfId="12428"/>
    <cellStyle name="Total 8 3 9 2" xfId="33212"/>
    <cellStyle name="Total 8 30" xfId="23096"/>
    <cellStyle name="Total 8 30 2" xfId="43634"/>
    <cellStyle name="Total 8 31" xfId="23472"/>
    <cellStyle name="Total 8 31 2" xfId="44003"/>
    <cellStyle name="Total 8 32" xfId="7006"/>
    <cellStyle name="Total 8 32 2" xfId="27901"/>
    <cellStyle name="Total 8 33" xfId="27093"/>
    <cellStyle name="Total 8 4" xfId="6067"/>
    <cellStyle name="Total 8 4 2" xfId="8279"/>
    <cellStyle name="Total 8 4 2 2" xfId="29144"/>
    <cellStyle name="Total 8 4 3" xfId="27104"/>
    <cellStyle name="Total 8 5" xfId="6068"/>
    <cellStyle name="Total 8 5 2" xfId="6069"/>
    <cellStyle name="Total 8 5 2 2" xfId="27106"/>
    <cellStyle name="Total 8 5 3" xfId="8881"/>
    <cellStyle name="Total 8 5 3 2" xfId="29731"/>
    <cellStyle name="Total 8 5 4" xfId="27105"/>
    <cellStyle name="Total 8 6" xfId="6070"/>
    <cellStyle name="Total 8 6 2" xfId="6071"/>
    <cellStyle name="Total 8 6 2 2" xfId="27108"/>
    <cellStyle name="Total 8 6 3" xfId="8699"/>
    <cellStyle name="Total 8 6 3 2" xfId="29552"/>
    <cellStyle name="Total 8 6 4" xfId="27107"/>
    <cellStyle name="Total 8 7" xfId="6072"/>
    <cellStyle name="Total 8 7 2" xfId="10066"/>
    <cellStyle name="Total 8 7 2 2" xfId="30887"/>
    <cellStyle name="Total 8 7 3" xfId="27109"/>
    <cellStyle name="Total 8 8" xfId="6073"/>
    <cellStyle name="Total 8 8 2" xfId="10660"/>
    <cellStyle name="Total 8 8 2 2" xfId="31469"/>
    <cellStyle name="Total 8 8 3" xfId="27110"/>
    <cellStyle name="Total 8 9" xfId="11251"/>
    <cellStyle name="Total 8 9 2" xfId="32053"/>
    <cellStyle name="Total 9" xfId="6074"/>
    <cellStyle name="Total 9 10" xfId="11838"/>
    <cellStyle name="Total 9 10 2" xfId="32630"/>
    <cellStyle name="Total 9 11" xfId="12429"/>
    <cellStyle name="Total 9 11 2" xfId="33213"/>
    <cellStyle name="Total 9 12" xfId="13024"/>
    <cellStyle name="Total 9 12 2" xfId="33792"/>
    <cellStyle name="Total 9 13" xfId="13615"/>
    <cellStyle name="Total 9 13 2" xfId="34368"/>
    <cellStyle name="Total 9 14" xfId="14210"/>
    <cellStyle name="Total 9 14 2" xfId="34952"/>
    <cellStyle name="Total 9 15" xfId="14805"/>
    <cellStyle name="Total 9 15 2" xfId="35532"/>
    <cellStyle name="Total 9 16" xfId="15400"/>
    <cellStyle name="Total 9 16 2" xfId="36112"/>
    <cellStyle name="Total 9 17" xfId="15995"/>
    <cellStyle name="Total 9 17 2" xfId="36692"/>
    <cellStyle name="Total 9 18" xfId="16590"/>
    <cellStyle name="Total 9 18 2" xfId="37272"/>
    <cellStyle name="Total 9 19" xfId="17180"/>
    <cellStyle name="Total 9 19 2" xfId="37844"/>
    <cellStyle name="Total 9 2" xfId="6075"/>
    <cellStyle name="Total 9 2 10" xfId="13025"/>
    <cellStyle name="Total 9 2 10 2" xfId="33793"/>
    <cellStyle name="Total 9 2 11" xfId="13616"/>
    <cellStyle name="Total 9 2 11 2" xfId="34369"/>
    <cellStyle name="Total 9 2 12" xfId="14211"/>
    <cellStyle name="Total 9 2 12 2" xfId="34953"/>
    <cellStyle name="Total 9 2 13" xfId="14806"/>
    <cellStyle name="Total 9 2 13 2" xfId="35533"/>
    <cellStyle name="Total 9 2 14" xfId="15401"/>
    <cellStyle name="Total 9 2 14 2" xfId="36113"/>
    <cellStyle name="Total 9 2 15" xfId="15996"/>
    <cellStyle name="Total 9 2 15 2" xfId="36693"/>
    <cellStyle name="Total 9 2 16" xfId="16591"/>
    <cellStyle name="Total 9 2 16 2" xfId="37273"/>
    <cellStyle name="Total 9 2 17" xfId="17181"/>
    <cellStyle name="Total 9 2 17 2" xfId="37845"/>
    <cellStyle name="Total 9 2 18" xfId="16999"/>
    <cellStyle name="Total 9 2 18 2" xfId="37671"/>
    <cellStyle name="Total 9 2 19" xfId="18366"/>
    <cellStyle name="Total 9 2 19 2" xfId="39001"/>
    <cellStyle name="Total 9 2 2" xfId="6076"/>
    <cellStyle name="Total 9 2 2 2" xfId="8283"/>
    <cellStyle name="Total 9 2 2 2 2" xfId="29148"/>
    <cellStyle name="Total 9 2 2 3" xfId="27113"/>
    <cellStyle name="Total 9 2 20" xfId="18209"/>
    <cellStyle name="Total 9 2 20 2" xfId="38847"/>
    <cellStyle name="Total 9 2 21" xfId="19555"/>
    <cellStyle name="Total 9 2 21 2" xfId="40164"/>
    <cellStyle name="Total 9 2 22" xfId="20117"/>
    <cellStyle name="Total 9 2 22 2" xfId="40711"/>
    <cellStyle name="Total 9 2 23" xfId="20696"/>
    <cellStyle name="Total 9 2 23 2" xfId="41280"/>
    <cellStyle name="Total 9 2 24" xfId="20514"/>
    <cellStyle name="Total 9 2 24 2" xfId="41100"/>
    <cellStyle name="Total 9 2 25" xfId="21661"/>
    <cellStyle name="Total 9 2 25 2" xfId="42225"/>
    <cellStyle name="Total 9 2 26" xfId="22193"/>
    <cellStyle name="Total 9 2 26 2" xfId="42744"/>
    <cellStyle name="Total 9 2 27" xfId="22704"/>
    <cellStyle name="Total 9 2 27 2" xfId="43247"/>
    <cellStyle name="Total 9 2 28" xfId="23100"/>
    <cellStyle name="Total 9 2 28 2" xfId="43638"/>
    <cellStyle name="Total 9 2 29" xfId="23476"/>
    <cellStyle name="Total 9 2 29 2" xfId="44007"/>
    <cellStyle name="Total 9 2 3" xfId="6077"/>
    <cellStyle name="Total 9 2 3 2" xfId="8885"/>
    <cellStyle name="Total 9 2 3 2 2" xfId="29735"/>
    <cellStyle name="Total 9 2 3 3" xfId="27114"/>
    <cellStyle name="Total 9 2 30" xfId="7010"/>
    <cellStyle name="Total 9 2 30 2" xfId="27905"/>
    <cellStyle name="Total 9 2 31" xfId="27112"/>
    <cellStyle name="Total 9 2 4" xfId="6078"/>
    <cellStyle name="Total 9 2 4 2" xfId="6079"/>
    <cellStyle name="Total 9 2 4 2 2" xfId="27116"/>
    <cellStyle name="Total 9 2 4 3" xfId="8703"/>
    <cellStyle name="Total 9 2 4 3 2" xfId="29556"/>
    <cellStyle name="Total 9 2 4 4" xfId="27115"/>
    <cellStyle name="Total 9 2 5" xfId="6080"/>
    <cellStyle name="Total 9 2 5 2" xfId="6081"/>
    <cellStyle name="Total 9 2 5 2 2" xfId="27118"/>
    <cellStyle name="Total 9 2 5 3" xfId="10070"/>
    <cellStyle name="Total 9 2 5 3 2" xfId="30891"/>
    <cellStyle name="Total 9 2 5 4" xfId="27117"/>
    <cellStyle name="Total 9 2 6" xfId="6082"/>
    <cellStyle name="Total 9 2 6 2" xfId="10664"/>
    <cellStyle name="Total 9 2 6 2 2" xfId="31473"/>
    <cellStyle name="Total 9 2 6 3" xfId="27119"/>
    <cellStyle name="Total 9 2 7" xfId="6083"/>
    <cellStyle name="Total 9 2 7 2" xfId="11255"/>
    <cellStyle name="Total 9 2 7 2 2" xfId="32057"/>
    <cellStyle name="Total 9 2 7 3" xfId="27120"/>
    <cellStyle name="Total 9 2 8" xfId="11839"/>
    <cellStyle name="Total 9 2 8 2" xfId="32631"/>
    <cellStyle name="Total 9 2 9" xfId="12430"/>
    <cellStyle name="Total 9 2 9 2" xfId="33214"/>
    <cellStyle name="Total 9 20" xfId="16998"/>
    <cellStyle name="Total 9 20 2" xfId="37670"/>
    <cellStyle name="Total 9 21" xfId="18365"/>
    <cellStyle name="Total 9 21 2" xfId="39000"/>
    <cellStyle name="Total 9 22" xfId="18208"/>
    <cellStyle name="Total 9 22 2" xfId="38846"/>
    <cellStyle name="Total 9 23" xfId="19554"/>
    <cellStyle name="Total 9 23 2" xfId="40163"/>
    <cellStyle name="Total 9 24" xfId="20116"/>
    <cellStyle name="Total 9 24 2" xfId="40710"/>
    <cellStyle name="Total 9 25" xfId="20695"/>
    <cellStyle name="Total 9 25 2" xfId="41279"/>
    <cellStyle name="Total 9 26" xfId="20513"/>
    <cellStyle name="Total 9 26 2" xfId="41099"/>
    <cellStyle name="Total 9 27" xfId="21660"/>
    <cellStyle name="Total 9 27 2" xfId="42224"/>
    <cellStyle name="Total 9 28" xfId="22192"/>
    <cellStyle name="Total 9 28 2" xfId="42743"/>
    <cellStyle name="Total 9 29" xfId="22703"/>
    <cellStyle name="Total 9 29 2" xfId="43246"/>
    <cellStyle name="Total 9 3" xfId="6084"/>
    <cellStyle name="Total 9 3 10" xfId="13026"/>
    <cellStyle name="Total 9 3 10 2" xfId="33794"/>
    <cellStyle name="Total 9 3 11" xfId="13617"/>
    <cellStyle name="Total 9 3 11 2" xfId="34370"/>
    <cellStyle name="Total 9 3 12" xfId="14212"/>
    <cellStyle name="Total 9 3 12 2" xfId="34954"/>
    <cellStyle name="Total 9 3 13" xfId="14807"/>
    <cellStyle name="Total 9 3 13 2" xfId="35534"/>
    <cellStyle name="Total 9 3 14" xfId="15402"/>
    <cellStyle name="Total 9 3 14 2" xfId="36114"/>
    <cellStyle name="Total 9 3 15" xfId="15997"/>
    <cellStyle name="Total 9 3 15 2" xfId="36694"/>
    <cellStyle name="Total 9 3 16" xfId="16592"/>
    <cellStyle name="Total 9 3 16 2" xfId="37274"/>
    <cellStyle name="Total 9 3 17" xfId="17182"/>
    <cellStyle name="Total 9 3 17 2" xfId="37846"/>
    <cellStyle name="Total 9 3 18" xfId="17000"/>
    <cellStyle name="Total 9 3 18 2" xfId="37672"/>
    <cellStyle name="Total 9 3 19" xfId="18367"/>
    <cellStyle name="Total 9 3 19 2" xfId="39002"/>
    <cellStyle name="Total 9 3 2" xfId="8284"/>
    <cellStyle name="Total 9 3 2 2" xfId="29149"/>
    <cellStyle name="Total 9 3 20" xfId="18210"/>
    <cellStyle name="Total 9 3 20 2" xfId="38848"/>
    <cellStyle name="Total 9 3 21" xfId="19556"/>
    <cellStyle name="Total 9 3 21 2" xfId="40165"/>
    <cellStyle name="Total 9 3 22" xfId="20118"/>
    <cellStyle name="Total 9 3 22 2" xfId="40712"/>
    <cellStyle name="Total 9 3 23" xfId="20697"/>
    <cellStyle name="Total 9 3 23 2" xfId="41281"/>
    <cellStyle name="Total 9 3 24" xfId="20515"/>
    <cellStyle name="Total 9 3 24 2" xfId="41101"/>
    <cellStyle name="Total 9 3 25" xfId="21662"/>
    <cellStyle name="Total 9 3 25 2" xfId="42226"/>
    <cellStyle name="Total 9 3 26" xfId="22194"/>
    <cellStyle name="Total 9 3 26 2" xfId="42745"/>
    <cellStyle name="Total 9 3 27" xfId="22705"/>
    <cellStyle name="Total 9 3 27 2" xfId="43248"/>
    <cellStyle name="Total 9 3 28" xfId="23101"/>
    <cellStyle name="Total 9 3 28 2" xfId="43639"/>
    <cellStyle name="Total 9 3 29" xfId="23477"/>
    <cellStyle name="Total 9 3 29 2" xfId="44008"/>
    <cellStyle name="Total 9 3 3" xfId="8886"/>
    <cellStyle name="Total 9 3 3 2" xfId="29736"/>
    <cellStyle name="Total 9 3 30" xfId="7011"/>
    <cellStyle name="Total 9 3 30 2" xfId="27906"/>
    <cellStyle name="Total 9 3 31" xfId="27121"/>
    <cellStyle name="Total 9 3 4" xfId="8704"/>
    <cellStyle name="Total 9 3 4 2" xfId="29557"/>
    <cellStyle name="Total 9 3 5" xfId="10071"/>
    <cellStyle name="Total 9 3 5 2" xfId="30892"/>
    <cellStyle name="Total 9 3 6" xfId="10665"/>
    <cellStyle name="Total 9 3 6 2" xfId="31474"/>
    <cellStyle name="Total 9 3 7" xfId="11256"/>
    <cellStyle name="Total 9 3 7 2" xfId="32058"/>
    <cellStyle name="Total 9 3 8" xfId="11840"/>
    <cellStyle name="Total 9 3 8 2" xfId="32632"/>
    <cellStyle name="Total 9 3 9" xfId="12431"/>
    <cellStyle name="Total 9 3 9 2" xfId="33215"/>
    <cellStyle name="Total 9 30" xfId="23099"/>
    <cellStyle name="Total 9 30 2" xfId="43637"/>
    <cellStyle name="Total 9 31" xfId="23475"/>
    <cellStyle name="Total 9 31 2" xfId="44006"/>
    <cellStyle name="Total 9 32" xfId="7009"/>
    <cellStyle name="Total 9 32 2" xfId="27904"/>
    <cellStyle name="Total 9 33" xfId="27111"/>
    <cellStyle name="Total 9 4" xfId="6085"/>
    <cellStyle name="Total 9 4 2" xfId="8282"/>
    <cellStyle name="Total 9 4 2 2" xfId="29147"/>
    <cellStyle name="Total 9 4 3" xfId="27122"/>
    <cellStyle name="Total 9 5" xfId="6086"/>
    <cellStyle name="Total 9 5 2" xfId="6087"/>
    <cellStyle name="Total 9 5 2 2" xfId="27124"/>
    <cellStyle name="Total 9 5 3" xfId="8884"/>
    <cellStyle name="Total 9 5 3 2" xfId="29734"/>
    <cellStyle name="Total 9 5 4" xfId="27123"/>
    <cellStyle name="Total 9 6" xfId="6088"/>
    <cellStyle name="Total 9 6 2" xfId="6089"/>
    <cellStyle name="Total 9 6 2 2" xfId="27126"/>
    <cellStyle name="Total 9 6 3" xfId="8702"/>
    <cellStyle name="Total 9 6 3 2" xfId="29555"/>
    <cellStyle name="Total 9 6 4" xfId="27125"/>
    <cellStyle name="Total 9 7" xfId="6090"/>
    <cellStyle name="Total 9 7 2" xfId="10069"/>
    <cellStyle name="Total 9 7 2 2" xfId="30890"/>
    <cellStyle name="Total 9 7 3" xfId="27127"/>
    <cellStyle name="Total 9 8" xfId="6091"/>
    <cellStyle name="Total 9 8 2" xfId="10663"/>
    <cellStyle name="Total 9 8 2 2" xfId="31472"/>
    <cellStyle name="Total 9 8 3" xfId="27128"/>
    <cellStyle name="Total 9 9" xfId="11254"/>
    <cellStyle name="Total 9 9 2" xfId="32056"/>
    <cellStyle name="TotCol - Style5" xfId="6092"/>
    <cellStyle name="TotCol - Style5 2" xfId="46083"/>
    <cellStyle name="TotCol - Style7" xfId="6093"/>
    <cellStyle name="TotRow - Style4" xfId="6094"/>
    <cellStyle name="TotRow - Style4 10" xfId="11843"/>
    <cellStyle name="TotRow - Style4 10 2" xfId="32635"/>
    <cellStyle name="TotRow - Style4 11" xfId="12434"/>
    <cellStyle name="TotRow - Style4 11 2" xfId="33218"/>
    <cellStyle name="TotRow - Style4 12" xfId="13029"/>
    <cellStyle name="TotRow - Style4 12 2" xfId="33797"/>
    <cellStyle name="TotRow - Style4 13" xfId="13620"/>
    <cellStyle name="TotRow - Style4 13 2" xfId="34373"/>
    <cellStyle name="TotRow - Style4 14" xfId="14215"/>
    <cellStyle name="TotRow - Style4 14 2" xfId="34957"/>
    <cellStyle name="TotRow - Style4 15" xfId="14810"/>
    <cellStyle name="TotRow - Style4 15 2" xfId="35537"/>
    <cellStyle name="TotRow - Style4 16" xfId="15405"/>
    <cellStyle name="TotRow - Style4 16 2" xfId="36117"/>
    <cellStyle name="TotRow - Style4 17" xfId="16000"/>
    <cellStyle name="TotRow - Style4 17 2" xfId="36697"/>
    <cellStyle name="TotRow - Style4 18" xfId="16595"/>
    <cellStyle name="TotRow - Style4 18 2" xfId="37277"/>
    <cellStyle name="TotRow - Style4 19" xfId="17185"/>
    <cellStyle name="TotRow - Style4 19 2" xfId="37849"/>
    <cellStyle name="TotRow - Style4 2" xfId="6095"/>
    <cellStyle name="TotRow - Style4 2 10" xfId="13030"/>
    <cellStyle name="TotRow - Style4 2 10 2" xfId="33798"/>
    <cellStyle name="TotRow - Style4 2 11" xfId="13621"/>
    <cellStyle name="TotRow - Style4 2 11 2" xfId="34374"/>
    <cellStyle name="TotRow - Style4 2 12" xfId="14216"/>
    <cellStyle name="TotRow - Style4 2 12 2" xfId="34958"/>
    <cellStyle name="TotRow - Style4 2 13" xfId="14811"/>
    <cellStyle name="TotRow - Style4 2 13 2" xfId="35538"/>
    <cellStyle name="TotRow - Style4 2 14" xfId="15406"/>
    <cellStyle name="TotRow - Style4 2 14 2" xfId="36118"/>
    <cellStyle name="TotRow - Style4 2 15" xfId="16001"/>
    <cellStyle name="TotRow - Style4 2 15 2" xfId="36698"/>
    <cellStyle name="TotRow - Style4 2 16" xfId="16596"/>
    <cellStyle name="TotRow - Style4 2 16 2" xfId="37278"/>
    <cellStyle name="TotRow - Style4 2 17" xfId="17186"/>
    <cellStyle name="TotRow - Style4 2 17 2" xfId="37850"/>
    <cellStyle name="TotRow - Style4 2 18" xfId="17004"/>
    <cellStyle name="TotRow - Style4 2 18 2" xfId="37676"/>
    <cellStyle name="TotRow - Style4 2 19" xfId="18371"/>
    <cellStyle name="TotRow - Style4 2 19 2" xfId="39006"/>
    <cellStyle name="TotRow - Style4 2 2" xfId="8288"/>
    <cellStyle name="TotRow - Style4 2 2 2" xfId="29152"/>
    <cellStyle name="TotRow - Style4 2 20" xfId="18960"/>
    <cellStyle name="TotRow - Style4 2 20 2" xfId="39579"/>
    <cellStyle name="TotRow - Style4 2 21" xfId="18214"/>
    <cellStyle name="TotRow - Style4 2 21 2" xfId="38852"/>
    <cellStyle name="TotRow - Style4 2 22" xfId="19560"/>
    <cellStyle name="TotRow - Style4 2 22 2" xfId="40169"/>
    <cellStyle name="TotRow - Style4 2 23" xfId="20120"/>
    <cellStyle name="TotRow - Style4 2 23 2" xfId="40714"/>
    <cellStyle name="TotRow - Style4 2 24" xfId="20700"/>
    <cellStyle name="TotRow - Style4 2 24 2" xfId="41284"/>
    <cellStyle name="TotRow - Style4 2 25" xfId="20519"/>
    <cellStyle name="TotRow - Style4 2 25 2" xfId="41105"/>
    <cellStyle name="TotRow - Style4 2 26" xfId="21666"/>
    <cellStyle name="TotRow - Style4 2 26 2" xfId="42230"/>
    <cellStyle name="TotRow - Style4 2 27" xfId="22196"/>
    <cellStyle name="TotRow - Style4 2 27 2" xfId="42747"/>
    <cellStyle name="TotRow - Style4 2 28" xfId="22708"/>
    <cellStyle name="TotRow - Style4 2 28 2" xfId="43251"/>
    <cellStyle name="TotRow - Style4 2 29" xfId="23103"/>
    <cellStyle name="TotRow - Style4 2 29 2" xfId="43641"/>
    <cellStyle name="TotRow - Style4 2 3" xfId="8890"/>
    <cellStyle name="TotRow - Style4 2 3 2" xfId="29740"/>
    <cellStyle name="TotRow - Style4 2 30" xfId="23479"/>
    <cellStyle name="TotRow - Style4 2 30 2" xfId="44010"/>
    <cellStyle name="TotRow - Style4 2 31" xfId="7013"/>
    <cellStyle name="TotRow - Style4 2 31 2" xfId="27908"/>
    <cellStyle name="TotRow - Style4 2 32" xfId="27129"/>
    <cellStyle name="TotRow - Style4 2 4" xfId="8708"/>
    <cellStyle name="TotRow - Style4 2 4 2" xfId="29561"/>
    <cellStyle name="TotRow - Style4 2 5" xfId="10075"/>
    <cellStyle name="TotRow - Style4 2 5 2" xfId="30896"/>
    <cellStyle name="TotRow - Style4 2 6" xfId="10669"/>
    <cellStyle name="TotRow - Style4 2 6 2" xfId="31478"/>
    <cellStyle name="TotRow - Style4 2 7" xfId="11260"/>
    <cellStyle name="TotRow - Style4 2 7 2" xfId="32062"/>
    <cellStyle name="TotRow - Style4 2 8" xfId="11844"/>
    <cellStyle name="TotRow - Style4 2 8 2" xfId="32636"/>
    <cellStyle name="TotRow - Style4 2 9" xfId="12435"/>
    <cellStyle name="TotRow - Style4 2 9 2" xfId="33219"/>
    <cellStyle name="TotRow - Style4 20" xfId="17003"/>
    <cellStyle name="TotRow - Style4 20 2" xfId="37675"/>
    <cellStyle name="TotRow - Style4 21" xfId="18370"/>
    <cellStyle name="TotRow - Style4 21 2" xfId="39005"/>
    <cellStyle name="TotRow - Style4 22" xfId="18959"/>
    <cellStyle name="TotRow - Style4 22 2" xfId="39578"/>
    <cellStyle name="TotRow - Style4 23" xfId="18213"/>
    <cellStyle name="TotRow - Style4 23 2" xfId="38851"/>
    <cellStyle name="TotRow - Style4 24" xfId="19559"/>
    <cellStyle name="TotRow - Style4 24 2" xfId="40168"/>
    <cellStyle name="TotRow - Style4 25" xfId="20119"/>
    <cellStyle name="TotRow - Style4 25 2" xfId="40713"/>
    <cellStyle name="TotRow - Style4 26" xfId="20699"/>
    <cellStyle name="TotRow - Style4 26 2" xfId="41283"/>
    <cellStyle name="TotRow - Style4 27" xfId="20518"/>
    <cellStyle name="TotRow - Style4 27 2" xfId="41104"/>
    <cellStyle name="TotRow - Style4 28" xfId="21665"/>
    <cellStyle name="TotRow - Style4 28 2" xfId="42229"/>
    <cellStyle name="TotRow - Style4 29" xfId="22195"/>
    <cellStyle name="TotRow - Style4 29 2" xfId="42746"/>
    <cellStyle name="TotRow - Style4 3" xfId="6096"/>
    <cellStyle name="TotRow - Style4 3 10" xfId="13031"/>
    <cellStyle name="TotRow - Style4 3 10 2" xfId="33799"/>
    <cellStyle name="TotRow - Style4 3 11" xfId="13622"/>
    <cellStyle name="TotRow - Style4 3 11 2" xfId="34375"/>
    <cellStyle name="TotRow - Style4 3 12" xfId="14217"/>
    <cellStyle name="TotRow - Style4 3 12 2" xfId="34959"/>
    <cellStyle name="TotRow - Style4 3 13" xfId="14812"/>
    <cellStyle name="TotRow - Style4 3 13 2" xfId="35539"/>
    <cellStyle name="TotRow - Style4 3 14" xfId="15407"/>
    <cellStyle name="TotRow - Style4 3 14 2" xfId="36119"/>
    <cellStyle name="TotRow - Style4 3 15" xfId="16002"/>
    <cellStyle name="TotRow - Style4 3 15 2" xfId="36699"/>
    <cellStyle name="TotRow - Style4 3 16" xfId="16597"/>
    <cellStyle name="TotRow - Style4 3 16 2" xfId="37279"/>
    <cellStyle name="TotRow - Style4 3 17" xfId="17187"/>
    <cellStyle name="TotRow - Style4 3 17 2" xfId="37851"/>
    <cellStyle name="TotRow - Style4 3 18" xfId="17005"/>
    <cellStyle name="TotRow - Style4 3 18 2" xfId="37677"/>
    <cellStyle name="TotRow - Style4 3 19" xfId="18372"/>
    <cellStyle name="TotRow - Style4 3 19 2" xfId="39007"/>
    <cellStyle name="TotRow - Style4 3 2" xfId="8289"/>
    <cellStyle name="TotRow - Style4 3 2 2" xfId="29153"/>
    <cellStyle name="TotRow - Style4 3 20" xfId="18961"/>
    <cellStyle name="TotRow - Style4 3 20 2" xfId="39580"/>
    <cellStyle name="TotRow - Style4 3 21" xfId="18215"/>
    <cellStyle name="TotRow - Style4 3 21 2" xfId="38853"/>
    <cellStyle name="TotRow - Style4 3 22" xfId="19561"/>
    <cellStyle name="TotRow - Style4 3 22 2" xfId="40170"/>
    <cellStyle name="TotRow - Style4 3 23" xfId="20121"/>
    <cellStyle name="TotRow - Style4 3 23 2" xfId="40715"/>
    <cellStyle name="TotRow - Style4 3 24" xfId="20701"/>
    <cellStyle name="TotRow - Style4 3 24 2" xfId="41285"/>
    <cellStyle name="TotRow - Style4 3 25" xfId="20520"/>
    <cellStyle name="TotRow - Style4 3 25 2" xfId="41106"/>
    <cellStyle name="TotRow - Style4 3 26" xfId="21667"/>
    <cellStyle name="TotRow - Style4 3 26 2" xfId="42231"/>
    <cellStyle name="TotRow - Style4 3 27" xfId="22197"/>
    <cellStyle name="TotRow - Style4 3 27 2" xfId="42748"/>
    <cellStyle name="TotRow - Style4 3 28" xfId="22709"/>
    <cellStyle name="TotRow - Style4 3 28 2" xfId="43252"/>
    <cellStyle name="TotRow - Style4 3 29" xfId="23104"/>
    <cellStyle name="TotRow - Style4 3 29 2" xfId="43642"/>
    <cellStyle name="TotRow - Style4 3 3" xfId="8891"/>
    <cellStyle name="TotRow - Style4 3 3 2" xfId="29741"/>
    <cellStyle name="TotRow - Style4 3 30" xfId="23480"/>
    <cellStyle name="TotRow - Style4 3 30 2" xfId="44011"/>
    <cellStyle name="TotRow - Style4 3 31" xfId="7014"/>
    <cellStyle name="TotRow - Style4 3 31 2" xfId="27909"/>
    <cellStyle name="TotRow - Style4 3 32" xfId="27130"/>
    <cellStyle name="TotRow - Style4 3 4" xfId="8709"/>
    <cellStyle name="TotRow - Style4 3 4 2" xfId="29562"/>
    <cellStyle name="TotRow - Style4 3 5" xfId="10076"/>
    <cellStyle name="TotRow - Style4 3 5 2" xfId="30897"/>
    <cellStyle name="TotRow - Style4 3 6" xfId="10670"/>
    <cellStyle name="TotRow - Style4 3 6 2" xfId="31479"/>
    <cellStyle name="TotRow - Style4 3 7" xfId="11261"/>
    <cellStyle name="TotRow - Style4 3 7 2" xfId="32063"/>
    <cellStyle name="TotRow - Style4 3 8" xfId="11845"/>
    <cellStyle name="TotRow - Style4 3 8 2" xfId="32637"/>
    <cellStyle name="TotRow - Style4 3 9" xfId="12436"/>
    <cellStyle name="TotRow - Style4 3 9 2" xfId="33220"/>
    <cellStyle name="TotRow - Style4 30" xfId="22707"/>
    <cellStyle name="TotRow - Style4 30 2" xfId="43250"/>
    <cellStyle name="TotRow - Style4 31" xfId="23102"/>
    <cellStyle name="TotRow - Style4 31 2" xfId="43640"/>
    <cellStyle name="TotRow - Style4 32" xfId="23478"/>
    <cellStyle name="TotRow - Style4 32 2" xfId="44009"/>
    <cellStyle name="TotRow - Style4 33" xfId="7012"/>
    <cellStyle name="TotRow - Style4 33 2" xfId="27907"/>
    <cellStyle name="TotRow - Style4 34" xfId="23863"/>
    <cellStyle name="TotRow - Style4 35" xfId="46084"/>
    <cellStyle name="TotRow - Style4 4" xfId="6097"/>
    <cellStyle name="TotRow - Style4 4 2" xfId="6098"/>
    <cellStyle name="TotRow - Style4 4 2 2" xfId="27132"/>
    <cellStyle name="TotRow - Style4 4 3" xfId="8287"/>
    <cellStyle name="TotRow - Style4 4 3 2" xfId="29151"/>
    <cellStyle name="TotRow - Style4 4 4" xfId="27131"/>
    <cellStyle name="TotRow - Style4 5" xfId="6099"/>
    <cellStyle name="TotRow - Style4 5 2" xfId="6100"/>
    <cellStyle name="TotRow - Style4 5 2 2" xfId="27134"/>
    <cellStyle name="TotRow - Style4 5 3" xfId="8889"/>
    <cellStyle name="TotRow - Style4 5 3 2" xfId="29739"/>
    <cellStyle name="TotRow - Style4 5 4" xfId="27133"/>
    <cellStyle name="TotRow - Style4 6" xfId="6101"/>
    <cellStyle name="TotRow - Style4 6 2" xfId="8707"/>
    <cellStyle name="TotRow - Style4 6 2 2" xfId="29560"/>
    <cellStyle name="TotRow - Style4 6 3" xfId="27135"/>
    <cellStyle name="TotRow - Style4 7" xfId="6102"/>
    <cellStyle name="TotRow - Style4 7 2" xfId="10074"/>
    <cellStyle name="TotRow - Style4 7 2 2" xfId="30895"/>
    <cellStyle name="TotRow - Style4 7 3" xfId="27136"/>
    <cellStyle name="TotRow - Style4 8" xfId="10668"/>
    <cellStyle name="TotRow - Style4 8 2" xfId="31477"/>
    <cellStyle name="TotRow - Style4 9" xfId="11259"/>
    <cellStyle name="TotRow - Style4 9 2" xfId="32061"/>
    <cellStyle name="TotRow - Style8" xfId="6103"/>
    <cellStyle name="TotRow - Style8 10" xfId="11846"/>
    <cellStyle name="TotRow - Style8 10 2" xfId="32638"/>
    <cellStyle name="TotRow - Style8 11" xfId="12437"/>
    <cellStyle name="TotRow - Style8 11 2" xfId="33221"/>
    <cellStyle name="TotRow - Style8 12" xfId="13032"/>
    <cellStyle name="TotRow - Style8 12 2" xfId="33800"/>
    <cellStyle name="TotRow - Style8 13" xfId="13623"/>
    <cellStyle name="TotRow - Style8 13 2" xfId="34376"/>
    <cellStyle name="TotRow - Style8 14" xfId="14218"/>
    <cellStyle name="TotRow - Style8 14 2" xfId="34960"/>
    <cellStyle name="TotRow - Style8 15" xfId="14813"/>
    <cellStyle name="TotRow - Style8 15 2" xfId="35540"/>
    <cellStyle name="TotRow - Style8 16" xfId="15408"/>
    <cellStyle name="TotRow - Style8 16 2" xfId="36120"/>
    <cellStyle name="TotRow - Style8 17" xfId="16003"/>
    <cellStyle name="TotRow - Style8 17 2" xfId="36700"/>
    <cellStyle name="TotRow - Style8 18" xfId="16598"/>
    <cellStyle name="TotRow - Style8 18 2" xfId="37280"/>
    <cellStyle name="TotRow - Style8 19" xfId="17188"/>
    <cellStyle name="TotRow - Style8 19 2" xfId="37852"/>
    <cellStyle name="TotRow - Style8 2" xfId="6104"/>
    <cellStyle name="TotRow - Style8 2 10" xfId="13033"/>
    <cellStyle name="TotRow - Style8 2 10 2" xfId="33801"/>
    <cellStyle name="TotRow - Style8 2 11" xfId="13624"/>
    <cellStyle name="TotRow - Style8 2 11 2" xfId="34377"/>
    <cellStyle name="TotRow - Style8 2 12" xfId="14219"/>
    <cellStyle name="TotRow - Style8 2 12 2" xfId="34961"/>
    <cellStyle name="TotRow - Style8 2 13" xfId="14814"/>
    <cellStyle name="TotRow - Style8 2 13 2" xfId="35541"/>
    <cellStyle name="TotRow - Style8 2 14" xfId="15409"/>
    <cellStyle name="TotRow - Style8 2 14 2" xfId="36121"/>
    <cellStyle name="TotRow - Style8 2 15" xfId="16004"/>
    <cellStyle name="TotRow - Style8 2 15 2" xfId="36701"/>
    <cellStyle name="TotRow - Style8 2 16" xfId="16599"/>
    <cellStyle name="TotRow - Style8 2 16 2" xfId="37281"/>
    <cellStyle name="TotRow - Style8 2 17" xfId="17189"/>
    <cellStyle name="TotRow - Style8 2 17 2" xfId="37853"/>
    <cellStyle name="TotRow - Style8 2 18" xfId="17007"/>
    <cellStyle name="TotRow - Style8 2 18 2" xfId="37679"/>
    <cellStyle name="TotRow - Style8 2 19" xfId="18374"/>
    <cellStyle name="TotRow - Style8 2 19 2" xfId="39009"/>
    <cellStyle name="TotRow - Style8 2 2" xfId="8291"/>
    <cellStyle name="TotRow - Style8 2 2 2" xfId="29155"/>
    <cellStyle name="TotRow - Style8 2 20" xfId="18963"/>
    <cellStyle name="TotRow - Style8 2 20 2" xfId="39582"/>
    <cellStyle name="TotRow - Style8 2 21" xfId="18217"/>
    <cellStyle name="TotRow - Style8 2 21 2" xfId="38855"/>
    <cellStyle name="TotRow - Style8 2 22" xfId="19563"/>
    <cellStyle name="TotRow - Style8 2 22 2" xfId="40172"/>
    <cellStyle name="TotRow - Style8 2 23" xfId="20123"/>
    <cellStyle name="TotRow - Style8 2 23 2" xfId="40717"/>
    <cellStyle name="TotRow - Style8 2 24" xfId="20703"/>
    <cellStyle name="TotRow - Style8 2 24 2" xfId="41287"/>
    <cellStyle name="TotRow - Style8 2 25" xfId="20522"/>
    <cellStyle name="TotRow - Style8 2 25 2" xfId="41108"/>
    <cellStyle name="TotRow - Style8 2 26" xfId="21669"/>
    <cellStyle name="TotRow - Style8 2 26 2" xfId="42233"/>
    <cellStyle name="TotRow - Style8 2 27" xfId="22199"/>
    <cellStyle name="TotRow - Style8 2 27 2" xfId="42750"/>
    <cellStyle name="TotRow - Style8 2 28" xfId="22711"/>
    <cellStyle name="TotRow - Style8 2 28 2" xfId="43254"/>
    <cellStyle name="TotRow - Style8 2 29" xfId="23106"/>
    <cellStyle name="TotRow - Style8 2 29 2" xfId="43644"/>
    <cellStyle name="TotRow - Style8 2 3" xfId="8893"/>
    <cellStyle name="TotRow - Style8 2 3 2" xfId="29743"/>
    <cellStyle name="TotRow - Style8 2 30" xfId="23482"/>
    <cellStyle name="TotRow - Style8 2 30 2" xfId="44013"/>
    <cellStyle name="TotRow - Style8 2 31" xfId="7016"/>
    <cellStyle name="TotRow - Style8 2 31 2" xfId="27911"/>
    <cellStyle name="TotRow - Style8 2 32" xfId="27137"/>
    <cellStyle name="TotRow - Style8 2 4" xfId="8714"/>
    <cellStyle name="TotRow - Style8 2 4 2" xfId="29567"/>
    <cellStyle name="TotRow - Style8 2 5" xfId="10078"/>
    <cellStyle name="TotRow - Style8 2 5 2" xfId="30899"/>
    <cellStyle name="TotRow - Style8 2 6" xfId="10672"/>
    <cellStyle name="TotRow - Style8 2 6 2" xfId="31481"/>
    <cellStyle name="TotRow - Style8 2 7" xfId="11263"/>
    <cellStyle name="TotRow - Style8 2 7 2" xfId="32065"/>
    <cellStyle name="TotRow - Style8 2 8" xfId="11847"/>
    <cellStyle name="TotRow - Style8 2 8 2" xfId="32639"/>
    <cellStyle name="TotRow - Style8 2 9" xfId="12438"/>
    <cellStyle name="TotRow - Style8 2 9 2" xfId="33222"/>
    <cellStyle name="TotRow - Style8 20" xfId="17006"/>
    <cellStyle name="TotRow - Style8 20 2" xfId="37678"/>
    <cellStyle name="TotRow - Style8 21" xfId="18373"/>
    <cellStyle name="TotRow - Style8 21 2" xfId="39008"/>
    <cellStyle name="TotRow - Style8 22" xfId="18962"/>
    <cellStyle name="TotRow - Style8 22 2" xfId="39581"/>
    <cellStyle name="TotRow - Style8 23" xfId="18216"/>
    <cellStyle name="TotRow - Style8 23 2" xfId="38854"/>
    <cellStyle name="TotRow - Style8 24" xfId="19562"/>
    <cellStyle name="TotRow - Style8 24 2" xfId="40171"/>
    <cellStyle name="TotRow - Style8 25" xfId="20122"/>
    <cellStyle name="TotRow - Style8 25 2" xfId="40716"/>
    <cellStyle name="TotRow - Style8 26" xfId="20702"/>
    <cellStyle name="TotRow - Style8 26 2" xfId="41286"/>
    <cellStyle name="TotRow - Style8 27" xfId="20521"/>
    <cellStyle name="TotRow - Style8 27 2" xfId="41107"/>
    <cellStyle name="TotRow - Style8 28" xfId="21668"/>
    <cellStyle name="TotRow - Style8 28 2" xfId="42232"/>
    <cellStyle name="TotRow - Style8 29" xfId="22198"/>
    <cellStyle name="TotRow - Style8 29 2" xfId="42749"/>
    <cellStyle name="TotRow - Style8 3" xfId="6105"/>
    <cellStyle name="TotRow - Style8 3 10" xfId="13034"/>
    <cellStyle name="TotRow - Style8 3 10 2" xfId="33802"/>
    <cellStyle name="TotRow - Style8 3 11" xfId="13625"/>
    <cellStyle name="TotRow - Style8 3 11 2" xfId="34378"/>
    <cellStyle name="TotRow - Style8 3 12" xfId="14220"/>
    <cellStyle name="TotRow - Style8 3 12 2" xfId="34962"/>
    <cellStyle name="TotRow - Style8 3 13" xfId="14815"/>
    <cellStyle name="TotRow - Style8 3 13 2" xfId="35542"/>
    <cellStyle name="TotRow - Style8 3 14" xfId="15410"/>
    <cellStyle name="TotRow - Style8 3 14 2" xfId="36122"/>
    <cellStyle name="TotRow - Style8 3 15" xfId="16005"/>
    <cellStyle name="TotRow - Style8 3 15 2" xfId="36702"/>
    <cellStyle name="TotRow - Style8 3 16" xfId="16600"/>
    <cellStyle name="TotRow - Style8 3 16 2" xfId="37282"/>
    <cellStyle name="TotRow - Style8 3 17" xfId="17190"/>
    <cellStyle name="TotRow - Style8 3 17 2" xfId="37854"/>
    <cellStyle name="TotRow - Style8 3 18" xfId="17011"/>
    <cellStyle name="TotRow - Style8 3 18 2" xfId="37683"/>
    <cellStyle name="TotRow - Style8 3 19" xfId="18375"/>
    <cellStyle name="TotRow - Style8 3 19 2" xfId="39010"/>
    <cellStyle name="TotRow - Style8 3 2" xfId="8292"/>
    <cellStyle name="TotRow - Style8 3 2 2" xfId="29156"/>
    <cellStyle name="TotRow - Style8 3 20" xfId="18964"/>
    <cellStyle name="TotRow - Style8 3 20 2" xfId="39583"/>
    <cellStyle name="TotRow - Style8 3 21" xfId="18218"/>
    <cellStyle name="TotRow - Style8 3 21 2" xfId="38856"/>
    <cellStyle name="TotRow - Style8 3 22" xfId="19564"/>
    <cellStyle name="TotRow - Style8 3 22 2" xfId="40173"/>
    <cellStyle name="TotRow - Style8 3 23" xfId="20124"/>
    <cellStyle name="TotRow - Style8 3 23 2" xfId="40718"/>
    <cellStyle name="TotRow - Style8 3 24" xfId="20704"/>
    <cellStyle name="TotRow - Style8 3 24 2" xfId="41288"/>
    <cellStyle name="TotRow - Style8 3 25" xfId="20523"/>
    <cellStyle name="TotRow - Style8 3 25 2" xfId="41109"/>
    <cellStyle name="TotRow - Style8 3 26" xfId="21670"/>
    <cellStyle name="TotRow - Style8 3 26 2" xfId="42234"/>
    <cellStyle name="TotRow - Style8 3 27" xfId="22200"/>
    <cellStyle name="TotRow - Style8 3 27 2" xfId="42751"/>
    <cellStyle name="TotRow - Style8 3 28" xfId="22712"/>
    <cellStyle name="TotRow - Style8 3 28 2" xfId="43255"/>
    <cellStyle name="TotRow - Style8 3 29" xfId="23107"/>
    <cellStyle name="TotRow - Style8 3 29 2" xfId="43645"/>
    <cellStyle name="TotRow - Style8 3 3" xfId="8894"/>
    <cellStyle name="TotRow - Style8 3 3 2" xfId="29744"/>
    <cellStyle name="TotRow - Style8 3 30" xfId="23483"/>
    <cellStyle name="TotRow - Style8 3 30 2" xfId="44014"/>
    <cellStyle name="TotRow - Style8 3 31" xfId="7017"/>
    <cellStyle name="TotRow - Style8 3 31 2" xfId="27912"/>
    <cellStyle name="TotRow - Style8 3 32" xfId="27138"/>
    <cellStyle name="TotRow - Style8 3 4" xfId="8715"/>
    <cellStyle name="TotRow - Style8 3 4 2" xfId="29568"/>
    <cellStyle name="TotRow - Style8 3 5" xfId="10079"/>
    <cellStyle name="TotRow - Style8 3 5 2" xfId="30900"/>
    <cellStyle name="TotRow - Style8 3 6" xfId="10673"/>
    <cellStyle name="TotRow - Style8 3 6 2" xfId="31482"/>
    <cellStyle name="TotRow - Style8 3 7" xfId="11264"/>
    <cellStyle name="TotRow - Style8 3 7 2" xfId="32066"/>
    <cellStyle name="TotRow - Style8 3 8" xfId="11848"/>
    <cellStyle name="TotRow - Style8 3 8 2" xfId="32640"/>
    <cellStyle name="TotRow - Style8 3 9" xfId="12439"/>
    <cellStyle name="TotRow - Style8 3 9 2" xfId="33223"/>
    <cellStyle name="TotRow - Style8 30" xfId="22710"/>
    <cellStyle name="TotRow - Style8 30 2" xfId="43253"/>
    <cellStyle name="TotRow - Style8 31" xfId="23105"/>
    <cellStyle name="TotRow - Style8 31 2" xfId="43643"/>
    <cellStyle name="TotRow - Style8 32" xfId="23481"/>
    <cellStyle name="TotRow - Style8 32 2" xfId="44012"/>
    <cellStyle name="TotRow - Style8 33" xfId="7015"/>
    <cellStyle name="TotRow - Style8 33 2" xfId="27910"/>
    <cellStyle name="TotRow - Style8 34" xfId="23789"/>
    <cellStyle name="TotRow - Style8 4" xfId="6106"/>
    <cellStyle name="TotRow - Style8 4 2" xfId="6107"/>
    <cellStyle name="TotRow - Style8 4 2 2" xfId="27140"/>
    <cellStyle name="TotRow - Style8 4 3" xfId="8290"/>
    <cellStyle name="TotRow - Style8 4 3 2" xfId="29154"/>
    <cellStyle name="TotRow - Style8 4 4" xfId="27139"/>
    <cellStyle name="TotRow - Style8 5" xfId="6108"/>
    <cellStyle name="TotRow - Style8 5 2" xfId="6109"/>
    <cellStyle name="TotRow - Style8 5 2 2" xfId="27142"/>
    <cellStyle name="TotRow - Style8 5 3" xfId="8892"/>
    <cellStyle name="TotRow - Style8 5 3 2" xfId="29742"/>
    <cellStyle name="TotRow - Style8 5 4" xfId="27141"/>
    <cellStyle name="TotRow - Style8 6" xfId="6110"/>
    <cellStyle name="TotRow - Style8 6 2" xfId="8710"/>
    <cellStyle name="TotRow - Style8 6 2 2" xfId="29563"/>
    <cellStyle name="TotRow - Style8 6 3" xfId="27143"/>
    <cellStyle name="TotRow - Style8 7" xfId="6111"/>
    <cellStyle name="TotRow - Style8 7 2" xfId="10077"/>
    <cellStyle name="TotRow - Style8 7 2 2" xfId="30898"/>
    <cellStyle name="TotRow - Style8 7 3" xfId="27144"/>
    <cellStyle name="TotRow - Style8 8" xfId="10671"/>
    <cellStyle name="TotRow - Style8 8 2" xfId="31480"/>
    <cellStyle name="TotRow - Style8 9" xfId="11262"/>
    <cellStyle name="TotRow - Style8 9 2" xfId="32064"/>
    <cellStyle name="Tusental (0)_pldt" xfId="277"/>
    <cellStyle name="Tusental_pldt" xfId="278"/>
    <cellStyle name="V" xfId="6112"/>
    <cellStyle name="Value" xfId="279"/>
    <cellStyle name="Value 2" xfId="6113"/>
    <cellStyle name="Value 2 2" xfId="46086"/>
    <cellStyle name="Value 3" xfId="6114"/>
    <cellStyle name="Value 4" xfId="46085"/>
    <cellStyle name="Valuta (0)_pldt" xfId="280"/>
    <cellStyle name="Valuta_pldt" xfId="281"/>
    <cellStyle name="Währung [0]_BINV" xfId="6115"/>
    <cellStyle name="Währung_BINV" xfId="6116"/>
    <cellStyle name="Warning Text" xfId="23541" builtinId="11" customBuiltin="1"/>
    <cellStyle name="Warning Text 10" xfId="6117"/>
    <cellStyle name="Warning Text 11" xfId="6118"/>
    <cellStyle name="Warning Text 12" xfId="6119"/>
    <cellStyle name="Warning Text 13" xfId="6120"/>
    <cellStyle name="Warning Text 14" xfId="6121"/>
    <cellStyle name="Warning Text 15" xfId="6122"/>
    <cellStyle name="Warning Text 16" xfId="6123"/>
    <cellStyle name="Warning Text 17" xfId="6124"/>
    <cellStyle name="Warning Text 2" xfId="282"/>
    <cellStyle name="Warning Text 2 2" xfId="6125"/>
    <cellStyle name="Warning Text 2 2 2" xfId="44622"/>
    <cellStyle name="Warning Text 2 3" xfId="6126"/>
    <cellStyle name="Warning Text 2 3 2" xfId="45669"/>
    <cellStyle name="Warning Text 2 4" xfId="44547"/>
    <cellStyle name="Warning Text 2 5" xfId="44399"/>
    <cellStyle name="Warning Text 3" xfId="283"/>
    <cellStyle name="Warning Text 3 2" xfId="45099"/>
    <cellStyle name="Warning Text 4" xfId="6127"/>
    <cellStyle name="Warning Text 4 2" xfId="46087"/>
    <cellStyle name="Warning Text 5" xfId="6128"/>
    <cellStyle name="Warning Text 6" xfId="6129"/>
    <cellStyle name="Warning Text 7" xfId="6130"/>
    <cellStyle name="Warning Text 8" xfId="6131"/>
    <cellStyle name="Warning Text 9" xfId="6132"/>
    <cellStyle name="桁区切り [0.00]_RESULTS" xfId="284"/>
    <cellStyle name="桁区切り_RESULTS" xfId="285"/>
    <cellStyle name="標準_0407社内組織図" xfId="23790"/>
    <cellStyle name="通貨 [0.00]_RESULTS" xfId="286"/>
    <cellStyle name="通貨_RESULTS" xfId="287"/>
  </cellStyles>
  <dxfs count="0"/>
  <tableStyles count="0" defaultTableStyle="TableStyleMedium9" defaultPivotStyle="PivotStyleLight16"/>
  <colors>
    <mruColors>
      <color rgb="FFA3202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7.xml"/><Relationship Id="rId299" Type="http://schemas.openxmlformats.org/officeDocument/2006/relationships/externalLink" Target="externalLinks/externalLink269.xml"/><Relationship Id="rId21" Type="http://schemas.openxmlformats.org/officeDocument/2006/relationships/worksheet" Target="worksheets/sheet21.xml"/><Relationship Id="rId63" Type="http://schemas.openxmlformats.org/officeDocument/2006/relationships/externalLink" Target="externalLinks/externalLink33.xml"/><Relationship Id="rId159" Type="http://schemas.openxmlformats.org/officeDocument/2006/relationships/externalLink" Target="externalLinks/externalLink129.xml"/><Relationship Id="rId324" Type="http://schemas.openxmlformats.org/officeDocument/2006/relationships/externalLink" Target="externalLinks/externalLink294.xml"/><Relationship Id="rId366" Type="http://schemas.openxmlformats.org/officeDocument/2006/relationships/externalLink" Target="externalLinks/externalLink336.xml"/><Relationship Id="rId170" Type="http://schemas.openxmlformats.org/officeDocument/2006/relationships/externalLink" Target="externalLinks/externalLink140.xml"/><Relationship Id="rId226" Type="http://schemas.openxmlformats.org/officeDocument/2006/relationships/externalLink" Target="externalLinks/externalLink196.xml"/><Relationship Id="rId268" Type="http://schemas.openxmlformats.org/officeDocument/2006/relationships/externalLink" Target="externalLinks/externalLink238.xml"/><Relationship Id="rId32" Type="http://schemas.openxmlformats.org/officeDocument/2006/relationships/externalLink" Target="externalLinks/externalLink2.xml"/><Relationship Id="rId74" Type="http://schemas.openxmlformats.org/officeDocument/2006/relationships/externalLink" Target="externalLinks/externalLink44.xml"/><Relationship Id="rId128" Type="http://schemas.openxmlformats.org/officeDocument/2006/relationships/externalLink" Target="externalLinks/externalLink98.xml"/><Relationship Id="rId335" Type="http://schemas.openxmlformats.org/officeDocument/2006/relationships/externalLink" Target="externalLinks/externalLink305.xml"/><Relationship Id="rId377" Type="http://schemas.openxmlformats.org/officeDocument/2006/relationships/externalLink" Target="externalLinks/externalLink347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51.xml"/><Relationship Id="rId237" Type="http://schemas.openxmlformats.org/officeDocument/2006/relationships/externalLink" Target="externalLinks/externalLink207.xml"/><Relationship Id="rId279" Type="http://schemas.openxmlformats.org/officeDocument/2006/relationships/externalLink" Target="externalLinks/externalLink249.xml"/><Relationship Id="rId43" Type="http://schemas.openxmlformats.org/officeDocument/2006/relationships/externalLink" Target="externalLinks/externalLink13.xml"/><Relationship Id="rId139" Type="http://schemas.openxmlformats.org/officeDocument/2006/relationships/externalLink" Target="externalLinks/externalLink109.xml"/><Relationship Id="rId290" Type="http://schemas.openxmlformats.org/officeDocument/2006/relationships/externalLink" Target="externalLinks/externalLink260.xml"/><Relationship Id="rId304" Type="http://schemas.openxmlformats.org/officeDocument/2006/relationships/externalLink" Target="externalLinks/externalLink274.xml"/><Relationship Id="rId346" Type="http://schemas.openxmlformats.org/officeDocument/2006/relationships/externalLink" Target="externalLinks/externalLink316.xml"/><Relationship Id="rId388" Type="http://schemas.openxmlformats.org/officeDocument/2006/relationships/externalLink" Target="externalLinks/externalLink358.xml"/><Relationship Id="rId85" Type="http://schemas.openxmlformats.org/officeDocument/2006/relationships/externalLink" Target="externalLinks/externalLink55.xml"/><Relationship Id="rId150" Type="http://schemas.openxmlformats.org/officeDocument/2006/relationships/externalLink" Target="externalLinks/externalLink120.xml"/><Relationship Id="rId192" Type="http://schemas.openxmlformats.org/officeDocument/2006/relationships/externalLink" Target="externalLinks/externalLink162.xml"/><Relationship Id="rId206" Type="http://schemas.openxmlformats.org/officeDocument/2006/relationships/externalLink" Target="externalLinks/externalLink176.xml"/><Relationship Id="rId248" Type="http://schemas.openxmlformats.org/officeDocument/2006/relationships/externalLink" Target="externalLinks/externalLink218.xml"/><Relationship Id="rId12" Type="http://schemas.openxmlformats.org/officeDocument/2006/relationships/worksheet" Target="worksheets/sheet12.xml"/><Relationship Id="rId108" Type="http://schemas.openxmlformats.org/officeDocument/2006/relationships/externalLink" Target="externalLinks/externalLink78.xml"/><Relationship Id="rId315" Type="http://schemas.openxmlformats.org/officeDocument/2006/relationships/externalLink" Target="externalLinks/externalLink285.xml"/><Relationship Id="rId357" Type="http://schemas.openxmlformats.org/officeDocument/2006/relationships/externalLink" Target="externalLinks/externalLink327.xml"/><Relationship Id="rId54" Type="http://schemas.openxmlformats.org/officeDocument/2006/relationships/externalLink" Target="externalLinks/externalLink24.xml"/><Relationship Id="rId96" Type="http://schemas.openxmlformats.org/officeDocument/2006/relationships/externalLink" Target="externalLinks/externalLink66.xml"/><Relationship Id="rId161" Type="http://schemas.openxmlformats.org/officeDocument/2006/relationships/externalLink" Target="externalLinks/externalLink131.xml"/><Relationship Id="rId217" Type="http://schemas.openxmlformats.org/officeDocument/2006/relationships/externalLink" Target="externalLinks/externalLink187.xml"/><Relationship Id="rId399" Type="http://schemas.openxmlformats.org/officeDocument/2006/relationships/customXml" Target="../customXml/item2.xml"/><Relationship Id="rId259" Type="http://schemas.openxmlformats.org/officeDocument/2006/relationships/externalLink" Target="externalLinks/externalLink229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89.xml"/><Relationship Id="rId270" Type="http://schemas.openxmlformats.org/officeDocument/2006/relationships/externalLink" Target="externalLinks/externalLink240.xml"/><Relationship Id="rId326" Type="http://schemas.openxmlformats.org/officeDocument/2006/relationships/externalLink" Target="externalLinks/externalLink296.xml"/><Relationship Id="rId65" Type="http://schemas.openxmlformats.org/officeDocument/2006/relationships/externalLink" Target="externalLinks/externalLink35.xml"/><Relationship Id="rId130" Type="http://schemas.openxmlformats.org/officeDocument/2006/relationships/externalLink" Target="externalLinks/externalLink100.xml"/><Relationship Id="rId368" Type="http://schemas.openxmlformats.org/officeDocument/2006/relationships/externalLink" Target="externalLinks/externalLink338.xml"/><Relationship Id="rId172" Type="http://schemas.openxmlformats.org/officeDocument/2006/relationships/externalLink" Target="externalLinks/externalLink142.xml"/><Relationship Id="rId228" Type="http://schemas.openxmlformats.org/officeDocument/2006/relationships/externalLink" Target="externalLinks/externalLink198.xml"/><Relationship Id="rId281" Type="http://schemas.openxmlformats.org/officeDocument/2006/relationships/externalLink" Target="externalLinks/externalLink251.xml"/><Relationship Id="rId337" Type="http://schemas.openxmlformats.org/officeDocument/2006/relationships/externalLink" Target="externalLinks/externalLink307.xml"/><Relationship Id="rId34" Type="http://schemas.openxmlformats.org/officeDocument/2006/relationships/externalLink" Target="externalLinks/externalLink4.xml"/><Relationship Id="rId76" Type="http://schemas.openxmlformats.org/officeDocument/2006/relationships/externalLink" Target="externalLinks/externalLink46.xml"/><Relationship Id="rId141" Type="http://schemas.openxmlformats.org/officeDocument/2006/relationships/externalLink" Target="externalLinks/externalLink111.xml"/><Relationship Id="rId379" Type="http://schemas.openxmlformats.org/officeDocument/2006/relationships/externalLink" Target="externalLinks/externalLink349.xml"/><Relationship Id="rId7" Type="http://schemas.openxmlformats.org/officeDocument/2006/relationships/worksheet" Target="worksheets/sheet7.xml"/><Relationship Id="rId183" Type="http://schemas.openxmlformats.org/officeDocument/2006/relationships/externalLink" Target="externalLinks/externalLink153.xml"/><Relationship Id="rId239" Type="http://schemas.openxmlformats.org/officeDocument/2006/relationships/externalLink" Target="externalLinks/externalLink209.xml"/><Relationship Id="rId390" Type="http://schemas.openxmlformats.org/officeDocument/2006/relationships/externalLink" Target="externalLinks/externalLink360.xml"/><Relationship Id="rId250" Type="http://schemas.openxmlformats.org/officeDocument/2006/relationships/externalLink" Target="externalLinks/externalLink220.xml"/><Relationship Id="rId292" Type="http://schemas.openxmlformats.org/officeDocument/2006/relationships/externalLink" Target="externalLinks/externalLink262.xml"/><Relationship Id="rId306" Type="http://schemas.openxmlformats.org/officeDocument/2006/relationships/externalLink" Target="externalLinks/externalLink276.xml"/><Relationship Id="rId45" Type="http://schemas.openxmlformats.org/officeDocument/2006/relationships/externalLink" Target="externalLinks/externalLink15.xml"/><Relationship Id="rId87" Type="http://schemas.openxmlformats.org/officeDocument/2006/relationships/externalLink" Target="externalLinks/externalLink57.xml"/><Relationship Id="rId110" Type="http://schemas.openxmlformats.org/officeDocument/2006/relationships/externalLink" Target="externalLinks/externalLink80.xml"/><Relationship Id="rId348" Type="http://schemas.openxmlformats.org/officeDocument/2006/relationships/externalLink" Target="externalLinks/externalLink318.xml"/><Relationship Id="rId152" Type="http://schemas.openxmlformats.org/officeDocument/2006/relationships/externalLink" Target="externalLinks/externalLink122.xml"/><Relationship Id="rId194" Type="http://schemas.openxmlformats.org/officeDocument/2006/relationships/externalLink" Target="externalLinks/externalLink164.xml"/><Relationship Id="rId208" Type="http://schemas.openxmlformats.org/officeDocument/2006/relationships/externalLink" Target="externalLinks/externalLink178.xml"/><Relationship Id="rId261" Type="http://schemas.openxmlformats.org/officeDocument/2006/relationships/externalLink" Target="externalLinks/externalLink231.xml"/><Relationship Id="rId14" Type="http://schemas.openxmlformats.org/officeDocument/2006/relationships/worksheet" Target="worksheets/sheet14.xml"/><Relationship Id="rId56" Type="http://schemas.openxmlformats.org/officeDocument/2006/relationships/externalLink" Target="externalLinks/externalLink26.xml"/><Relationship Id="rId317" Type="http://schemas.openxmlformats.org/officeDocument/2006/relationships/externalLink" Target="externalLinks/externalLink287.xml"/><Relationship Id="rId359" Type="http://schemas.openxmlformats.org/officeDocument/2006/relationships/externalLink" Target="externalLinks/externalLink329.xml"/><Relationship Id="rId98" Type="http://schemas.openxmlformats.org/officeDocument/2006/relationships/externalLink" Target="externalLinks/externalLink68.xml"/><Relationship Id="rId121" Type="http://schemas.openxmlformats.org/officeDocument/2006/relationships/externalLink" Target="externalLinks/externalLink91.xml"/><Relationship Id="rId163" Type="http://schemas.openxmlformats.org/officeDocument/2006/relationships/externalLink" Target="externalLinks/externalLink133.xml"/><Relationship Id="rId219" Type="http://schemas.openxmlformats.org/officeDocument/2006/relationships/externalLink" Target="externalLinks/externalLink189.xml"/><Relationship Id="rId370" Type="http://schemas.openxmlformats.org/officeDocument/2006/relationships/externalLink" Target="externalLinks/externalLink340.xml"/><Relationship Id="rId230" Type="http://schemas.openxmlformats.org/officeDocument/2006/relationships/externalLink" Target="externalLinks/externalLink200.xml"/><Relationship Id="rId25" Type="http://schemas.openxmlformats.org/officeDocument/2006/relationships/worksheet" Target="worksheets/sheet25.xml"/><Relationship Id="rId67" Type="http://schemas.openxmlformats.org/officeDocument/2006/relationships/externalLink" Target="externalLinks/externalLink37.xml"/><Relationship Id="rId272" Type="http://schemas.openxmlformats.org/officeDocument/2006/relationships/externalLink" Target="externalLinks/externalLink242.xml"/><Relationship Id="rId328" Type="http://schemas.openxmlformats.org/officeDocument/2006/relationships/externalLink" Target="externalLinks/externalLink298.xml"/><Relationship Id="rId132" Type="http://schemas.openxmlformats.org/officeDocument/2006/relationships/externalLink" Target="externalLinks/externalLink102.xml"/><Relationship Id="rId174" Type="http://schemas.openxmlformats.org/officeDocument/2006/relationships/externalLink" Target="externalLinks/externalLink144.xml"/><Relationship Id="rId381" Type="http://schemas.openxmlformats.org/officeDocument/2006/relationships/externalLink" Target="externalLinks/externalLink351.xml"/><Relationship Id="rId241" Type="http://schemas.openxmlformats.org/officeDocument/2006/relationships/externalLink" Target="externalLinks/externalLink211.xml"/><Relationship Id="rId36" Type="http://schemas.openxmlformats.org/officeDocument/2006/relationships/externalLink" Target="externalLinks/externalLink6.xml"/><Relationship Id="rId283" Type="http://schemas.openxmlformats.org/officeDocument/2006/relationships/externalLink" Target="externalLinks/externalLink253.xml"/><Relationship Id="rId339" Type="http://schemas.openxmlformats.org/officeDocument/2006/relationships/externalLink" Target="externalLinks/externalLink309.xml"/><Relationship Id="rId78" Type="http://schemas.openxmlformats.org/officeDocument/2006/relationships/externalLink" Target="externalLinks/externalLink48.xml"/><Relationship Id="rId101" Type="http://schemas.openxmlformats.org/officeDocument/2006/relationships/externalLink" Target="externalLinks/externalLink71.xml"/><Relationship Id="rId143" Type="http://schemas.openxmlformats.org/officeDocument/2006/relationships/externalLink" Target="externalLinks/externalLink113.xml"/><Relationship Id="rId185" Type="http://schemas.openxmlformats.org/officeDocument/2006/relationships/externalLink" Target="externalLinks/externalLink155.xml"/><Relationship Id="rId350" Type="http://schemas.openxmlformats.org/officeDocument/2006/relationships/externalLink" Target="externalLinks/externalLink320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80.xml"/><Relationship Id="rId392" Type="http://schemas.openxmlformats.org/officeDocument/2006/relationships/externalLink" Target="externalLinks/externalLink362.xml"/><Relationship Id="rId252" Type="http://schemas.openxmlformats.org/officeDocument/2006/relationships/externalLink" Target="externalLinks/externalLink222.xml"/><Relationship Id="rId294" Type="http://schemas.openxmlformats.org/officeDocument/2006/relationships/externalLink" Target="externalLinks/externalLink264.xml"/><Relationship Id="rId308" Type="http://schemas.openxmlformats.org/officeDocument/2006/relationships/externalLink" Target="externalLinks/externalLink278.xml"/><Relationship Id="rId47" Type="http://schemas.openxmlformats.org/officeDocument/2006/relationships/externalLink" Target="externalLinks/externalLink17.xml"/><Relationship Id="rId89" Type="http://schemas.openxmlformats.org/officeDocument/2006/relationships/externalLink" Target="externalLinks/externalLink59.xml"/><Relationship Id="rId112" Type="http://schemas.openxmlformats.org/officeDocument/2006/relationships/externalLink" Target="externalLinks/externalLink82.xml"/><Relationship Id="rId154" Type="http://schemas.openxmlformats.org/officeDocument/2006/relationships/externalLink" Target="externalLinks/externalLink124.xml"/><Relationship Id="rId361" Type="http://schemas.openxmlformats.org/officeDocument/2006/relationships/externalLink" Target="externalLinks/externalLink331.xml"/><Relationship Id="rId196" Type="http://schemas.openxmlformats.org/officeDocument/2006/relationships/externalLink" Target="externalLinks/externalLink166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91.xml"/><Relationship Id="rId263" Type="http://schemas.openxmlformats.org/officeDocument/2006/relationships/externalLink" Target="externalLinks/externalLink233.xml"/><Relationship Id="rId319" Type="http://schemas.openxmlformats.org/officeDocument/2006/relationships/externalLink" Target="externalLinks/externalLink289.xml"/><Relationship Id="rId37" Type="http://schemas.openxmlformats.org/officeDocument/2006/relationships/externalLink" Target="externalLinks/externalLink7.xml"/><Relationship Id="rId58" Type="http://schemas.openxmlformats.org/officeDocument/2006/relationships/externalLink" Target="externalLinks/externalLink28.xml"/><Relationship Id="rId79" Type="http://schemas.openxmlformats.org/officeDocument/2006/relationships/externalLink" Target="externalLinks/externalLink49.xml"/><Relationship Id="rId102" Type="http://schemas.openxmlformats.org/officeDocument/2006/relationships/externalLink" Target="externalLinks/externalLink72.xml"/><Relationship Id="rId123" Type="http://schemas.openxmlformats.org/officeDocument/2006/relationships/externalLink" Target="externalLinks/externalLink93.xml"/><Relationship Id="rId144" Type="http://schemas.openxmlformats.org/officeDocument/2006/relationships/externalLink" Target="externalLinks/externalLink114.xml"/><Relationship Id="rId330" Type="http://schemas.openxmlformats.org/officeDocument/2006/relationships/externalLink" Target="externalLinks/externalLink300.xml"/><Relationship Id="rId90" Type="http://schemas.openxmlformats.org/officeDocument/2006/relationships/externalLink" Target="externalLinks/externalLink60.xml"/><Relationship Id="rId165" Type="http://schemas.openxmlformats.org/officeDocument/2006/relationships/externalLink" Target="externalLinks/externalLink135.xml"/><Relationship Id="rId186" Type="http://schemas.openxmlformats.org/officeDocument/2006/relationships/externalLink" Target="externalLinks/externalLink156.xml"/><Relationship Id="rId351" Type="http://schemas.openxmlformats.org/officeDocument/2006/relationships/externalLink" Target="externalLinks/externalLink321.xml"/><Relationship Id="rId372" Type="http://schemas.openxmlformats.org/officeDocument/2006/relationships/externalLink" Target="externalLinks/externalLink342.xml"/><Relationship Id="rId393" Type="http://schemas.openxmlformats.org/officeDocument/2006/relationships/externalLink" Target="externalLinks/externalLink363.xml"/><Relationship Id="rId211" Type="http://schemas.openxmlformats.org/officeDocument/2006/relationships/externalLink" Target="externalLinks/externalLink181.xml"/><Relationship Id="rId232" Type="http://schemas.openxmlformats.org/officeDocument/2006/relationships/externalLink" Target="externalLinks/externalLink202.xml"/><Relationship Id="rId253" Type="http://schemas.openxmlformats.org/officeDocument/2006/relationships/externalLink" Target="externalLinks/externalLink223.xml"/><Relationship Id="rId274" Type="http://schemas.openxmlformats.org/officeDocument/2006/relationships/externalLink" Target="externalLinks/externalLink244.xml"/><Relationship Id="rId295" Type="http://schemas.openxmlformats.org/officeDocument/2006/relationships/externalLink" Target="externalLinks/externalLink265.xml"/><Relationship Id="rId309" Type="http://schemas.openxmlformats.org/officeDocument/2006/relationships/externalLink" Target="externalLinks/externalLink279.xml"/><Relationship Id="rId27" Type="http://schemas.openxmlformats.org/officeDocument/2006/relationships/worksheet" Target="worksheets/sheet27.xml"/><Relationship Id="rId48" Type="http://schemas.openxmlformats.org/officeDocument/2006/relationships/externalLink" Target="externalLinks/externalLink18.xml"/><Relationship Id="rId69" Type="http://schemas.openxmlformats.org/officeDocument/2006/relationships/externalLink" Target="externalLinks/externalLink39.xml"/><Relationship Id="rId113" Type="http://schemas.openxmlformats.org/officeDocument/2006/relationships/externalLink" Target="externalLinks/externalLink83.xml"/><Relationship Id="rId134" Type="http://schemas.openxmlformats.org/officeDocument/2006/relationships/externalLink" Target="externalLinks/externalLink104.xml"/><Relationship Id="rId320" Type="http://schemas.openxmlformats.org/officeDocument/2006/relationships/externalLink" Target="externalLinks/externalLink290.xml"/><Relationship Id="rId80" Type="http://schemas.openxmlformats.org/officeDocument/2006/relationships/externalLink" Target="externalLinks/externalLink50.xml"/><Relationship Id="rId155" Type="http://schemas.openxmlformats.org/officeDocument/2006/relationships/externalLink" Target="externalLinks/externalLink125.xml"/><Relationship Id="rId176" Type="http://schemas.openxmlformats.org/officeDocument/2006/relationships/externalLink" Target="externalLinks/externalLink146.xml"/><Relationship Id="rId197" Type="http://schemas.openxmlformats.org/officeDocument/2006/relationships/externalLink" Target="externalLinks/externalLink167.xml"/><Relationship Id="rId341" Type="http://schemas.openxmlformats.org/officeDocument/2006/relationships/externalLink" Target="externalLinks/externalLink311.xml"/><Relationship Id="rId362" Type="http://schemas.openxmlformats.org/officeDocument/2006/relationships/externalLink" Target="externalLinks/externalLink332.xml"/><Relationship Id="rId383" Type="http://schemas.openxmlformats.org/officeDocument/2006/relationships/externalLink" Target="externalLinks/externalLink353.xml"/><Relationship Id="rId201" Type="http://schemas.openxmlformats.org/officeDocument/2006/relationships/externalLink" Target="externalLinks/externalLink171.xml"/><Relationship Id="rId222" Type="http://schemas.openxmlformats.org/officeDocument/2006/relationships/externalLink" Target="externalLinks/externalLink192.xml"/><Relationship Id="rId243" Type="http://schemas.openxmlformats.org/officeDocument/2006/relationships/externalLink" Target="externalLinks/externalLink213.xml"/><Relationship Id="rId264" Type="http://schemas.openxmlformats.org/officeDocument/2006/relationships/externalLink" Target="externalLinks/externalLink234.xml"/><Relationship Id="rId285" Type="http://schemas.openxmlformats.org/officeDocument/2006/relationships/externalLink" Target="externalLinks/externalLink255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8.xml"/><Relationship Id="rId59" Type="http://schemas.openxmlformats.org/officeDocument/2006/relationships/externalLink" Target="externalLinks/externalLink29.xml"/><Relationship Id="rId103" Type="http://schemas.openxmlformats.org/officeDocument/2006/relationships/externalLink" Target="externalLinks/externalLink73.xml"/><Relationship Id="rId124" Type="http://schemas.openxmlformats.org/officeDocument/2006/relationships/externalLink" Target="externalLinks/externalLink94.xml"/><Relationship Id="rId310" Type="http://schemas.openxmlformats.org/officeDocument/2006/relationships/externalLink" Target="externalLinks/externalLink280.xml"/><Relationship Id="rId70" Type="http://schemas.openxmlformats.org/officeDocument/2006/relationships/externalLink" Target="externalLinks/externalLink40.xml"/><Relationship Id="rId91" Type="http://schemas.openxmlformats.org/officeDocument/2006/relationships/externalLink" Target="externalLinks/externalLink61.xml"/><Relationship Id="rId145" Type="http://schemas.openxmlformats.org/officeDocument/2006/relationships/externalLink" Target="externalLinks/externalLink115.xml"/><Relationship Id="rId166" Type="http://schemas.openxmlformats.org/officeDocument/2006/relationships/externalLink" Target="externalLinks/externalLink136.xml"/><Relationship Id="rId187" Type="http://schemas.openxmlformats.org/officeDocument/2006/relationships/externalLink" Target="externalLinks/externalLink157.xml"/><Relationship Id="rId331" Type="http://schemas.openxmlformats.org/officeDocument/2006/relationships/externalLink" Target="externalLinks/externalLink301.xml"/><Relationship Id="rId352" Type="http://schemas.openxmlformats.org/officeDocument/2006/relationships/externalLink" Target="externalLinks/externalLink322.xml"/><Relationship Id="rId373" Type="http://schemas.openxmlformats.org/officeDocument/2006/relationships/externalLink" Target="externalLinks/externalLink343.xml"/><Relationship Id="rId394" Type="http://schemas.openxmlformats.org/officeDocument/2006/relationships/theme" Target="theme/theme1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82.xml"/><Relationship Id="rId233" Type="http://schemas.openxmlformats.org/officeDocument/2006/relationships/externalLink" Target="externalLinks/externalLink203.xml"/><Relationship Id="rId254" Type="http://schemas.openxmlformats.org/officeDocument/2006/relationships/externalLink" Target="externalLinks/externalLink224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9.xml"/><Relationship Id="rId114" Type="http://schemas.openxmlformats.org/officeDocument/2006/relationships/externalLink" Target="externalLinks/externalLink84.xml"/><Relationship Id="rId275" Type="http://schemas.openxmlformats.org/officeDocument/2006/relationships/externalLink" Target="externalLinks/externalLink245.xml"/><Relationship Id="rId296" Type="http://schemas.openxmlformats.org/officeDocument/2006/relationships/externalLink" Target="externalLinks/externalLink266.xml"/><Relationship Id="rId300" Type="http://schemas.openxmlformats.org/officeDocument/2006/relationships/externalLink" Target="externalLinks/externalLink270.xml"/><Relationship Id="rId60" Type="http://schemas.openxmlformats.org/officeDocument/2006/relationships/externalLink" Target="externalLinks/externalLink30.xml"/><Relationship Id="rId81" Type="http://schemas.openxmlformats.org/officeDocument/2006/relationships/externalLink" Target="externalLinks/externalLink51.xml"/><Relationship Id="rId135" Type="http://schemas.openxmlformats.org/officeDocument/2006/relationships/externalLink" Target="externalLinks/externalLink105.xml"/><Relationship Id="rId156" Type="http://schemas.openxmlformats.org/officeDocument/2006/relationships/externalLink" Target="externalLinks/externalLink126.xml"/><Relationship Id="rId177" Type="http://schemas.openxmlformats.org/officeDocument/2006/relationships/externalLink" Target="externalLinks/externalLink147.xml"/><Relationship Id="rId198" Type="http://schemas.openxmlformats.org/officeDocument/2006/relationships/externalLink" Target="externalLinks/externalLink168.xml"/><Relationship Id="rId321" Type="http://schemas.openxmlformats.org/officeDocument/2006/relationships/externalLink" Target="externalLinks/externalLink291.xml"/><Relationship Id="rId342" Type="http://schemas.openxmlformats.org/officeDocument/2006/relationships/externalLink" Target="externalLinks/externalLink312.xml"/><Relationship Id="rId363" Type="http://schemas.openxmlformats.org/officeDocument/2006/relationships/externalLink" Target="externalLinks/externalLink333.xml"/><Relationship Id="rId384" Type="http://schemas.openxmlformats.org/officeDocument/2006/relationships/externalLink" Target="externalLinks/externalLink354.xml"/><Relationship Id="rId202" Type="http://schemas.openxmlformats.org/officeDocument/2006/relationships/externalLink" Target="externalLinks/externalLink172.xml"/><Relationship Id="rId223" Type="http://schemas.openxmlformats.org/officeDocument/2006/relationships/externalLink" Target="externalLinks/externalLink193.xml"/><Relationship Id="rId244" Type="http://schemas.openxmlformats.org/officeDocument/2006/relationships/externalLink" Target="externalLinks/externalLink214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9.xml"/><Relationship Id="rId265" Type="http://schemas.openxmlformats.org/officeDocument/2006/relationships/externalLink" Target="externalLinks/externalLink235.xml"/><Relationship Id="rId286" Type="http://schemas.openxmlformats.org/officeDocument/2006/relationships/externalLink" Target="externalLinks/externalLink256.xml"/><Relationship Id="rId50" Type="http://schemas.openxmlformats.org/officeDocument/2006/relationships/externalLink" Target="externalLinks/externalLink20.xml"/><Relationship Id="rId104" Type="http://schemas.openxmlformats.org/officeDocument/2006/relationships/externalLink" Target="externalLinks/externalLink74.xml"/><Relationship Id="rId125" Type="http://schemas.openxmlformats.org/officeDocument/2006/relationships/externalLink" Target="externalLinks/externalLink95.xml"/><Relationship Id="rId146" Type="http://schemas.openxmlformats.org/officeDocument/2006/relationships/externalLink" Target="externalLinks/externalLink116.xml"/><Relationship Id="rId167" Type="http://schemas.openxmlformats.org/officeDocument/2006/relationships/externalLink" Target="externalLinks/externalLink137.xml"/><Relationship Id="rId188" Type="http://schemas.openxmlformats.org/officeDocument/2006/relationships/externalLink" Target="externalLinks/externalLink158.xml"/><Relationship Id="rId311" Type="http://schemas.openxmlformats.org/officeDocument/2006/relationships/externalLink" Target="externalLinks/externalLink281.xml"/><Relationship Id="rId332" Type="http://schemas.openxmlformats.org/officeDocument/2006/relationships/externalLink" Target="externalLinks/externalLink302.xml"/><Relationship Id="rId353" Type="http://schemas.openxmlformats.org/officeDocument/2006/relationships/externalLink" Target="externalLinks/externalLink323.xml"/><Relationship Id="rId374" Type="http://schemas.openxmlformats.org/officeDocument/2006/relationships/externalLink" Target="externalLinks/externalLink344.xml"/><Relationship Id="rId395" Type="http://schemas.openxmlformats.org/officeDocument/2006/relationships/styles" Target="styles.xml"/><Relationship Id="rId71" Type="http://schemas.openxmlformats.org/officeDocument/2006/relationships/externalLink" Target="externalLinks/externalLink41.xml"/><Relationship Id="rId92" Type="http://schemas.openxmlformats.org/officeDocument/2006/relationships/externalLink" Target="externalLinks/externalLink62.xml"/><Relationship Id="rId213" Type="http://schemas.openxmlformats.org/officeDocument/2006/relationships/externalLink" Target="externalLinks/externalLink183.xml"/><Relationship Id="rId234" Type="http://schemas.openxmlformats.org/officeDocument/2006/relationships/externalLink" Target="externalLinks/externalLink204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5" Type="http://schemas.openxmlformats.org/officeDocument/2006/relationships/externalLink" Target="externalLinks/externalLink225.xml"/><Relationship Id="rId276" Type="http://schemas.openxmlformats.org/officeDocument/2006/relationships/externalLink" Target="externalLinks/externalLink246.xml"/><Relationship Id="rId297" Type="http://schemas.openxmlformats.org/officeDocument/2006/relationships/externalLink" Target="externalLinks/externalLink267.xml"/><Relationship Id="rId40" Type="http://schemas.openxmlformats.org/officeDocument/2006/relationships/externalLink" Target="externalLinks/externalLink10.xml"/><Relationship Id="rId115" Type="http://schemas.openxmlformats.org/officeDocument/2006/relationships/externalLink" Target="externalLinks/externalLink85.xml"/><Relationship Id="rId136" Type="http://schemas.openxmlformats.org/officeDocument/2006/relationships/externalLink" Target="externalLinks/externalLink106.xml"/><Relationship Id="rId157" Type="http://schemas.openxmlformats.org/officeDocument/2006/relationships/externalLink" Target="externalLinks/externalLink127.xml"/><Relationship Id="rId178" Type="http://schemas.openxmlformats.org/officeDocument/2006/relationships/externalLink" Target="externalLinks/externalLink148.xml"/><Relationship Id="rId301" Type="http://schemas.openxmlformats.org/officeDocument/2006/relationships/externalLink" Target="externalLinks/externalLink271.xml"/><Relationship Id="rId322" Type="http://schemas.openxmlformats.org/officeDocument/2006/relationships/externalLink" Target="externalLinks/externalLink292.xml"/><Relationship Id="rId343" Type="http://schemas.openxmlformats.org/officeDocument/2006/relationships/externalLink" Target="externalLinks/externalLink313.xml"/><Relationship Id="rId364" Type="http://schemas.openxmlformats.org/officeDocument/2006/relationships/externalLink" Target="externalLinks/externalLink334.xml"/><Relationship Id="rId61" Type="http://schemas.openxmlformats.org/officeDocument/2006/relationships/externalLink" Target="externalLinks/externalLink31.xml"/><Relationship Id="rId82" Type="http://schemas.openxmlformats.org/officeDocument/2006/relationships/externalLink" Target="externalLinks/externalLink52.xml"/><Relationship Id="rId199" Type="http://schemas.openxmlformats.org/officeDocument/2006/relationships/externalLink" Target="externalLinks/externalLink169.xml"/><Relationship Id="rId203" Type="http://schemas.openxmlformats.org/officeDocument/2006/relationships/externalLink" Target="externalLinks/externalLink173.xml"/><Relationship Id="rId385" Type="http://schemas.openxmlformats.org/officeDocument/2006/relationships/externalLink" Target="externalLinks/externalLink355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94.xml"/><Relationship Id="rId245" Type="http://schemas.openxmlformats.org/officeDocument/2006/relationships/externalLink" Target="externalLinks/externalLink215.xml"/><Relationship Id="rId266" Type="http://schemas.openxmlformats.org/officeDocument/2006/relationships/externalLink" Target="externalLinks/externalLink236.xml"/><Relationship Id="rId287" Type="http://schemas.openxmlformats.org/officeDocument/2006/relationships/externalLink" Target="externalLinks/externalLink257.xml"/><Relationship Id="rId30" Type="http://schemas.openxmlformats.org/officeDocument/2006/relationships/worksheet" Target="worksheets/sheet30.xml"/><Relationship Id="rId105" Type="http://schemas.openxmlformats.org/officeDocument/2006/relationships/externalLink" Target="externalLinks/externalLink75.xml"/><Relationship Id="rId126" Type="http://schemas.openxmlformats.org/officeDocument/2006/relationships/externalLink" Target="externalLinks/externalLink96.xml"/><Relationship Id="rId147" Type="http://schemas.openxmlformats.org/officeDocument/2006/relationships/externalLink" Target="externalLinks/externalLink117.xml"/><Relationship Id="rId168" Type="http://schemas.openxmlformats.org/officeDocument/2006/relationships/externalLink" Target="externalLinks/externalLink138.xml"/><Relationship Id="rId312" Type="http://schemas.openxmlformats.org/officeDocument/2006/relationships/externalLink" Target="externalLinks/externalLink282.xml"/><Relationship Id="rId333" Type="http://schemas.openxmlformats.org/officeDocument/2006/relationships/externalLink" Target="externalLinks/externalLink303.xml"/><Relationship Id="rId354" Type="http://schemas.openxmlformats.org/officeDocument/2006/relationships/externalLink" Target="externalLinks/externalLink324.xml"/><Relationship Id="rId51" Type="http://schemas.openxmlformats.org/officeDocument/2006/relationships/externalLink" Target="externalLinks/externalLink21.xml"/><Relationship Id="rId72" Type="http://schemas.openxmlformats.org/officeDocument/2006/relationships/externalLink" Target="externalLinks/externalLink42.xml"/><Relationship Id="rId93" Type="http://schemas.openxmlformats.org/officeDocument/2006/relationships/externalLink" Target="externalLinks/externalLink63.xml"/><Relationship Id="rId189" Type="http://schemas.openxmlformats.org/officeDocument/2006/relationships/externalLink" Target="externalLinks/externalLink159.xml"/><Relationship Id="rId375" Type="http://schemas.openxmlformats.org/officeDocument/2006/relationships/externalLink" Target="externalLinks/externalLink345.xml"/><Relationship Id="rId39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84.xml"/><Relationship Id="rId235" Type="http://schemas.openxmlformats.org/officeDocument/2006/relationships/externalLink" Target="externalLinks/externalLink205.xml"/><Relationship Id="rId256" Type="http://schemas.openxmlformats.org/officeDocument/2006/relationships/externalLink" Target="externalLinks/externalLink226.xml"/><Relationship Id="rId277" Type="http://schemas.openxmlformats.org/officeDocument/2006/relationships/externalLink" Target="externalLinks/externalLink247.xml"/><Relationship Id="rId298" Type="http://schemas.openxmlformats.org/officeDocument/2006/relationships/externalLink" Target="externalLinks/externalLink268.xml"/><Relationship Id="rId400" Type="http://schemas.openxmlformats.org/officeDocument/2006/relationships/customXml" Target="../customXml/item3.xml"/><Relationship Id="rId116" Type="http://schemas.openxmlformats.org/officeDocument/2006/relationships/externalLink" Target="externalLinks/externalLink86.xml"/><Relationship Id="rId137" Type="http://schemas.openxmlformats.org/officeDocument/2006/relationships/externalLink" Target="externalLinks/externalLink107.xml"/><Relationship Id="rId158" Type="http://schemas.openxmlformats.org/officeDocument/2006/relationships/externalLink" Target="externalLinks/externalLink128.xml"/><Relationship Id="rId302" Type="http://schemas.openxmlformats.org/officeDocument/2006/relationships/externalLink" Target="externalLinks/externalLink272.xml"/><Relationship Id="rId323" Type="http://schemas.openxmlformats.org/officeDocument/2006/relationships/externalLink" Target="externalLinks/externalLink293.xml"/><Relationship Id="rId344" Type="http://schemas.openxmlformats.org/officeDocument/2006/relationships/externalLink" Target="externalLinks/externalLink314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1.xml"/><Relationship Id="rId62" Type="http://schemas.openxmlformats.org/officeDocument/2006/relationships/externalLink" Target="externalLinks/externalLink32.xml"/><Relationship Id="rId83" Type="http://schemas.openxmlformats.org/officeDocument/2006/relationships/externalLink" Target="externalLinks/externalLink53.xml"/><Relationship Id="rId179" Type="http://schemas.openxmlformats.org/officeDocument/2006/relationships/externalLink" Target="externalLinks/externalLink149.xml"/><Relationship Id="rId365" Type="http://schemas.openxmlformats.org/officeDocument/2006/relationships/externalLink" Target="externalLinks/externalLink335.xml"/><Relationship Id="rId386" Type="http://schemas.openxmlformats.org/officeDocument/2006/relationships/externalLink" Target="externalLinks/externalLink356.xml"/><Relationship Id="rId190" Type="http://schemas.openxmlformats.org/officeDocument/2006/relationships/externalLink" Target="externalLinks/externalLink160.xml"/><Relationship Id="rId204" Type="http://schemas.openxmlformats.org/officeDocument/2006/relationships/externalLink" Target="externalLinks/externalLink174.xml"/><Relationship Id="rId225" Type="http://schemas.openxmlformats.org/officeDocument/2006/relationships/externalLink" Target="externalLinks/externalLink195.xml"/><Relationship Id="rId246" Type="http://schemas.openxmlformats.org/officeDocument/2006/relationships/externalLink" Target="externalLinks/externalLink216.xml"/><Relationship Id="rId267" Type="http://schemas.openxmlformats.org/officeDocument/2006/relationships/externalLink" Target="externalLinks/externalLink237.xml"/><Relationship Id="rId288" Type="http://schemas.openxmlformats.org/officeDocument/2006/relationships/externalLink" Target="externalLinks/externalLink258.xml"/><Relationship Id="rId106" Type="http://schemas.openxmlformats.org/officeDocument/2006/relationships/externalLink" Target="externalLinks/externalLink76.xml"/><Relationship Id="rId127" Type="http://schemas.openxmlformats.org/officeDocument/2006/relationships/externalLink" Target="externalLinks/externalLink97.xml"/><Relationship Id="rId313" Type="http://schemas.openxmlformats.org/officeDocument/2006/relationships/externalLink" Target="externalLinks/externalLink28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.xml"/><Relationship Id="rId52" Type="http://schemas.openxmlformats.org/officeDocument/2006/relationships/externalLink" Target="externalLinks/externalLink22.xml"/><Relationship Id="rId73" Type="http://schemas.openxmlformats.org/officeDocument/2006/relationships/externalLink" Target="externalLinks/externalLink43.xml"/><Relationship Id="rId94" Type="http://schemas.openxmlformats.org/officeDocument/2006/relationships/externalLink" Target="externalLinks/externalLink64.xml"/><Relationship Id="rId148" Type="http://schemas.openxmlformats.org/officeDocument/2006/relationships/externalLink" Target="externalLinks/externalLink118.xml"/><Relationship Id="rId169" Type="http://schemas.openxmlformats.org/officeDocument/2006/relationships/externalLink" Target="externalLinks/externalLink139.xml"/><Relationship Id="rId334" Type="http://schemas.openxmlformats.org/officeDocument/2006/relationships/externalLink" Target="externalLinks/externalLink304.xml"/><Relationship Id="rId355" Type="http://schemas.openxmlformats.org/officeDocument/2006/relationships/externalLink" Target="externalLinks/externalLink325.xml"/><Relationship Id="rId376" Type="http://schemas.openxmlformats.org/officeDocument/2006/relationships/externalLink" Target="externalLinks/externalLink346.xml"/><Relationship Id="rId397" Type="http://schemas.openxmlformats.org/officeDocument/2006/relationships/calcChain" Target="calcChain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50.xml"/><Relationship Id="rId215" Type="http://schemas.openxmlformats.org/officeDocument/2006/relationships/externalLink" Target="externalLinks/externalLink185.xml"/><Relationship Id="rId236" Type="http://schemas.openxmlformats.org/officeDocument/2006/relationships/externalLink" Target="externalLinks/externalLink206.xml"/><Relationship Id="rId257" Type="http://schemas.openxmlformats.org/officeDocument/2006/relationships/externalLink" Target="externalLinks/externalLink227.xml"/><Relationship Id="rId278" Type="http://schemas.openxmlformats.org/officeDocument/2006/relationships/externalLink" Target="externalLinks/externalLink248.xml"/><Relationship Id="rId303" Type="http://schemas.openxmlformats.org/officeDocument/2006/relationships/externalLink" Target="externalLinks/externalLink273.xml"/><Relationship Id="rId42" Type="http://schemas.openxmlformats.org/officeDocument/2006/relationships/externalLink" Target="externalLinks/externalLink12.xml"/><Relationship Id="rId84" Type="http://schemas.openxmlformats.org/officeDocument/2006/relationships/externalLink" Target="externalLinks/externalLink54.xml"/><Relationship Id="rId138" Type="http://schemas.openxmlformats.org/officeDocument/2006/relationships/externalLink" Target="externalLinks/externalLink108.xml"/><Relationship Id="rId345" Type="http://schemas.openxmlformats.org/officeDocument/2006/relationships/externalLink" Target="externalLinks/externalLink315.xml"/><Relationship Id="rId387" Type="http://schemas.openxmlformats.org/officeDocument/2006/relationships/externalLink" Target="externalLinks/externalLink357.xml"/><Relationship Id="rId191" Type="http://schemas.openxmlformats.org/officeDocument/2006/relationships/externalLink" Target="externalLinks/externalLink161.xml"/><Relationship Id="rId205" Type="http://schemas.openxmlformats.org/officeDocument/2006/relationships/externalLink" Target="externalLinks/externalLink175.xml"/><Relationship Id="rId247" Type="http://schemas.openxmlformats.org/officeDocument/2006/relationships/externalLink" Target="externalLinks/externalLink217.xml"/><Relationship Id="rId107" Type="http://schemas.openxmlformats.org/officeDocument/2006/relationships/externalLink" Target="externalLinks/externalLink77.xml"/><Relationship Id="rId289" Type="http://schemas.openxmlformats.org/officeDocument/2006/relationships/externalLink" Target="externalLinks/externalLink259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23.xml"/><Relationship Id="rId149" Type="http://schemas.openxmlformats.org/officeDocument/2006/relationships/externalLink" Target="externalLinks/externalLink119.xml"/><Relationship Id="rId314" Type="http://schemas.openxmlformats.org/officeDocument/2006/relationships/externalLink" Target="externalLinks/externalLink284.xml"/><Relationship Id="rId356" Type="http://schemas.openxmlformats.org/officeDocument/2006/relationships/externalLink" Target="externalLinks/externalLink326.xml"/><Relationship Id="rId398" Type="http://schemas.openxmlformats.org/officeDocument/2006/relationships/customXml" Target="../customXml/item1.xml"/><Relationship Id="rId95" Type="http://schemas.openxmlformats.org/officeDocument/2006/relationships/externalLink" Target="externalLinks/externalLink65.xml"/><Relationship Id="rId160" Type="http://schemas.openxmlformats.org/officeDocument/2006/relationships/externalLink" Target="externalLinks/externalLink130.xml"/><Relationship Id="rId216" Type="http://schemas.openxmlformats.org/officeDocument/2006/relationships/externalLink" Target="externalLinks/externalLink186.xml"/><Relationship Id="rId258" Type="http://schemas.openxmlformats.org/officeDocument/2006/relationships/externalLink" Target="externalLinks/externalLink228.xml"/><Relationship Id="rId22" Type="http://schemas.openxmlformats.org/officeDocument/2006/relationships/worksheet" Target="worksheets/sheet22.xml"/><Relationship Id="rId64" Type="http://schemas.openxmlformats.org/officeDocument/2006/relationships/externalLink" Target="externalLinks/externalLink34.xml"/><Relationship Id="rId118" Type="http://schemas.openxmlformats.org/officeDocument/2006/relationships/externalLink" Target="externalLinks/externalLink88.xml"/><Relationship Id="rId325" Type="http://schemas.openxmlformats.org/officeDocument/2006/relationships/externalLink" Target="externalLinks/externalLink295.xml"/><Relationship Id="rId367" Type="http://schemas.openxmlformats.org/officeDocument/2006/relationships/externalLink" Target="externalLinks/externalLink337.xml"/><Relationship Id="rId171" Type="http://schemas.openxmlformats.org/officeDocument/2006/relationships/externalLink" Target="externalLinks/externalLink141.xml"/><Relationship Id="rId227" Type="http://schemas.openxmlformats.org/officeDocument/2006/relationships/externalLink" Target="externalLinks/externalLink197.xml"/><Relationship Id="rId269" Type="http://schemas.openxmlformats.org/officeDocument/2006/relationships/externalLink" Target="externalLinks/externalLink239.xml"/><Relationship Id="rId33" Type="http://schemas.openxmlformats.org/officeDocument/2006/relationships/externalLink" Target="externalLinks/externalLink3.xml"/><Relationship Id="rId129" Type="http://schemas.openxmlformats.org/officeDocument/2006/relationships/externalLink" Target="externalLinks/externalLink99.xml"/><Relationship Id="rId280" Type="http://schemas.openxmlformats.org/officeDocument/2006/relationships/externalLink" Target="externalLinks/externalLink250.xml"/><Relationship Id="rId336" Type="http://schemas.openxmlformats.org/officeDocument/2006/relationships/externalLink" Target="externalLinks/externalLink306.xml"/><Relationship Id="rId75" Type="http://schemas.openxmlformats.org/officeDocument/2006/relationships/externalLink" Target="externalLinks/externalLink45.xml"/><Relationship Id="rId140" Type="http://schemas.openxmlformats.org/officeDocument/2006/relationships/externalLink" Target="externalLinks/externalLink110.xml"/><Relationship Id="rId182" Type="http://schemas.openxmlformats.org/officeDocument/2006/relationships/externalLink" Target="externalLinks/externalLink152.xml"/><Relationship Id="rId378" Type="http://schemas.openxmlformats.org/officeDocument/2006/relationships/externalLink" Target="externalLinks/externalLink348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08.xml"/><Relationship Id="rId291" Type="http://schemas.openxmlformats.org/officeDocument/2006/relationships/externalLink" Target="externalLinks/externalLink261.xml"/><Relationship Id="rId305" Type="http://schemas.openxmlformats.org/officeDocument/2006/relationships/externalLink" Target="externalLinks/externalLink275.xml"/><Relationship Id="rId347" Type="http://schemas.openxmlformats.org/officeDocument/2006/relationships/externalLink" Target="externalLinks/externalLink317.xml"/><Relationship Id="rId44" Type="http://schemas.openxmlformats.org/officeDocument/2006/relationships/externalLink" Target="externalLinks/externalLink14.xml"/><Relationship Id="rId86" Type="http://schemas.openxmlformats.org/officeDocument/2006/relationships/externalLink" Target="externalLinks/externalLink56.xml"/><Relationship Id="rId151" Type="http://schemas.openxmlformats.org/officeDocument/2006/relationships/externalLink" Target="externalLinks/externalLink121.xml"/><Relationship Id="rId389" Type="http://schemas.openxmlformats.org/officeDocument/2006/relationships/externalLink" Target="externalLinks/externalLink359.xml"/><Relationship Id="rId193" Type="http://schemas.openxmlformats.org/officeDocument/2006/relationships/externalLink" Target="externalLinks/externalLink163.xml"/><Relationship Id="rId207" Type="http://schemas.openxmlformats.org/officeDocument/2006/relationships/externalLink" Target="externalLinks/externalLink177.xml"/><Relationship Id="rId249" Type="http://schemas.openxmlformats.org/officeDocument/2006/relationships/externalLink" Target="externalLinks/externalLink219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79.xml"/><Relationship Id="rId260" Type="http://schemas.openxmlformats.org/officeDocument/2006/relationships/externalLink" Target="externalLinks/externalLink230.xml"/><Relationship Id="rId316" Type="http://schemas.openxmlformats.org/officeDocument/2006/relationships/externalLink" Target="externalLinks/externalLink286.xml"/><Relationship Id="rId55" Type="http://schemas.openxmlformats.org/officeDocument/2006/relationships/externalLink" Target="externalLinks/externalLink25.xml"/><Relationship Id="rId97" Type="http://schemas.openxmlformats.org/officeDocument/2006/relationships/externalLink" Target="externalLinks/externalLink67.xml"/><Relationship Id="rId120" Type="http://schemas.openxmlformats.org/officeDocument/2006/relationships/externalLink" Target="externalLinks/externalLink90.xml"/><Relationship Id="rId358" Type="http://schemas.openxmlformats.org/officeDocument/2006/relationships/externalLink" Target="externalLinks/externalLink328.xml"/><Relationship Id="rId162" Type="http://schemas.openxmlformats.org/officeDocument/2006/relationships/externalLink" Target="externalLinks/externalLink132.xml"/><Relationship Id="rId218" Type="http://schemas.openxmlformats.org/officeDocument/2006/relationships/externalLink" Target="externalLinks/externalLink188.xml"/><Relationship Id="rId271" Type="http://schemas.openxmlformats.org/officeDocument/2006/relationships/externalLink" Target="externalLinks/externalLink241.xml"/><Relationship Id="rId24" Type="http://schemas.openxmlformats.org/officeDocument/2006/relationships/worksheet" Target="worksheets/sheet24.xml"/><Relationship Id="rId66" Type="http://schemas.openxmlformats.org/officeDocument/2006/relationships/externalLink" Target="externalLinks/externalLink36.xml"/><Relationship Id="rId131" Type="http://schemas.openxmlformats.org/officeDocument/2006/relationships/externalLink" Target="externalLinks/externalLink101.xml"/><Relationship Id="rId327" Type="http://schemas.openxmlformats.org/officeDocument/2006/relationships/externalLink" Target="externalLinks/externalLink297.xml"/><Relationship Id="rId369" Type="http://schemas.openxmlformats.org/officeDocument/2006/relationships/externalLink" Target="externalLinks/externalLink339.xml"/><Relationship Id="rId173" Type="http://schemas.openxmlformats.org/officeDocument/2006/relationships/externalLink" Target="externalLinks/externalLink143.xml"/><Relationship Id="rId229" Type="http://schemas.openxmlformats.org/officeDocument/2006/relationships/externalLink" Target="externalLinks/externalLink199.xml"/><Relationship Id="rId380" Type="http://schemas.openxmlformats.org/officeDocument/2006/relationships/externalLink" Target="externalLinks/externalLink350.xml"/><Relationship Id="rId240" Type="http://schemas.openxmlformats.org/officeDocument/2006/relationships/externalLink" Target="externalLinks/externalLink210.xml"/><Relationship Id="rId35" Type="http://schemas.openxmlformats.org/officeDocument/2006/relationships/externalLink" Target="externalLinks/externalLink5.xml"/><Relationship Id="rId77" Type="http://schemas.openxmlformats.org/officeDocument/2006/relationships/externalLink" Target="externalLinks/externalLink47.xml"/><Relationship Id="rId100" Type="http://schemas.openxmlformats.org/officeDocument/2006/relationships/externalLink" Target="externalLinks/externalLink70.xml"/><Relationship Id="rId282" Type="http://schemas.openxmlformats.org/officeDocument/2006/relationships/externalLink" Target="externalLinks/externalLink252.xml"/><Relationship Id="rId338" Type="http://schemas.openxmlformats.org/officeDocument/2006/relationships/externalLink" Target="externalLinks/externalLink308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112.xml"/><Relationship Id="rId184" Type="http://schemas.openxmlformats.org/officeDocument/2006/relationships/externalLink" Target="externalLinks/externalLink154.xml"/><Relationship Id="rId391" Type="http://schemas.openxmlformats.org/officeDocument/2006/relationships/externalLink" Target="externalLinks/externalLink361.xml"/><Relationship Id="rId251" Type="http://schemas.openxmlformats.org/officeDocument/2006/relationships/externalLink" Target="externalLinks/externalLink221.xml"/><Relationship Id="rId46" Type="http://schemas.openxmlformats.org/officeDocument/2006/relationships/externalLink" Target="externalLinks/externalLink16.xml"/><Relationship Id="rId293" Type="http://schemas.openxmlformats.org/officeDocument/2006/relationships/externalLink" Target="externalLinks/externalLink263.xml"/><Relationship Id="rId307" Type="http://schemas.openxmlformats.org/officeDocument/2006/relationships/externalLink" Target="externalLinks/externalLink277.xml"/><Relationship Id="rId349" Type="http://schemas.openxmlformats.org/officeDocument/2006/relationships/externalLink" Target="externalLinks/externalLink319.xml"/><Relationship Id="rId88" Type="http://schemas.openxmlformats.org/officeDocument/2006/relationships/externalLink" Target="externalLinks/externalLink58.xml"/><Relationship Id="rId111" Type="http://schemas.openxmlformats.org/officeDocument/2006/relationships/externalLink" Target="externalLinks/externalLink81.xml"/><Relationship Id="rId153" Type="http://schemas.openxmlformats.org/officeDocument/2006/relationships/externalLink" Target="externalLinks/externalLink123.xml"/><Relationship Id="rId195" Type="http://schemas.openxmlformats.org/officeDocument/2006/relationships/externalLink" Target="externalLinks/externalLink165.xml"/><Relationship Id="rId209" Type="http://schemas.openxmlformats.org/officeDocument/2006/relationships/externalLink" Target="externalLinks/externalLink179.xml"/><Relationship Id="rId360" Type="http://schemas.openxmlformats.org/officeDocument/2006/relationships/externalLink" Target="externalLinks/externalLink330.xml"/><Relationship Id="rId220" Type="http://schemas.openxmlformats.org/officeDocument/2006/relationships/externalLink" Target="externalLinks/externalLink190.xml"/><Relationship Id="rId15" Type="http://schemas.openxmlformats.org/officeDocument/2006/relationships/worksheet" Target="worksheets/sheet15.xml"/><Relationship Id="rId57" Type="http://schemas.openxmlformats.org/officeDocument/2006/relationships/externalLink" Target="externalLinks/externalLink27.xml"/><Relationship Id="rId262" Type="http://schemas.openxmlformats.org/officeDocument/2006/relationships/externalLink" Target="externalLinks/externalLink232.xml"/><Relationship Id="rId318" Type="http://schemas.openxmlformats.org/officeDocument/2006/relationships/externalLink" Target="externalLinks/externalLink288.xml"/><Relationship Id="rId99" Type="http://schemas.openxmlformats.org/officeDocument/2006/relationships/externalLink" Target="externalLinks/externalLink69.xml"/><Relationship Id="rId122" Type="http://schemas.openxmlformats.org/officeDocument/2006/relationships/externalLink" Target="externalLinks/externalLink92.xml"/><Relationship Id="rId164" Type="http://schemas.openxmlformats.org/officeDocument/2006/relationships/externalLink" Target="externalLinks/externalLink134.xml"/><Relationship Id="rId371" Type="http://schemas.openxmlformats.org/officeDocument/2006/relationships/externalLink" Target="externalLinks/externalLink341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201.xml"/><Relationship Id="rId273" Type="http://schemas.openxmlformats.org/officeDocument/2006/relationships/externalLink" Target="externalLinks/externalLink243.xml"/><Relationship Id="rId329" Type="http://schemas.openxmlformats.org/officeDocument/2006/relationships/externalLink" Target="externalLinks/externalLink299.xml"/><Relationship Id="rId68" Type="http://schemas.openxmlformats.org/officeDocument/2006/relationships/externalLink" Target="externalLinks/externalLink38.xml"/><Relationship Id="rId133" Type="http://schemas.openxmlformats.org/officeDocument/2006/relationships/externalLink" Target="externalLinks/externalLink103.xml"/><Relationship Id="rId175" Type="http://schemas.openxmlformats.org/officeDocument/2006/relationships/externalLink" Target="externalLinks/externalLink145.xml"/><Relationship Id="rId340" Type="http://schemas.openxmlformats.org/officeDocument/2006/relationships/externalLink" Target="externalLinks/externalLink310.xml"/><Relationship Id="rId200" Type="http://schemas.openxmlformats.org/officeDocument/2006/relationships/externalLink" Target="externalLinks/externalLink170.xml"/><Relationship Id="rId382" Type="http://schemas.openxmlformats.org/officeDocument/2006/relationships/externalLink" Target="externalLinks/externalLink352.xml"/><Relationship Id="rId242" Type="http://schemas.openxmlformats.org/officeDocument/2006/relationships/externalLink" Target="externalLinks/externalLink212.xml"/><Relationship Id="rId284" Type="http://schemas.openxmlformats.org/officeDocument/2006/relationships/externalLink" Target="externalLinks/externalLink254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6</xdr:col>
          <xdr:colOff>640080</xdr:colOff>
          <xdr:row>27</xdr:row>
          <xdr:rowOff>106680</xdr:rowOff>
        </xdr:from>
        <xdr:to>
          <xdr:col>20</xdr:col>
          <xdr:colOff>784860</xdr:colOff>
          <xdr:row>30</xdr:row>
          <xdr:rowOff>22860</xdr:rowOff>
        </xdr:to>
        <xdr:sp macro="" textlink="">
          <xdr:nvSpPr>
            <xdr:cNvPr id="8193" name="Object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A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veri\quarter\WINDOWS\Desktop\AamirZaveri\Accounts\QuartRepo\1st%20Quarter\1st%20QuarterAccou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d\d_samd\AAMIR\CASH%20RECOVERY\Rec-19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BS300603-QTR-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deloitte\Documents%20and%20Settings\tayyab\Desktop\External%20Auditors\NBP%20-%20Advances\Credit%20Review\FTC%20Branch%20Karachi\Extent%20of%20Verification%20-%20FTC%20Branch%20Karachi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mirzaveri\e\Analysis%20Budget%202003\budget%20analysis%202003%20fe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Users/nailakhan/Desktop/UGIF%20Govt%20Security%2031%20May%2016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ADMINI~1\LOCALS~1\Temp\Fixed%20Assets\CARs\CAR-99_M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.189\Arif%20Backup\Bank%20Data\House%20Furnishing%20Allowance-Write%20Offs-Voucher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IMCTemp\MIS\2002-03\MIS-Sep-02-B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Investments%20-%20HFT%20Combined%20Leadsheet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FCs\May-31,%20201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ALI~1.ASA\LOCALS~1\Temp\notesE8DBF2\Documents%20and%20Settings\auditor.f\Desktop\93ABC100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UNEER~1.ZAI\LOCALS~1\Temp\Rar$DI00.547\Documents%20and%20Settings\kamran.ahmed\Desktop\31-march-2007%20mk%20ovs%20cons\bahrain\bahrain%20%20Form%2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IF\Users\usama\Downloads\Documents%20and%20Settings\auditor.f\Desktop\93ABC100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Clients/UBL%20Funds/June%202015/ASSF/By%20client/Latest%20data/New%20workdone/Documents%20and%20Settings/auditor-4/My%20Documents/ABL-IIF/workings/investment%20income.xlsm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4.8.137\Users\msiddiqui034\Desktop\Users\Unaveed005\Downloads\Profit%20Clearence.xlsm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4.8.137\Audit%20C\audit%20c\CLOSING\Backup%20of%20SEC31DEC01.xlk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IMCTemp\MIS\2001-2002\JPN-P&amp;L%20&amp;%20BS%20-FEB02-SA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NDUS%20MOTORS\Audit%202007\MIS\2003-04\Japan\JPN-P&amp;L%20&amp;%20BS%20-Mar%2004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~1/FIN-GH~1/LOCALS~1/Temp/notes6030C8/Newletter%20Requirements%20March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Asad.Abbas/Desktop/Nadir/MCR/Client%20Provided/mcr/TOTAL%20FEEL%20(30-12-2006)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Documents%20and%20Settings\Asad.Abbas\Desktop\Nadir\MCR\Client%20Provided\mcr\TOTAL%20FEEL%20(30-12-2006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arooq\DATA\ACCOUNTS\2001\IGI-Insurance(InvestmentNot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15.87\c$\Accounts-kp\stand%20alone\JUNE%202005\BS300605-QTR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anfernan\In%20&amp;%20Out\WINDOWS\TEMP\Farooq\DATA\ACCOUNTS\2001\IGI-Insurance(InvestmentNot)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kppbrianfernan\NJI%20DEC-2002\WINDOWS\TEMP\Farooq\DATA\ACCOUNTS\2001\IGI-Insurance(InvestmentNot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kpptrainee\NJI\WINDOWS\TEMP\Farooq\DATA\ACCOUNTS\2001\IGI-Insurance(InvestmentNot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myasco\MYASCO\MAK\New%20Folder\DATA%20DEC,04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krand\users_2006_2007\Ahsan\Personal\BasicFinancialAnalysisModel(1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alim\FOR%20ALL%20TEAM\Documents%20and%20Settings\elhaj\Mes%20documents\Personnel\Hbl123\0Hok\2003\PROFORMA%20MPR%2023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Users/movais/Desktop/invetsments/Interim-2009/KPMG/Interim-2009/data/ASIF/Man.report/2009/June-09/Portfolio%20June%2030th%2009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-9\C\NBP-ACCOUNTS-2002\NBP-BS-S.SHEET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.%20Adnan%20Docs\2008\Fixed%20Assets\Fixed%20Assets%20Dec%202008\Statement%2031%20db%20query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jeeb\c\My%20Documents\FXMTM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~1/MUNEER~1.ZAI/LOCALS~1/Temp/Rar$DI00.547/Documents%20and%20Settings/kamran.ahmed/Desktop/31-march-2007%20mk%20ovs%20cons/bahrain/bahrain%20%20Form%20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ymond\d\MIS\2000-2001\MISOCT(03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Documents%20and%20Settings\sajid.hussain\Desktop\New%20Folder\Order%20Report\ORDER%20FILE%20Sept%2027,%202006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guson_audito\half%20yearly%20audit%202007\Documents%20and%20Settings\Kashif\Desktop\kashif\Mongthly%20reporting%20to%20UAE\Affair-income%20Exp%20September%202006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kashif/Desktop/kashif1/Monthly%20Reporting/Monthly%20Reporting%20April%2007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~1/MUNEER~1.ZAI/LOCALS~1/Temp/Rar$DI00.547/kashif/Monthly%20affairs/2007/January07/REVISED%20AL%20&amp;%20IE%20MHQ%20Dec-06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DOCUME~1\MUNEER~1.ZAI\LOCALS~1\Temp\Rar$DI00.422\kashif\Monthly%20affairs\2007\January07\REVISED%20AL%20&amp;%20IE%20MHQ%20Dec-06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kashif/Desktop/kashif1/Monthly%20Reporting/June%202007/Reporting%20format%20June%2020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~1/MUNEER~1.ZAI/LOCALS~1/Temp/Rar$DI00.547/Documents%20and%20Settings/kashif/Desktop/kashif1/Monthly%20affairs/2007/March/904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DOCUME~1\MUNEER~1.ZAI\LOCALS~1\Temp\Rar$DI00.422\Documents%20and%20Settings\kashif\Desktop\kashif1\Monthly%20affairs\2007\March\904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~1/MUNEER~1.ZAI/LOCALS~1/Temp/Rar$DI00.547/Documents%20and%20Settings/kashif/Desktop/kashif1/Monthly%20affairs/2007/March/92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GUSON_AUDITO\Sharing\My%20Documents\TEMP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DOCUME~1\MUNEER~1.ZAI\LOCALS~1\Temp\Rar$DI00.422\Documents%20and%20Settings\kashif\Desktop\kashif1\Monthly%20affairs\2007\March\92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MIS\2000-2001\mis%20december%2099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38.119\Data\USB%20Backup%2006.07.07\FI%20Capital%20Calculation%20as%20of%20March,%2031%2007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38.119\Data\Gibran\Calculations\International\March%20Calculation\Calculation\Corp%20Comm\Dec%20Calculation\International%20Portfolio%20as%20of%2031%20December%202006v.4.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ci\auditshare\KPMG%20Data\OLD%20Data%20(NJI%20&amp;%20CICL)\CICL\Working%20Papers\Investments-2007\saeed%20data\Portfolio-Dec%2031st%202007-VER4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Deloitte\Users\myasco\Desktop\backup%20c\ACCOUNTS2003\Final%20Accounts%202003MARCHa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7.209\SharedDocs\DOCUME~1\FIN-GH~1\LOCALS~1\Temp\notes6030C8\Newletter%20Requirements%20March-07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BS30060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kbar\D\Audit%20Files\DGKCCL%202006\Review%202005\Accounts\final\DGKhan2005HalfYearly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reporting%20pack%20%20rec%205th%205pm\Suda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~1/MUNEER~1.ZAI/LOCALS~1/Temp/Rar$DI00.547/Documents%20and%20Settings/Administrator/Desktop/MCR%2019%20April%202007/Fwd%20Contracts%20OS%20ON%2031-03-07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38.119\Data\Gibran\Calculations\International\March%20Calculation\Calculation\Corp%20Comm\March%20Calculation\Data%20Recieved\Corp%20&amp;%20Comm\Basel%202%20Report%200307%20-%20Qatar%20Corporate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new%20audit%202\alfalh%20GHP\finalization\BF\Finalization\Prelim-Final%20Analytical%20Review-%20B%20F%20Modarab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microsoft.com/office/2006/relationships/xlExternalLinkPath/xlStartup" Target="STATISTICS/STATS%20-%202003/PLAN%202003/PLAN%202003%20RECEIVED%20FROM%20BRANCHES/SUDA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klhrmeyfs01\server%20tax\TEMP\Master2003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249.49\aftababbas\Users\Myasco\AppData\Roaming\Microsoft\Excel\XLSTART\Shafique\Arif\Fixed%20Assets\FA-2003\Monthly%20Fa%20Sch%203%20QTR\09Fixed%20Asset%20Schedule-Format-NEW%20Master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atiq.rahman/Local%20Settings/Temporary%20Internet%20Files/Content.Outlook/T37QH558/FEEL-%2031-12-2009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IMCTemp\MIS\2001-2002\MISdec4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%20drive%20data%2015-12-09/MIS-CFC%202009/FEEL%202009/FEEL-%2005-01-2010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portingPack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erseas%20Statements\F&amp;S\All\SUDA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kci.treasury2\Local%20Settings\Temporary%20Internet%20Files\OLK225\Deposits-Cash-27-07-09%20(2)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38.119\Data\Documents%20and%20Settings\hasan.paliwala\Desktop\Market%20Risk%20Capital%20Submission_March%2031%202007_updated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lobal\Tax%20Year%202007\01-Final%20Return\01-Global%20Return%20-%20TY%202007-4%20(Jawed)-2-Kazim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321%20Financial%20Statements%20Review%20Workbook%20JSAIF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F9A612\trav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COUNTS\fin_2000\JFOLD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guson\AFF%20SHARED\AFF%20SHARED\talha%20a%20ghani\JAN%202008\CFS\Non-Statistical%20Sampling%20Template%20CF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F%20SHARED\AFF%20SHARED\talha%20a%20ghani\JAN%202008\CFS\Non-Statistical%20Sampling%20Template%20CF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HAD_JAMAL\Audit%202004\WINDOWS\BS300603-CYRU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Treasury-BO/Documents%20and%20Settings/AShamim/My%20Documents/BIDAUC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-ADD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Local%20Settings\Temporary%20Internet%20Files\OLK5F\OS%20WITH%20SBP%20ADS%20AS%20CUSTM%20ON%2030-06-07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deloitte\JS%20Aggressive%20Income%20Fund\final%20deliverables\Accounts%20June%2030,%202008%20-%2024-07-2008%209-38%20P.M\Copy%20of%20Financial%20statements-%20JS%20Aggreesive%202008--Final%20(NY%20Review)%2024-7-08%209-38%20P.M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DOCUME~1\MUNEER~1.ZAI\LOCALS~1\Temp\Rar$DI00.422\My%20Documents\TEMP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~1/MUNEER~1.ZAI/LOCALS~1/Temp/Rar$DI00.547/My%20Documents/TEMP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asad\ASAD\FINANCIAL\JULY\C%20Drive\SHUAIB\New%20Folder\Audit-2002\PAPL-FINANCIALS-200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BS300602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ERVER\Audit\My%20Documents\Final%20Accounts%202001As%20per%20Auditors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deloitte\FILE_SERVER\Audit\My%20Documents\Final%20Accounts%202001As%20per%20Auditors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bhatda\Desktop\IGI\Other%20clients\IGI%20Insurance%20Limited\Accounts\Accounts%20Final\Accounts%20IGI%20-%20June%2030%202008%20(Formatted)%207%20Aug%2008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B6B783\Accounts%20IGI%20-%20June%2030%202008%20(Formatted)%207%20Aug%2008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10101\fhs%20accounts\RAHIMMALI\FHS%20ACCOUNTS\RAHIMMALI\FHS%20ACCOUNTS\Documents%20and%20Settings\iqbal.sadruddin\Local%20Settings\Temporary%20Internet%20Files\OLK6\Note%20%23%2023%20-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PR-02%20A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k-khifsr01\audit\Documents%20and%20Settings\Abhatti\Desktop\pl888122_kpmg%20sampling%20plan_fsa_se_vse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k-khifsr01\audit\Documents%20and%20Settings\RaviPrakash\Desktop\TODD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myasco\Data\Watts\Stat%20Accounts%202004\JUNE%202004\Consolidated\Auditors\final%20accounts%202001Complete%20Adjustmen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Bank%20balances%20Combined%20Leadsheet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CLOSING\Backup%20of%20SEC31DEC01.xlk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az\E\AUDIT\Packages\Pkg%202003%20(Ini)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IJLAL~1.HUS\LOCALS~1\Temp\Rar$DI00.437\NAFA%20FSIF%20YE%202012\Portions\Investments\TFC\Documents%20and%20Settings\ext.auditor\Desktop\SAMEED%20REFORMATTED\INCOME%20TOP%20AND%20CONTROL\Income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Documents%20and%20Settings\auditors\Desktop\sarah\Investment%20in%20shares%20-%20HFT%20and%20AFS(email)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2.167\Current%20Data\WaheedJSBL\June%20Data\CREDIT%20MAINTENANCE%20(CBG%20CUSTOMERS)-2008waheed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2.167\Current%20Data\CAD\SBP%20RETURNS\Monthly\A-07\Sep%20-%20Corporate%20Portfoli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Administrator/Local%20Settings/Temporary%20Internet%20Files/OLK5F/OS%20WITH%20SBP%20ADS%20AS%20CUSTM%20ON%2030-06-07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Schedule%202002-03\SCHD2003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k-khifsr01\AuditB06\Accounts-kp\stand%20alone\September%202006\FBL%20Balance%20With%20%20a%20%20CDB%2030.09.2006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Accounts-kp/stand%20alone/September%202006/FBL%20Balance%20With%20%20a%20%20CDB%2030.09.2006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Accounts-kp\stand%20alone\September%202006\FBL%20Balance%20With%20%20a%20%20CDB%2030.09.2006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Virani\Data\Excel\APR-02%20AL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audit\Auditors\final%20accounts%202001Complete%20Adjustment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deloitte\Documents%20and%20Settings\mustafa\Local%20Settings\Temporary%20Internet%20Files\OLK1D\Auditors\final%20accounts%202001Complete%20Adjustment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4\Umair%20Work\DOCUME~1\SAUD~1.AHM\LOCALS~1\TEMP\WEEKLY\WEEKLY-2006\June-2006\New%20weekly-17-June-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VOUCHER%20OF%20SHRS/September%2021,%202010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65.192\abcd\masud\ACCOUNTS-JUNE04\FINAL%20ACCOUNTS2004%20-21-07-20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kkhifsr01\Audit\nadeemshahab\Local%20Settings\Temporary%20Internet%20Files\OLK12\Documents%20and%20Settings\TalhaSiddiqui\Desktop\IIL\IIL%20Dec%2007\IIL%20December%202007\Accounts\FS%20Dec%202007%20IIL%20(Final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sohail.bhojani/Desktop/shuja/QRC/Documents%20and%20Settings/muneer.zaidi/Desktop/QRC%20MARCH%202007/special%20notes/OS%20WITH%20SBP%20ADS%20AS%20CUSTM%20ON%2031-03-07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CC1BB2C\TOC%20Template_investments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ferguson%20auditors\Sarah%20Nasir\Templates\Test%20of%20Controls%20Template%20Final%202010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faisalmain/FaisalDocs/Basel%20II/2009/Basel%20II%20-%20Sep%2009/Basel%20II%200609%20Bahrain%20ps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Documents%20and%20Settings\muhammad.abid\Desktop\NAFA%20Islamic%20Multi-Asset%20Fund\HY-08\wajahat\Audit%20Back%20up\ubl\FJ%20June\T_Bills%20PIB%20FIB1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IMCTemp\MIS\2001-2002\Half%20year%20-schedule-SAP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207ABFB\July%2031,%202009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2%20Pakistan%20Investment%20Bond%20Revaluation%20-%20AFS%20(final)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D2F155\July%2031,%202009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Documents%20and%20Settings\muhammad.abid\Desktop\NAFA%20Islamic%20Multi-Asset%20Fund\HY-08\wajahat\iqbal%20sharif%20back%20up\E%20%20back\OVS%2003\June%2003\Book1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ryfinalu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hore\public\General\Audit\IZ\Income%20Fixed%20Assets%20head%202004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or\c\Noor\PRESENT\GEC30-06-98\SIL-BUD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sim%20Shared%20Doc\REPORTING\June%2006\LHR\Half%20Yearly%20Statemets%20Consolidation\Reporting%20Year%202006\Formats%20of%20Cons%20Fin%20Statements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ALI~1.ASA\LOCALS~1\Temp\notesE8DBF2\DOCUME~1\ADMINI~1\LOCALS~1\Temp\notesE8DBF2\Substantive%20Analytics%20-%20Disaggregated%20revenue%20example%201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IF\Users\usama\Downloads\DOCUME~1\ADMINI~1\LOCALS~1\Temp\notesE8DBF2\Substantive%20Analytics%20-%20Disaggregated%20revenue%20example%201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53802B3\Related%20pty%20Muz%20APIF%20accounts%20final%20by%20noman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Sajid/Investments/CFS/Fresh%20CFS%20File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65.192\abcd\CLOSING\Backup%20of%20SEC31DEC01.xlk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2.150\g$\USB%20&amp;%20Misc\Audit\Business%20risk%20services\Risk%20Managment\Clients\Arcapita\Basel%20II%20Proposal\qis5wkb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38.119\Data\Documents%20and%20Settings\nazish.abbas\Desktop\June\CRC%20WISE%20RWA%20C&amp;C%20June%202006%20CBG%20ORIGINAL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\public\Credit\Approvals%20&amp;%20Disbursements\FOR%20MISC%20PURPOSE\Appr%20&amp;%20Disb%20-%20Jul-Sep03%20-%20for%20Shiraz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k-khifsr01\audit05\-acc\Documents%20and%20Settings\papa\Local%20Settings\Temporary%20Internet%20Files\Content.IE5\1ZZ5VT7C\WINDOWS\TEMP\Farooq\DATA\ACCOUNTS\2001\IGI-Insurance(InvestmentNot)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ubl/UBL2007/Accounts/consolidated%20accounts/Accounts-kp/stand%20alone/September%202006/FBL%20Balance%20With%20%20a%20%20CDB%2030.09.2006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99.103\Shared%20Documents\Data\ALCO\ALCO2007\MIS%20(ALCO-JAN-2007)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iqbal%20sharif%20back%20up\E%20%20back\OVS%2003\June%2003\Book1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til_server\public\iqbal%20sharif%20back%20up\E%20%20back\OVS%2003\June%2003\Book1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zi\c\OTHER_PREPAYMENTS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38.119\Data\USB%20Backup%2006.07.07\Treasury%20Capital%20Calculation%20as%20of%20March%2031,%202007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3.0.75\Finance%20Shared%20Folder\Accounts%20March%202006%20FINAL\CLOSING\Backup%20of%20SEC31DEC01.xlk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United%20Bank%20Limited/MCR/mcr%20final/Market%20risk/My%20Documents/AMK%20Projects/presentation/June%202004/Security%20Holding%20June%2004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2.210\Current%20Data\Users\js442ay\Desktop\MCB%20DCF%20Accounts%20June%202017%20(01.08.2017)%20-%20Initialled.xlsx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zohaib.hassan\AppData\Local\Microsoft\Windows\INetCache\Content.Outlook\MZR4NZUH\PIF%20DEC%2031,201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DOCUME~1\MUNEER~1.ZAI\LOCALS~1\Temp\Rar$DI00.422\Documents%20and%20Settings\kamran.ahmed\Desktop\31-march-2007%20mk%20ovs%20cons\bahrain\bahrain%20%20Form%20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FS-1%20%20APIF%20Financial%20Statement%20June%2030,%202008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2.210\Current%20Data\moiz.tanveer\AppData\Local\Deloitte.DA4\Docs\Temp\5000003225\2462263359800000515\2233%20FISGF%20FS%202016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1%20Cash%20Combined%20Leadsheet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f\My%20Documents\data%20a\RETURN%20FORM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TIL_SERVER\murad.mehdi\Documents%20and%20Settings\khurram\Local%20Settings\Temporary%20Internet%20Files\Content.IE5\4LUB0PIR\ACCRUALS%20WORKING\ACCRUALS%2004-APR-09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ferguson%20auditors\Documents%20and%20Settings\pirzada.masab\Desktop\Accept%20Reject%20Testing%20Template%20-%20June%202008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~1/MUNEER~1.ZAI/LOCALS~1/Temp/Rar$DI00.547/Documents%20and%20Settings/kashif/Desktop/kashif1/Monthly%20affairs/2007/Feburary%2007/Feburary%2007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United%20Bank%20Limited\MCR\mcr%20final\Market%20risk\My%20Documents\AMK%20Projects\presentation\June%202004\Security%20Holding%20June%2004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VOUCHER%20OF%20SHRS/SHARES%20WORKING%2001%20JULY%202009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~1/MUNEER~1.ZAI/LOCALS~1/Temp/Rar$DI00.547/Audit%20Back%20up/ubl/FJ%20June/T_Bills%20PIB%20FIB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kamran.ahmed/Desktop/31-march-2007%20mk%20ovs%20cons/bahrain/bahrain%20%20Form%2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DOCUME~1\MUNEER~1.ZAI\LOCALS~1\Temp\Rar$DI00.422\Documents%20and%20Settings\kashif\Desktop\kashif1\Monthly%20affairs\2007\Feburary%2007\Feburary%2007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ARIQ%20MAHMOOD\CIBG%208952-01%20Detail%20Ledger-1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DOCUME~1\MUNEER~1.ZAI\LOCALS~1\Temp\Rar$DI00.422\Audit%20Back%20up\ubl\FJ%20June\T_Bills%20PIB%20FIB1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~1/MUNEER~1.ZAI/LOCALS~1/Temp/Rar$DI00.547/Documents%20and%20Settings/muneer.zaidi/Desktop/June%202007/emails%20recieved/equity%20from%20Jamal/June%202007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United%20Bank%20Limited/MCR/mcr%20final/Market%20risk/UBL%20-%20INTERIM%2005/Treasury/Forex/CLIENT/Reval%20All%2030-06-05audi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DOCUME~1\MUNEER~1.ZAI\LOCALS~1\Temp\Rar$DI00.422\Documents%20and%20Settings\muneer.zaidi\Desktop\June%202007\emails%20recieved\equity%20from%20Jamal\June%202007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Dept\fcil\FCIL\FCMF\Daily%20FCMF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Users/Farrukh1/Desktop/BRR%20Final/Provision%20Final%20xls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38.119\Data\Shakeel\Nazish%20Risk%20Rating%20format\RWA%20CALCULATION%20MARCH%2031,2006\RWA%20CALCULATION%20C&amp;C%20%20AS%20ON%20MAR%2031,%202006%20updated%20May%2012%20with%20tariq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United%20Bank%20Limited\MCR\mcr%20final\Market%20risk\UBL%20-%20INTERIM%2005\Treasury\Forex\CLIENT\Reval%20All%2030-06-05audi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DOCUME~1\MUNEER~1.ZAI\LOCALS~1\Temp\Rar$DI00.422\Documents%20and%20Settings\Administrator\Desktop\MCR%2019%20April%202007\Fwd%20Contracts%20OS%20ON%2031-03-07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15.87\c$\WINDOWS\BS300603-CYRUS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jahat\c%20on%20wajahat\Documents%20and%20Settings\wajahat\Desktop\M.O\Equity%20Portfolio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38.119\Data\Documents%20and%20Settings\hasan.paliwala\My%20Documents\Basel%20II%20Calculations\03.07%20-%20March%202007\Market%20Risk%20Capital%20Charge%20-%20Mar%2031st%202007%20-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4.8.137\Users\rmandhan001\Desktop\tfc%20income.xlsm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121%20Purchase%20of%20securities%20-%20CMA%20Sampling%20&amp;%20Verification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ctsys13\accounts\TEMP\Cas1200\F-b_1200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faisalmain/FaisalDocs/Basel%20II/2009/Basel%20II%20-%20Sep%2009/UAE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38.119\Data\Gibran\Calculations\International\March%20Calculation\Calculation\IBG%20&amp;%20FI\March%20Calculation\Data%20Recieved\Corp%20&amp;%20Comm\Basel%202%20Report%200307%20-%20Qatar%20Corporate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2.167\Current%20Data\Users\Administrator\Downloads\USB%20&amp;%20Misc\Audit\Business%20risk%20services\Risk%20Managment\Clients\Arcapita\Basel%20II%20Proposal\qis5wkb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EJAZ/Ejaz/MCR%20Calculator%20&amp;%20Manual/ejazur.rahman/Desktop/USB%20Data%20-%20LHR/USB%20&amp;%20Misc/Audit/Business%20risk%20services/Risk%20Managment/Clients/Arcapita/Basel%20II%20Proposal/qis5wkb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0CB8AC4\Medical%20Students%20(Local)%20-%20December%2031,%202005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edp/Desktop/ejazur.rahman/Desktop/USB%20Data%20-%20LHR/USB%20&amp;%20Misc/Audit/Business%20risk%20services/Risk%20Managment/Clients/Arcapita/Basel%20II%20Proposal/qis5wkb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BD3546\qis5wkb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edp/Desktop/EJAZ/Ejaz/JS/atif.shaikh/Desktop/bazil2/USB%20&amp;%20Misc/Audit/Business%20risk%20services/Risk%20Managment/Clients/Arcapita/Basel%20II%20Proposal/qis5wkb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edp/Desktop/EJAZ/Ejaz/JS/atif.shaikh/Desktop/USB%20&amp;%20Misc/Audit/Business%20risk%20services/Risk%20Managment/Clients/Arcapita/Basel%20II%20Proposal/qis5wkb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\public\Credit\Approvals%20&amp;%20Disbursements\FOR%20BOARD%20MEETING\2001\Appr&amp;Disb%20-%20Aug-Dec%202001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65.192\abcd\backup%20c\ACCOUNTS2003\Final%20Accounts%202003MARCHa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Treasury%20Operations%202008/MM%2031-12-2008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~1/MUNEER~1.ZAI/LOCALS~1/Temp/Rar$DI00.547/kashif/Monthly%20affairs/2007/January07/REVISED%20AL%20&amp;%20IE%20Bab%20UL%20Bahrain%20Dec-06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~1/MUNEER~1.ZAI/LOCALS~1/Temp/Rar$DI00.547/Documents%20and%20Settings/kashif/Desktop/kashif1/Monthly%20affairs/2007/March/905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DOCUME~1\MUNEER~1.ZAI\LOCALS~1\Temp\Rar$DI00.422\kashif\Monthly%20affairs\2007\January07\REVISED%20AL%20&amp;%20IE%20Bab%20UL%20Bahrain%20Dec-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tor\Local%20Settings\Temporary%20Internet%20Files\OLK5F\OS%20WITH%20SBP%20ADS%20AS%20CUSTM%20ON%2030-06-07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Asad.Abbas/Desktop/Nadir/MCR/2006/Prior%20Year%20Portions/Investment%20Dec%202004/WINDOWS/BS300603-QTR-final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DOCUME~1\MUNEER~1.ZAI\LOCALS~1\Temp\Rar$DI00.422\Documents%20and%20Settings\kashif\Desktop\kashif1\Monthly%20affairs\2007\March\905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9.75\c$\Audit%202006\Half%20yearly%20review\Osama%20Shaukat\UBL%20investments\Investments%202005\Prior%20Year%20Portions\Investment%20Dec%202004\WINDOWS\BS300603-QTR-final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\finance\Documents%20and%20Settings\ali.jabbar\Desktop\Atlas%20Asset%20Management\PRICING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2.167\Current%20Data\Credit%20Operation\Credit%20Risk%20Control\Loan%20Processing%20Unit\DATABASE\Download\2007\March%202007\Download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2.167\Current%20Data\Credit%20Operation\Credit%20Risk%20Control\Loan%20Processing%20Unit\DATABASE\Download\August%202006\Download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ADMINI~1\LOCALS~1\Temp\Budget\Template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hore\public\General\Audit\IZ\'AAIGI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30\Report-2003\Sec-Mat\Dec-2003\31122003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trainee/Desktop/IGI%20BANK/PBC%20updated/nw/July%2031,%2020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ci.treasury2\Local%20Settings\Temporary%20Internet%20Files\OLK225\Deposits-Cash-27-07-09%20(2)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Users/EYFRSH/Desktop/24%20DEC%20latest/USMAN%2024-12-2013%20Final/salman%2025-06-10/Substantive/Current%20Year/tfcs/IGI%20TFCs/TFC's%2031-12-09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38.119\Data\Documents%20and%20Settings\asad.kerai\Local%20Settings\Temp\ME%20forwards%20as%20of%20March%2031%2007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guson_audito\half%20yearly%20audit%202007\Users\Me\Documents\Office%20stuff\NPLS%20Mar%202007\Major%20parties\Final%20NPL's%20-%203rd%20cut%2031-03-2007%20(16-04-07)%20FINAL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Abdul_Azim/My%20Documents/Finance/2009/Month%20End/09-2009/Reporting/BASEL%20II/Basel%20II%20-%20Jun09%20Final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5591E7\cllient%20sch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38.119\Data\Basel%20II\RWA%20CALC\Calc%20RWA%20C&amp;C%2025_05_06_revised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c017\Global%20Share\Personal\YEAR%20ENDED%202003-4\BUDGET\CCP%20BUSINESS%20PLAN%20FINAL%20FOR%20CE%20REVIEW%20(MAY%2015,%202003)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2.167\AC1%20Current%20Data\WINDOWS\TEMP\notesFCBCEE\Raheel\PBC\2008\AMZ%20Plus%20Stock%20Fund\Accounts\Clients%20accounts\APIF_Financial_Statement_June_30,_2008%20150708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k-khifsr01\AUDIT\Documents%20and%20Settings\Auditor\My%20Documents\My%20Received%20Files\M.%20Farrukh%20(6110)\APSF%20%20FS%20311208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15.87\c$\iqbal%20sharif%20back%20up\E%20%20back\OVS%2003\June%2003\Book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c%2031,2006%20Closing\01-Fixed%20Assets\01-Fixed%20Assets%20Movt-Dec-06-misys%20adj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Documents%20and%20Settings\Asad.Abbas\Desktop\Nadir\MCR\2006\WINDOWS\TEMP\My%20Documents\OVS-2001\My%20Documents\XeeShan\temp\OVERSEAS%20AL%20BKUP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GIFS\IGI%20Investment%20Bank\Settlements\TFCs\July-31,%202011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Users/abdeguzman/Desktop/DAAM.2009/Sample%20Size%20+%20Threshold%20Determination%20(4)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Settlements/TFCs/June%2030,%202009-1%20Final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hawaja\account-bal-\FINAL%20ACCOUNTS2001\Final%20Accounts%202001As%20per%20Auditors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Akhuwat\Saady\Review\Top%20Sheets\PWC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FCs\January-31,%202012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mirzaveri\mcr-working\SEPublishAccountsOsama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2.167\Current%20Data\Departments\CreditRisk_USR\COP\Credit%20Risk%20Control\Loan%20Processing%20Unit\DATABASE\MAIN%20DATA\2008\June%202008\SCB%20June%202008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IMCTemp\MIS\2002-03\Final%20Budget%202002-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kamran.ahmed/Desktop/OVS.%20quarterly-reportings/September-07%20ovs.%20quarterly/extra%20work/31-march-2007%20mk%20ovs%20cons/bahrain/bahrain%20%20Form%201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~1/KAUSER~1.PAR/LOCALS~1/Temp/Rar$DI00.547/Treasury/Fcy-Lcy%20Nostro%20Balances-Our-Books-31-12-2009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Audit%20Back%20up/ubl/FJ%20June/T_Bills%20PIB%20FIB1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4.8.137\Users\umair.junaid\AppData\Local\Aura\4.0\Files\1\AF\473feec0-42c1-41fb-aef7-99908ffda2ef000000000000000000077111\Income-For%20Hasnain\To%20test%20Capital%20gains%20on%20investments-Final.xlsm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auditors\sharing\Audit%20Back%20up\ubl\FJ%20June\T_Bills%20PIB%20FIB1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EB3D72\Medical%20Students%20(Local)%20-%20December%2031,%202005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kashif.ali/Desktop/IGI%20Investment%20half%20year%20ended%202012/IGI-Investment%20Bank-MN/client/short-term%20investments/Equity%20Market%20Deals%2001-06-2012%20to%2031-12-2012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Sajid/Investments/READY%20MARKET/June/06%20June%2008.xlsx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til_server\public\Audit%20Back%20up\ubl\FJ%20June\T_Bills%20PIB%20FIB1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k-khifsr01\Audit\Accounts-kp\stand%20alone\2005\December%202005\Intialed%20Accounts%20from%20AFF\dom%20com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Deloitte\Users\myasco\Desktop\Documents%20and%20Settings\s\Desktop\TRYDETAL%20DEC07-update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kci.treasury2/Local%20Settings/Temporary%20Internet%20Files/OLK225/Deposits-Cash-27-07-09%20(2)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hujath\AppData\Local\Temp\GETemp\c7373e76-f3a5-46fa-9abc-35a02847f8cc\URSF%202016.xlsx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94\finance\Documents%20and%20Settings\Saood\Desktop\Report%2025042007N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or%20Sana%20-%20Updated\PPF%20Accounts%20June%202015%20-%20Updated%20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53%20%20Detail%20of%20Provision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Users/Sharifa.feroz/Desktop/old%20data/PBIC/PBIC%20and%20PIML%20WPs-June%202014/to%20print/PBIC%20Accounts%20December%202012%20(25.04.2013)%20-%20Reinitialled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2.210\Current%20Data\mohsraza\AppData\Local\Deloitte.DA4\Docs\5000003222\2482382867500000979\23800.01%20Equity%20Investment.xlsx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3%20Foreign%20Curreny%20Loan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2.210\Current%20Data\Zohaib.Kamran\Desktop\FAAF%20-%20For%20the%20half%20year%20ended%2031%20December%202017.xlsx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muhammad.saqib\AppData\Local\Microsoft\Windows\Temporary%20Internet%20Files\Content.Outlook\9XMYT7WI\Worksheet%20in%202234%20%20PSAF%20FS%20June%2030,%202014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2.210\Current%20Data\Users\muhammad.saqib\AppData\Local\Microsoft\Windows\Temporary%20Internet%20Files\Content.Outlook\9XMYT7WI\Worksheet%20in%202234%20%20PSAF%20FS%20June%2030,%20201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My%20Documents/TEMP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Users/Administrator/Desktop/NIB%20Investments/5448-1%20AFS%20Valuation%20Ord%20shares%20of%20listed%20Companies.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deloitte\DOCUME~1\NAVEED~1\LOCALS~1\Temp\tmp\kde-user1\Worksheet%20in%202211%20Financial%20Statements%20-%20August%202007%20review%20format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8%20Available%20For%20Sale-Listed%20Share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2.167\Current%20Data\2009\NBP\Head%20Office\SCA%202009\SCA\NBP%20-%20Loans%20&amp;%20Advances\NBP%20-%20Head%20Office\Temp\SCA%20-%2030-06-06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40%20Investments%20at%20fair%20value%20through%20profit%20or%20loss%20-%20held%20for%20trading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1%20Reconciliation%20Summary%20of%20Non-Performing%20Loan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uditor\Desktop\FSV%20WORK%202009\SME%20(FSV%20working)\JUnaid\FSV-%20Final%20working%20ZA%2019.02.10\FSV-%20SME\FSV%20WORK%202009\SME%20(FSV%20working)\sca2006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2.167\Current%20Data\Users\myasco\Desktop\Worksheet%20in%20(C)%205445%20Benefit%20of%20Collateral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0.237\accounts%20&amp;%20finance\Documents%20and%20Settings\kamran.hashmi\Desktop\Audit\Dec%2006\Tangible%20sep%2030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41%20Substantive%20Verifiaction%20of%20Investment%20in%20Marketable%20Securities-HFT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4.239\saqib\WINDOWS\Desktop\Saqib\WINDOWS\BS300602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0%20Available%20for%20Sale%20Securities%20-Shares%20and%20Mutual%20Funds%202008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23%20Remuneration%20of%20the%20trustee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42%20Detail%20of%20Provision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43%20Secured%20Borrowing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Reports/Board%20Papers/2012/June%202012/SECP%20Weekly%20Sept%2030,%202009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BS300602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65.192\abcd\gohar\Closing1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irtreasurybo\D\gohar\Closing1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-3server\azeem%20e\2006%20YEAR\DHL%20PAKISTAN\Fixed%20Assets%20Disposal%20Schedule%202005%20for%20Auditors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4.8.137\Audit%20C\Users\asfa.anwar\AppData\Local\Microsoft\Windows\Temporary%20Internet%20Files\Content.Outlook\B6KX437D\DOCUME~1\auditor\LOCALS~1\Temp\Xl000000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2.167\Current%20Data\GOHAR-final\secubook%2031-DEC-07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Users/hinakhan/Desktop/Fayyaz/JS%20LCF/Working%20Papers%20June%202012%20(May%20cut%20off)/Dividend,%20Prepayment%20and%20other%20receivables.xlsx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2.210\Current%20Data\Users\hinakhan\Desktop\Fayyaz\JS%20LCF\Working%20Papers%20June%202012%20(May%20cut%20off)\Dividend,%20Prepayment%20and%20other%20receivables.xlsx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4.8.137\Audit%20C\Desktop\Investments-%20Dec\FINAL%20Working%20paper\REveiwed%20by%20AHA\Investments%20AFS%20and%20HFT.xlsx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2.210\Current%20Data\Users\wkazmi\Desktop\JS%20Funds\Working%20papers\UTP\Old\Investments%20June%2014%20final.xlsx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Users/wkazmi/Desktop/JS%20Funds/Working%20papers/UTP/Old/Investments%20June%2014%20final.xlsx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2.210\Current%20Data\Users\fsattar\Desktop\JS%20Funds\Working%20Papers\30%20jun%2014\IGSF\Bank%20balances.xlsx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Users/fsattar/Desktop/JS%20Funds/Working%20Papers/30%20jun%2014/IGSF/Bank%20balances.xlsx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KKHIfsr012\Audit\Users\uilyas\Desktop\Copy%20of%20Investments%2030%20jUNE%202016xlsx.xlsx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Audit\half%20reveiw%2031%20Dec%202010\finalization\BF\Finalization\Prelim-Final%20Analytical%20Review-%20B%20F%20Modarab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muhammad.yaseen\AppData\Local\Aura\3.0-PK_Prod\Files\1\AF\94388280-c073-414a-a860-b67fb5753cd5201247059075046214207008\b36b0834f35b44e48b57407c32d33984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kkhifsr01\Audit\2004\Accounts\NJI\WINDOWS\TEMP\Farooq\DATA\ACCOUNTS\2001\IGI-Insurance(InvestmentNot)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nil%20GSF\abl\Perform%20review%20procedures%20on%20expenses.xlsm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10-1%20T-%20Bills%20-%20AF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1.6\sec-c1$\Data\2016\Faysal%20Funds%20-%206\June%202016%20-%20Year%20End%20-%206\FSGF\Deliverables\Shoaib\Daily%20NAV\akdif%20pib%20reval.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hoaib\Daily%20NAV\akdif%20pib%20reval.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Administrator\Desktop\MJ-MBF\Income\Documents%20and%20Settings\ali.farooqui\Desktop\JP%20Morgan%20Pakistan%20Broking%20(pvt)%20ltd\Broking%20portions\Fxed%20assets\Topsheets\LOANS%20ADV%20PRE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ferguson%20auditors\Investments%20MBF\Documents%20and%20Settings\taimur.khan\Desktop\usb%20kachra\MAF%20-%20AMIML\INVESTMENTS\Documents%20and%20Settings\Administrator\Desktop\Topsheets\LOANS%20ADV%20PRE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tor\Local%20Settings\Temporary%20Internet%20Files\OLK4\nibaf\derivative%20presentation\FRA-WKSHEET-New%2023%20Sept%202004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BL%20funds\Talha%20Data\URSF%20june%202015\Deliverables\Users\Audit14\Desktop\UBL%20June%2030%202015%20updated\URSF\Rehmpack%20Review%20Dec%202013\Deliverables\AAQIL\ACCOUNTS\2001-2002\Jul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BL%20funds\Talha%20Data\URSF%20june%202015\Deliverables\Users\Audit14\Desktop\UBL%20June%2030%202015%20updated\URSF\Rehmpack%20Review%20Dec%202013\Deliverables\ACCOUNTS\FINALIZ\2005-06%20FINAL\Financial%20statements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CAUD\AAQIL\ACCOUNTS\2001-2002\Ju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100\c\USER\WADAM\DANE_XLS\8-7-7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FCs\December-31,%202011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hman.javed\Desktop\Alhamra%20Islamic%20Active%20Sep%2020.xlsx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%20Accounting/Operations/Printing/Annual%202021/Accounts/Final%20Excel/Alhamra%20Islamic%20Active%20Allocation%20Fund.xlsx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2.210\Current%20Data\Users\WQ354LG\Desktop\Misc\FFSOF%20Accounts%2017.8.2018-Copy2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Documents%20and%20Settings\rahat.hussain\Local%20Settings\Temp\Temporary%20Directory%201%20for%20merit.zip\Merit%20draft%20accounts%20FINAL%2028-07-0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kkhifsr01\audit05\Documents%20and%20Settings\Trainee\My%20Documents\mod%20al-tijarah%202002\Sched.%20rec'd%20fm%20Client\ACC-20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YEAR2003\closing%202003\june2003statur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PLKAR\VOL1\ACCOUNTS\FINALIZ\HYDEC_98\FOLDER~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kppbrianfer\SC%20GROUP\Brian%20data\Indus%20Motor%20June%202004\Indus%20FINAL\Documents%20and%20Settings\rahat.hussain\Local%20Settings\Temp\Temporary%20Directory%201%20for%20merit.zip\Merit%20draft%20accounts%20FINAL%2028-07-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irtreasurybo\D\CLOSING\Backup%20of%20SEC31DEC01.xlk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ran\share\asad\ASAD\FINANCIAL\JULY\Plan-1999\BPLTB-9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DITION%20199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or\c\Noor\PRESENT\gec220699\SIL-BU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TIL_SERVER\murad.mehdi\GOHAR-final\secubook%2031-DEC-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Deloitte\GOHAR-final\secubook%2031-DEC-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GUSON_AUDITO\Sharing\WINDOWS\TEMP\Book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38B1509\quaterly%20report%20-%20Sep%2030,%20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ali\c\windows\TEMP\SUPPLY%20CAPEX%20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myasco\statement%20of%20changes%20in%20equit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4B78DCF\Operating%20Fixed%20Assets-new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mran\kamran\analysis\Budget%20Pr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IF\Users\usama\Downloads\Documents%20and%20Settings\Administrator\Desktop\MJ-MBF\Income\Final\Operating%20Fixed%20Assets-new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Administrator\Desktop\MJ-MBF\Income\Final\Operating%20Fixed%20Assets-new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ibl_khi_pdc\public\TO%20BE%20MOVED%20ON%20SERVER\CNG\Annexur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taimur.khan\Desktop\usb%20kachra\MAF%20-%20AMIML\INVESTMENTS\Documents%20and%20Settings\Administrator\Desktop\MJ-MBF\Data%20from%20office\DD\Final\Operating%20Fixed%20Assets-new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htesham\shared\WINDOWS\TEMP\OVS-2002\%20LS%20APR%2002%2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65.192\abcd\amind\ANALYSIS%202003\d-30062003AA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myasco\MYASCO\MAK\New%20Folder\Cash%20Collateral\Cash%20Collateral-DEC%2031%20,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\CFC%20Cash%20&amp;%20Deposits\Deposits-Cash-23-11-0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WINDOWS/BS3006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DOCUME~1\MUNEER~1.ZAI\LOCALS~1\Temp\Rar$DI00.422\WINDOWS\BS30060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~1/MUNEER~1.ZAI/LOCALS~1/Temp/Rar$DI00.547/WINDOWS/BS3006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kkhifsr01\Audit\Documents%20and%20Settings\anosh.khan.AMIM\Local%20Settings\Temporary%20Internet%20Files\OLK154\DOCUME~1\ALI~1.ASA\LOCALS~1\Temp\notesE8DBF2\Client%20Schedules\Medical%20Students%20(Local)%20-%20December%2031,%20200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~1/MUNEER~1.ZAI/LOCALS~1/Temp/Rar$DI00.547/Documents%20and%20Settings/Administrator/Local%20Settings/Temporary%20Internet%20Files/OLK5F/OS%20WITH%20SBP%20ADS%20AS%20CUSTM%20ON%2030-06-0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DOCUME~1\MUNEER~1.ZAI\LOCALS~1\Temp\Rar$DI00.422\Documents%20and%20Settings\Administrator\Local%20Settings\Temporary%20Internet%20Files\OLK5F\OS%20WITH%20SBP%20ADS%20AS%20CUSTM%20ON%2030-06-0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kkhifsr01\Audit\Audit\Documents%20and%20Settings\rihafeez\Desktop\Accounts%20ZIL%20Dec-09-(final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kkhifsr01\Audit\Audit06\Documents%20and%20Settings\kpmg\Local%20Settings\Temporary%20Internet%20Files\OLK30\MngDect03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Deloitte\Users\myasco\Desktop\Documents%20and%20Settings\s\Desktop\MIS\MM%20FILES\secubook%20Dec%2031-0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2.150\g$\DOCUME~1\EJAZ~1.RAH\LOCALS~1\Temp\notes6030C8\Copy%20of%20JSBL-CAR%20Return%20(Basel%20II)-Dec%2031,2008-Inlight%20of%20External%20Audito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1\audit\Atly%20Textiles\Accounts\ATLY200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BC6286\JS%20Bank%20Limited%20-%20Capital%20Adequacy%20Return%20(Basel%20II)%20-September%2030,2007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2.167\Current%20Data\Users\raheela\Desktop\COVER%20LETTER\Pak%20Brunei\Documents%20and%20Settings\edp\Desktop\JS%20Bank%20Limited%20-%20CAR%20Calculation%20data%20template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0.66\accounts%20&amp;%20finance\Documents%20and%20Settings\kamran.hashmi\Desktop\Audit\Dec%2006\Tangible%20sep%203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0%20Verification%20Other%20Expense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65.192\abcd\D%20DATA\closing\secu31MAR0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kkhifsr01\Audit\Documents%20and%20Settings\papa\Local%20Settings\Temporary%20Internet%20Files\Content.IE5\1ZZ5VT7C\WINDOWS\TEMP\Farooq\DATA\ACCOUNTS\2001\IGI-Insurance(InvestmentNot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GUSON_3\DEC%2004\Final%20deC%2004\notes%20working\Accounts-15.01.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rive%20c\Century%20Insurance\2002\Sec%20A\accounts\Farooq\DATA\ACCOUNTS\2001\IGI-Insurance(InvestmentNot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DOCUME~1\asif_110\LOCALS~1\Temp\WINDOWS\TEMP\My%20Documents\er\AUG03\My%20Documents\fmmfmsl\FMMdec200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KAUSER~1.PAR\LOCALS~1\Temp\Rar$DI00.547\Treasury\Fcy-Lcy%20Nostro%20Balances-Our-Books-31-12-20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OVS-2001\My%20Documents\XeeShan\temp\OVERSEAS%20AL%20B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WINDOWS/BS300603-CYRU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+2%2030-06-09%20%20%20final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38.119\Data2\Virani\TEMP\BS30060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~1/MUNEER~1.ZAI/LOCALS~1/Temp/Rar$DI00.547/Documents%20and%20Settings/KAMRAN/My%20Documents/Half%20yearly%20account%20june%202007/waheed%20somroo%20TRY/Fcy-Lcy%20Nostro%20Balances-Our-Books-30-06-07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DOCUME~1\MUNEER~1.ZAI\LOCALS~1\Temp\Rar$DI00.422\Documents%20and%20Settings\KAMRAN\My%20Documents\Half%20yearly%20account%20june%202007\waheed%20somroo%20TRY\Fcy-Lcy%20Nostro%20Balances-Our-Books-30-06-07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38.119\Data\Gibran\Calculations\International\March%20Calculation\Data%20Recieved\FI%20&amp;%20IBG\Basell%20II%20data%20for%20Bahrain%20(IB%20FI)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Pirani/Final%20Accounts/Y.E.%202011/Jan%20-%20Dec%202011/xDecember-2011/Portfolio%20Dec-30th-1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FCs\January-31,%20201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VOUCHER%20OF%20SHRS/May%2005,%20201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VOUCHER%20OF%20SHRS/April%2020,%20201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UNEER~1.ZAI\LOCALS~1\Temp\Rar$DI00.547\Documents%20and%20Settings\Administrator\Desktop\MCR%2019%20April%202007\Fwd%20Contracts%20OS%20ON%2031-03-07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4.8.137\Users\rmandhan001\AppData\Local\Aura\4.0\Files\6\AF\ab8cec47-43cd-4bb9-8a70-fa0b1e1273b1000000000000000000058231\20130517%20-%20Inquiries%20for%20FSLIs%20-%20ISRE%202400.xlsm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hawaja\account-bal-\FINAL%20ACCOUNTS2001\JUNE2002Account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f1\affc\WINDOWS\TEMP\My%20Documents\er\AUG03\My%20Documents\fmmfmsl\FMMdec20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kl-zak\M%20to%20Z\Faisal%20Rehman\2006\Accounts\June%2006\Accounts%20June%2030%202006-OWN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38.119\Data\DOCUME~1\NEWHOR~1\LOCALS~1\Temp\Temporary%20Directory%201%20for%20Treasury_credit_capital_Calc_as_of_nov_30__06.zip\RWA%20CALC%20SEP,%2030%202006\Treasury%20credit%20capital%20-as%20of%20May%2031,0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Virani\Data\Excel\My%20Documents\OVS-2001\My%20Documents\XeeShan\temp\OVERSEAS%20AL%20BKUP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ISJUL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Deloitte\Users\myasco\Desktop\Documents%20and%20Settings\s\Desktop\MIS\fxoct07\Inflow%2031-12-2007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OSING\Backup%20of%20SEC31DEC01.xlk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GUSON_AUDITO\Sharing\DOCUME~1\ADMINI~1\LOCALS~1\Temp\notesFFF692\Prior%20Year%20Portions\Investment%20Dec%202004\WINDOWS\BS300603-QTR-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Notes4-8.2"/>
      <sheetName val="Note1-3"/>
      <sheetName val="Stat-Equity"/>
      <sheetName val="DirRep"/>
      <sheetName val="CashFlow"/>
      <sheetName val="Balancesheet"/>
      <sheetName val="last qrt2001"/>
      <sheetName val="Profit&amp;Loss"/>
      <sheetName val="last qrt2000"/>
      <sheetName val="Sheet1"/>
      <sheetName val="62"/>
      <sheetName val="Notes4-8_2"/>
      <sheetName val="last_qrt2001"/>
      <sheetName val="last_qrt2000"/>
      <sheetName val="Sheet1_"/>
      <sheetName val="Note6-8_2"/>
      <sheetName val="Notes35-36"/>
      <sheetName val="A"/>
      <sheetName val="Consolidated"/>
      <sheetName val="Assets"/>
      <sheetName val="BS-JPN"/>
      <sheetName val="BK"/>
      <sheetName val="Cash_Flow__HOH"/>
      <sheetName val="CIB2"/>
      <sheetName val="NOSTRO12"/>
      <sheetName val="INC-EXP"/>
      <sheetName val="Parameters"/>
      <sheetName val="Summary"/>
      <sheetName val="RC-0997"/>
      <sheetName val="Sheet4"/>
      <sheetName val="new_sum"/>
      <sheetName val="Investments"/>
      <sheetName val="fx_130"/>
      <sheetName val="Lead"/>
      <sheetName val="blot"/>
      <sheetName val="FIB-TFC"/>
      <sheetName val="Currency"/>
      <sheetName val="CP_STATytd"/>
      <sheetName val="Rentals-SAM_KHI"/>
      <sheetName val="Letter"/>
      <sheetName val="Premier"/>
      <sheetName val="Dep_Allocation"/>
      <sheetName val="A-C_CODE_&amp;_NAME"/>
      <sheetName val="WIP-YRN"/>
      <sheetName val="Macro1"/>
      <sheetName val="SAN"/>
      <sheetName val="DISB"/>
      <sheetName val="Goodwill"/>
      <sheetName val="Min.Tax"/>
      <sheetName val="Current Tax"/>
      <sheetName val="Historical Losses (2)"/>
      <sheetName val="Data Validation List"/>
      <sheetName val="Credit Review"/>
      <sheetName val="Lists"/>
      <sheetName val="TRAN"/>
      <sheetName val="Notes4-8_21"/>
      <sheetName val="last_qrt20011"/>
      <sheetName val="last_qrt20001"/>
      <sheetName val="Data_Validation_List"/>
      <sheetName val="Min_Tax"/>
      <sheetName val="Current_Tax"/>
      <sheetName val="Historical_Losses_(2)"/>
      <sheetName val="Sheet3"/>
      <sheetName val="1st QuarterAccounts"/>
      <sheetName val=""/>
      <sheetName val="Disposals"/>
      <sheetName val="Link with Kibor"/>
      <sheetName val="Link with Advances"/>
      <sheetName val="EMOF Portfolio"/>
      <sheetName val="P &amp; L"/>
      <sheetName val="Notes4-8_22"/>
      <sheetName val="last_qrt20012"/>
      <sheetName val="last_qrt20002"/>
      <sheetName val="Data_Validation_List1"/>
      <sheetName val="Min_Tax1"/>
      <sheetName val="Current_Tax1"/>
      <sheetName val="Historical_Losses_(2)1"/>
      <sheetName val="Credit_Review"/>
      <sheetName val="CLV assumptions"/>
      <sheetName val="Custom_LLR"/>
      <sheetName val="LLR"/>
      <sheetName val="CWS1"/>
      <sheetName val="CWSSUM1"/>
      <sheetName val="TKT"/>
      <sheetName val="TKTSUM"/>
      <sheetName val="Sheet2"/>
      <sheetName val="1st_QuarterAccounts"/>
      <sheetName val="CF wrking"/>
      <sheetName val="Grouping"/>
      <sheetName val="Child"/>
      <sheetName val="DATA"/>
      <sheetName val="(E-1)-Lead Sheet"/>
      <sheetName val="Cash Flow  HOH"/>
      <sheetName val=" Travel Club"/>
      <sheetName val="(A-1)-Lead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-0997"/>
      <sheetName val="region wise recovery"/>
      <sheetName val="region wise stuckup"/>
      <sheetName val="RC_0997"/>
      <sheetName val="Sheet2"/>
      <sheetName val="Sheet4"/>
      <sheetName val="BSDOMOVS"/>
      <sheetName val="region_wise_recovery"/>
      <sheetName val="region_wise_stuckup"/>
      <sheetName val="PIB-IPS"/>
      <sheetName val="QTY"/>
      <sheetName val="APP-SOR"/>
      <sheetName val="ANA1"/>
      <sheetName val="CALL-L"/>
      <sheetName val="REV-SH "/>
      <sheetName val="region_wise_recovery1"/>
      <sheetName val="region_wise_stuckup1"/>
      <sheetName val="region_wise_recovery3"/>
      <sheetName val="region_wise_stuckup3"/>
      <sheetName val="region_wise_recovery2"/>
      <sheetName val="region_wise_stuckup2"/>
      <sheetName val="region_wise_recovery4"/>
      <sheetName val="region_wise_stuckup4"/>
      <sheetName val="Actualization_Details"/>
      <sheetName val="EMOF Portfolio"/>
      <sheetName val="LS-UAE"/>
      <sheetName val="region_wise_recovery5"/>
      <sheetName val="region_wise_stuckup5"/>
      <sheetName val="REV-SH_"/>
      <sheetName val="REV-SH_1"/>
      <sheetName val="balance sheet"/>
      <sheetName val="balance_sheet"/>
      <sheetName val="DATA"/>
      <sheetName val="GROUPING"/>
      <sheetName val="SCHEDULES"/>
      <sheetName val="TGL"/>
      <sheetName val="lp"/>
      <sheetName val="Currency"/>
      <sheetName val="settings"/>
      <sheetName val="last qrt2001"/>
    </sheetNames>
    <sheetDataSet>
      <sheetData sheetId="0" refreshError="1">
        <row r="132">
          <cell r="C132" t="str">
            <v>TOTAL RECOVERY OF STUCK-UP ADVANCES REPORT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OTAL</v>
          </cell>
        </row>
        <row r="133">
          <cell r="C133" t="str">
            <v>ON ACHIEVEMENT OF CASH RECOVERY TARGET FOR WEEK ENDED  31.12.98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 t="str">
            <v>ACHIEVEMENT OF TARGET ON WEEKLY BASIS</v>
          </cell>
        </row>
        <row r="136">
          <cell r="C136" t="str">
            <v>TOTAL</v>
          </cell>
          <cell r="D136" t="str">
            <v xml:space="preserve">  Total Stuck-up</v>
          </cell>
          <cell r="E136" t="str">
            <v>%   OF</v>
          </cell>
          <cell r="F136" t="str">
            <v xml:space="preserve">Cumulative </v>
          </cell>
          <cell r="G136" t="str">
            <v>CASH</v>
          </cell>
          <cell r="H136" t="str">
            <v>CASH</v>
          </cell>
          <cell r="I136" t="str">
            <v>CASH</v>
          </cell>
          <cell r="J136" t="str">
            <v>(SATURDAY POSITION) AS ON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 t="str">
            <v>CASH</v>
          </cell>
          <cell r="P136" t="str">
            <v>CASH</v>
          </cell>
          <cell r="Q136" t="str">
            <v>CASH</v>
          </cell>
        </row>
        <row r="137">
          <cell r="B137" t="str">
            <v>NAME OF REGION</v>
          </cell>
          <cell r="C137" t="str">
            <v>ADVANCES</v>
          </cell>
          <cell r="D137" t="str">
            <v xml:space="preserve"> Advances </v>
          </cell>
          <cell r="E137" t="str">
            <v xml:space="preserve">Stuck-up To </v>
          </cell>
          <cell r="F137" t="str">
            <v xml:space="preserve">Position Of </v>
          </cell>
          <cell r="G137" t="str">
            <v xml:space="preserve"> Recovery</v>
          </cell>
          <cell r="H137" t="str">
            <v xml:space="preserve"> Recovery</v>
          </cell>
          <cell r="I137" t="str">
            <v xml:space="preserve"> Recovery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RECOVERY</v>
          </cell>
          <cell r="P137" t="str">
            <v>RECOVERY</v>
          </cell>
          <cell r="Q137" t="str">
            <v>RECOVERY</v>
          </cell>
        </row>
        <row r="138">
          <cell r="C138" t="str">
            <v>AS ON</v>
          </cell>
          <cell r="D138" t="str">
            <v>AS ON</v>
          </cell>
          <cell r="E138" t="str">
            <v xml:space="preserve"> Advances</v>
          </cell>
          <cell r="F138" t="str">
            <v>Declassification</v>
          </cell>
          <cell r="G138" t="str">
            <v>Target for</v>
          </cell>
          <cell r="H138" t="str">
            <v>JANUARY</v>
          </cell>
          <cell r="I138" t="str">
            <v>OCT.-98</v>
          </cell>
          <cell r="J138" t="str">
            <v>01.12.98</v>
          </cell>
          <cell r="K138" t="str">
            <v>06.12.98</v>
          </cell>
          <cell r="L138" t="str">
            <v>13.12.98</v>
          </cell>
          <cell r="M138" t="str">
            <v>20.12.98</v>
          </cell>
          <cell r="N138" t="str">
            <v>27.12.98</v>
          </cell>
          <cell r="O138" t="str">
            <v>01.12.98</v>
          </cell>
          <cell r="P138" t="str">
            <v>01.OCT.98</v>
          </cell>
          <cell r="Q138" t="str">
            <v>01.JAN.98</v>
          </cell>
        </row>
        <row r="139">
          <cell r="C139" t="str">
            <v xml:space="preserve"> REPORTING </v>
          </cell>
          <cell r="D139" t="str">
            <v xml:space="preserve"> REPORTING </v>
          </cell>
          <cell r="E139">
            <v>0</v>
          </cell>
          <cell r="F139" t="str">
            <v>01.01.98    TO</v>
          </cell>
          <cell r="G139" t="str">
            <v xml:space="preserve">Oct.-98  To    </v>
          </cell>
          <cell r="H139" t="str">
            <v>TO</v>
          </cell>
          <cell r="I139" t="str">
            <v>TO</v>
          </cell>
          <cell r="J139" t="str">
            <v>T o</v>
          </cell>
          <cell r="K139" t="str">
            <v>To</v>
          </cell>
          <cell r="L139" t="str">
            <v>To</v>
          </cell>
          <cell r="M139" t="str">
            <v>To</v>
          </cell>
          <cell r="N139" t="str">
            <v>To</v>
          </cell>
          <cell r="O139" t="str">
            <v>T o</v>
          </cell>
          <cell r="P139" t="str">
            <v>T o</v>
          </cell>
          <cell r="Q139" t="str">
            <v>T o</v>
          </cell>
        </row>
        <row r="140">
          <cell r="C140" t="str">
            <v>DATE</v>
          </cell>
          <cell r="D140" t="str">
            <v>DATE</v>
          </cell>
          <cell r="E140">
            <v>0</v>
          </cell>
          <cell r="F140" t="str">
            <v>31.12.98</v>
          </cell>
          <cell r="G140" t="str">
            <v>Dec.-98</v>
          </cell>
          <cell r="H140" t="str">
            <v>SEPT.98</v>
          </cell>
          <cell r="I140" t="str">
            <v>NOV.-98</v>
          </cell>
          <cell r="J140" t="str">
            <v>05.12.98</v>
          </cell>
          <cell r="K140" t="str">
            <v>12.12.98</v>
          </cell>
          <cell r="L140" t="str">
            <v>19.12.98</v>
          </cell>
          <cell r="M140" t="str">
            <v>26.12.98</v>
          </cell>
          <cell r="N140" t="str">
            <v>31.12.98</v>
          </cell>
          <cell r="O140" t="str">
            <v>31.12.98</v>
          </cell>
          <cell r="P140" t="str">
            <v>31.12.98</v>
          </cell>
          <cell r="Q140" t="str">
            <v>31.12.98</v>
          </cell>
        </row>
        <row r="142">
          <cell r="B142" t="str">
            <v xml:space="preserve"> Karachi</v>
          </cell>
          <cell r="C142">
            <v>19030.330999999998</v>
          </cell>
          <cell r="D142">
            <v>10018.798000000001</v>
          </cell>
          <cell r="E142">
            <v>0.52646472623098362</v>
          </cell>
          <cell r="F142">
            <v>385.839</v>
          </cell>
          <cell r="G142">
            <v>569.85320000000002</v>
          </cell>
          <cell r="H142">
            <v>539.92100000000005</v>
          </cell>
          <cell r="I142">
            <v>129.30300000000003</v>
          </cell>
          <cell r="J142">
            <v>6.6639999999999997</v>
          </cell>
          <cell r="K142">
            <v>24.8</v>
          </cell>
          <cell r="L142">
            <v>11.884</v>
          </cell>
          <cell r="M142">
            <v>20.273000000000003</v>
          </cell>
          <cell r="N142">
            <v>29.86</v>
          </cell>
          <cell r="O142">
            <v>93.480999999999995</v>
          </cell>
          <cell r="P142">
            <v>222.78400000000002</v>
          </cell>
          <cell r="Q142">
            <v>762.70500000000004</v>
          </cell>
        </row>
        <row r="144">
          <cell r="B144" t="str">
            <v xml:space="preserve"> Hyderabad</v>
          </cell>
          <cell r="C144">
            <v>2677.5169999999998</v>
          </cell>
          <cell r="D144">
            <v>1619.21</v>
          </cell>
          <cell r="E144">
            <v>0.60474312581395384</v>
          </cell>
          <cell r="F144">
            <v>236.73500000000001</v>
          </cell>
          <cell r="G144">
            <v>116.99520000000001</v>
          </cell>
          <cell r="H144">
            <v>177.74199999999999</v>
          </cell>
          <cell r="I144">
            <v>19.052</v>
          </cell>
          <cell r="J144">
            <v>2.004</v>
          </cell>
          <cell r="K144">
            <v>0.51300000000000001</v>
          </cell>
          <cell r="L144">
            <v>1.4930000000000001</v>
          </cell>
          <cell r="M144">
            <v>1.516</v>
          </cell>
          <cell r="N144">
            <v>7.0620000000000003</v>
          </cell>
          <cell r="O144">
            <v>12.588000000000001</v>
          </cell>
          <cell r="P144">
            <v>31.64</v>
          </cell>
          <cell r="Q144">
            <v>209.38200000000001</v>
          </cell>
        </row>
        <row r="146">
          <cell r="B146" t="str">
            <v xml:space="preserve"> Lahore</v>
          </cell>
          <cell r="C146">
            <v>10704.288999999999</v>
          </cell>
          <cell r="D146">
            <v>5760.77</v>
          </cell>
          <cell r="E146">
            <v>0.53817399735750793</v>
          </cell>
          <cell r="F146">
            <v>632.63800000000003</v>
          </cell>
          <cell r="G146">
            <v>458.03014999999994</v>
          </cell>
          <cell r="H146">
            <v>525.65499999999997</v>
          </cell>
          <cell r="I146">
            <v>112.08399999999999</v>
          </cell>
          <cell r="J146">
            <v>13.411000000000001</v>
          </cell>
          <cell r="K146">
            <v>6.9849999999999994</v>
          </cell>
          <cell r="L146">
            <v>10.581</v>
          </cell>
          <cell r="M146">
            <v>14.123000000000001</v>
          </cell>
          <cell r="N146">
            <v>24.815999999999999</v>
          </cell>
          <cell r="O146">
            <v>69.915999999999997</v>
          </cell>
          <cell r="P146">
            <v>182</v>
          </cell>
          <cell r="Q146">
            <v>707.65499999999997</v>
          </cell>
        </row>
        <row r="148">
          <cell r="B148" t="str">
            <v xml:space="preserve"> Multan</v>
          </cell>
          <cell r="C148">
            <v>2590.3609999999999</v>
          </cell>
          <cell r="D148">
            <v>1324.5950000000003</v>
          </cell>
          <cell r="E148">
            <v>0.51135536707045859</v>
          </cell>
          <cell r="F148">
            <v>177.19399999999999</v>
          </cell>
          <cell r="G148">
            <v>79.707549999999998</v>
          </cell>
          <cell r="H148">
            <v>151.52799999999999</v>
          </cell>
          <cell r="I148">
            <v>11.145</v>
          </cell>
          <cell r="J148">
            <v>0.51600000000000001</v>
          </cell>
          <cell r="K148">
            <v>0.66700000000000004</v>
          </cell>
          <cell r="L148">
            <v>1.1880000000000002</v>
          </cell>
          <cell r="M148">
            <v>1.8420000000000001</v>
          </cell>
          <cell r="N148">
            <v>3.3860000000000001</v>
          </cell>
          <cell r="O148">
            <v>7.5990000000000011</v>
          </cell>
          <cell r="P148">
            <v>18.744</v>
          </cell>
          <cell r="Q148">
            <v>170.27199999999999</v>
          </cell>
        </row>
        <row r="150">
          <cell r="B150" t="str">
            <v xml:space="preserve"> Faisalabad</v>
          </cell>
          <cell r="C150">
            <v>4085.4570000000003</v>
          </cell>
          <cell r="D150">
            <v>1335.7510000000002</v>
          </cell>
          <cell r="E150">
            <v>0.32695265180859817</v>
          </cell>
          <cell r="F150">
            <v>99.587000000000003</v>
          </cell>
          <cell r="G150">
            <v>54.026899999999998</v>
          </cell>
          <cell r="H150">
            <v>98.626000000000005</v>
          </cell>
          <cell r="I150">
            <v>6.8479999999999999</v>
          </cell>
          <cell r="J150">
            <v>9.8000000000000004E-2</v>
          </cell>
          <cell r="K150">
            <v>0.33899999999999997</v>
          </cell>
          <cell r="L150">
            <v>0.60299999999999998</v>
          </cell>
          <cell r="M150">
            <v>5.2530000000000001</v>
          </cell>
          <cell r="N150">
            <v>4.2119999999999997</v>
          </cell>
          <cell r="O150">
            <v>10.504999999999999</v>
          </cell>
          <cell r="P150">
            <v>17.352999999999998</v>
          </cell>
          <cell r="Q150">
            <v>115.979</v>
          </cell>
        </row>
        <row r="152">
          <cell r="B152" t="str">
            <v xml:space="preserve"> Islamabad</v>
          </cell>
          <cell r="C152">
            <v>2790.8959999999997</v>
          </cell>
          <cell r="D152">
            <v>305.00099999999998</v>
          </cell>
          <cell r="E152">
            <v>0.10928425853202699</v>
          </cell>
          <cell r="F152">
            <v>440.57600000000002</v>
          </cell>
          <cell r="G152">
            <v>32.041800000000002</v>
          </cell>
          <cell r="H152">
            <v>32.709000000000003</v>
          </cell>
          <cell r="I152">
            <v>304.93000000000006</v>
          </cell>
          <cell r="J152">
            <v>1.7000000000000001E-2</v>
          </cell>
          <cell r="K152">
            <v>0.41700000000000004</v>
          </cell>
          <cell r="L152">
            <v>3.7999999999999999E-2</v>
          </cell>
          <cell r="M152">
            <v>0.77500000000000002</v>
          </cell>
          <cell r="N152">
            <v>0.13200000000000001</v>
          </cell>
          <cell r="O152">
            <v>1.379</v>
          </cell>
          <cell r="P152">
            <v>306.30900000000008</v>
          </cell>
          <cell r="Q152">
            <v>339.01800000000009</v>
          </cell>
        </row>
        <row r="154">
          <cell r="B154" t="str">
            <v xml:space="preserve"> Peshawar</v>
          </cell>
          <cell r="C154">
            <v>1755.5030000000002</v>
          </cell>
          <cell r="D154">
            <v>976.72699999999998</v>
          </cell>
          <cell r="E154">
            <v>0.55638013720284152</v>
          </cell>
          <cell r="F154">
            <v>215.054</v>
          </cell>
          <cell r="G154">
            <v>58.060949999999998</v>
          </cell>
          <cell r="H154">
            <v>108.11200000000001</v>
          </cell>
          <cell r="I154">
            <v>15.343999999999999</v>
          </cell>
          <cell r="J154">
            <v>3.8489999999999998</v>
          </cell>
          <cell r="K154">
            <v>2.9080000000000004</v>
          </cell>
          <cell r="L154">
            <v>0.45</v>
          </cell>
          <cell r="M154">
            <v>4.5999999999999988</v>
          </cell>
          <cell r="N154">
            <v>3.718</v>
          </cell>
          <cell r="O154">
            <v>15.524999999999999</v>
          </cell>
          <cell r="P154">
            <v>30.869</v>
          </cell>
          <cell r="Q154">
            <v>138.98099999999999</v>
          </cell>
        </row>
        <row r="156">
          <cell r="B156" t="str">
            <v xml:space="preserve"> Quetta</v>
          </cell>
          <cell r="C156">
            <v>797.76599999999996</v>
          </cell>
          <cell r="D156">
            <v>662.81599999999992</v>
          </cell>
          <cell r="E156">
            <v>0.83084012103799854</v>
          </cell>
          <cell r="F156">
            <v>34.139000000000003</v>
          </cell>
          <cell r="G156">
            <v>35.650749999999995</v>
          </cell>
          <cell r="H156">
            <v>32.642000000000003</v>
          </cell>
          <cell r="I156">
            <v>2.3149999999999999</v>
          </cell>
          <cell r="J156">
            <v>2.4E-2</v>
          </cell>
          <cell r="K156">
            <v>5.8999999999999997E-2</v>
          </cell>
          <cell r="L156">
            <v>0.72799999999999998</v>
          </cell>
          <cell r="M156">
            <v>0.22000000000000003</v>
          </cell>
          <cell r="N156">
            <v>0.85199999999999998</v>
          </cell>
          <cell r="O156">
            <v>1.883</v>
          </cell>
          <cell r="P156">
            <v>4.1980000000000004</v>
          </cell>
          <cell r="Q156">
            <v>36.840000000000003</v>
          </cell>
        </row>
        <row r="158">
          <cell r="B158" t="str">
            <v xml:space="preserve"> A. Kashmir</v>
          </cell>
          <cell r="C158">
            <v>113.18900000000001</v>
          </cell>
          <cell r="D158">
            <v>2.8079999999999998</v>
          </cell>
          <cell r="E158">
            <v>2.480806438788221E-2</v>
          </cell>
          <cell r="F158">
            <v>0.74500000000000011</v>
          </cell>
          <cell r="G158">
            <v>0.18285000000000001</v>
          </cell>
          <cell r="H158">
            <v>0.69900000000000007</v>
          </cell>
          <cell r="I158">
            <v>1.3000000000000001E-2</v>
          </cell>
          <cell r="J158">
            <v>7.0000000000000001E-3</v>
          </cell>
          <cell r="K158">
            <v>4.1000000000000002E-2</v>
          </cell>
          <cell r="L158">
            <v>0</v>
          </cell>
          <cell r="M158">
            <v>0</v>
          </cell>
          <cell r="N158">
            <v>2.4E-2</v>
          </cell>
          <cell r="O158">
            <v>7.2000000000000008E-2</v>
          </cell>
          <cell r="P158">
            <v>8.5000000000000006E-2</v>
          </cell>
          <cell r="Q158">
            <v>0.78400000000000003</v>
          </cell>
        </row>
        <row r="160">
          <cell r="B160" t="str">
            <v>Investment, H.O</v>
          </cell>
          <cell r="C160">
            <v>5758.8</v>
          </cell>
          <cell r="D160">
            <v>2060.6410000000001</v>
          </cell>
          <cell r="E160">
            <v>0.35782472042786689</v>
          </cell>
          <cell r="F160">
            <v>39.043000000000006</v>
          </cell>
          <cell r="G160">
            <v>104.56895000000002</v>
          </cell>
          <cell r="H160">
            <v>29.77</v>
          </cell>
          <cell r="I160">
            <v>7.04</v>
          </cell>
          <cell r="J160">
            <v>0</v>
          </cell>
          <cell r="K160">
            <v>0</v>
          </cell>
          <cell r="L160">
            <v>0.57999999999999996</v>
          </cell>
          <cell r="M160">
            <v>0</v>
          </cell>
          <cell r="N160">
            <v>0.317</v>
          </cell>
          <cell r="O160">
            <v>0.89700000000000002</v>
          </cell>
          <cell r="P160">
            <v>7.9370000000000003</v>
          </cell>
          <cell r="Q160">
            <v>37.707000000000001</v>
          </cell>
        </row>
        <row r="162">
          <cell r="B162" t="str">
            <v>T O T A L</v>
          </cell>
          <cell r="C162">
            <v>50304.108999999997</v>
          </cell>
          <cell r="D162">
            <v>24067.117000000002</v>
          </cell>
          <cell r="E162">
            <v>0.4784324278559432</v>
          </cell>
          <cell r="F162">
            <v>2261.5500000000002</v>
          </cell>
          <cell r="G162">
            <v>1509.1183000000001</v>
          </cell>
          <cell r="H162">
            <v>1697.4040000000002</v>
          </cell>
          <cell r="I162">
            <v>608.07400000000018</v>
          </cell>
          <cell r="J162">
            <v>26.59</v>
          </cell>
          <cell r="K162">
            <v>36.728999999999999</v>
          </cell>
          <cell r="L162">
            <v>27.544999999999998</v>
          </cell>
          <cell r="M162">
            <v>48.602000000000004</v>
          </cell>
          <cell r="N162">
            <v>74.379000000000005</v>
          </cell>
          <cell r="O162">
            <v>213.84499999999997</v>
          </cell>
          <cell r="P162">
            <v>821.91900000000021</v>
          </cell>
          <cell r="Q162">
            <v>2519.3230000000003</v>
          </cell>
        </row>
        <row r="164">
          <cell r="B164" t="str">
            <v>REMARKS:</v>
          </cell>
        </row>
        <row r="165">
          <cell r="N165" t="str">
            <v>ASSISTANT VICE PRESIDENT</v>
          </cell>
        </row>
        <row r="166">
          <cell r="C166" t="str">
            <v xml:space="preserve">Over All Better Recovery performance </v>
          </cell>
        </row>
        <row r="168">
          <cell r="C168" t="str">
            <v>1) ISLAMABAD</v>
          </cell>
          <cell r="D168">
            <v>0</v>
          </cell>
          <cell r="E168">
            <v>306.30900000000008</v>
          </cell>
          <cell r="F168">
            <v>9.5596689324569795</v>
          </cell>
          <cell r="G168">
            <v>0</v>
          </cell>
          <cell r="H168" t="str">
            <v xml:space="preserve">OCT-DEC 98 TARGET    </v>
          </cell>
        </row>
      </sheetData>
      <sheetData sheetId="1">
        <row r="132">
          <cell r="C132" t="str">
            <v>TOTAL RECOVERY OF STUCK-UP ADVANCES REPORT</v>
          </cell>
        </row>
      </sheetData>
      <sheetData sheetId="2">
        <row r="132">
          <cell r="C132" t="str">
            <v>TOTAL RECOVERY OF STUCK-UP ADVANCES REPORT</v>
          </cell>
        </row>
      </sheetData>
      <sheetData sheetId="3">
        <row r="132">
          <cell r="C132" t="str">
            <v>TOTAL RECOVERY OF STUCK-UP ADVANCES REPOR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32">
          <cell r="C132" t="str">
            <v>TOTAL RECOVERY OF STUCK-UP ADVANCES REPORT</v>
          </cell>
        </row>
      </sheetData>
      <sheetData sheetId="22">
        <row r="132">
          <cell r="C132" t="str">
            <v>TOTAL RECOVERY OF STUCK-UP ADVANCES REPORT</v>
          </cell>
        </row>
      </sheetData>
      <sheetData sheetId="23" refreshError="1"/>
      <sheetData sheetId="24" refreshError="1"/>
      <sheetData sheetId="25" refreshError="1"/>
      <sheetData sheetId="26">
        <row r="132">
          <cell r="C132" t="str">
            <v>TOTAL RECOVERY OF STUCK-UP ADVANCES REPORT</v>
          </cell>
        </row>
      </sheetData>
      <sheetData sheetId="27">
        <row r="132">
          <cell r="C132" t="str">
            <v>TOTAL RECOVERY OF STUCK-UP ADVANCES REPORT</v>
          </cell>
        </row>
      </sheetData>
      <sheetData sheetId="28">
        <row r="132">
          <cell r="C132" t="str">
            <v>TOTAL RECOVERY OF STUCK-UP ADVANCES REPORT</v>
          </cell>
        </row>
      </sheetData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MAT-0303"/>
      <sheetName val="INDEX"/>
      <sheetName val="MAT-MANUAL"/>
      <sheetName val="DOMESTIC-AL"/>
      <sheetName val="BSDOMOVS"/>
      <sheetName val="Balance Sheet"/>
      <sheetName val="BSCOMBINED "/>
      <sheetName val="Note 1-7-A"/>
      <sheetName val="Note16-20-A"/>
      <sheetName val="Balance Sheet-A"/>
      <sheetName val="Profit&amp;Loss-Rev"/>
      <sheetName val="Profit&amp;Loss-Rev-A"/>
      <sheetName val="Cash flow-A"/>
      <sheetName val="Changes in equity-A"/>
      <sheetName val="Note 1-7"/>
      <sheetName val="Sheet1-A"/>
      <sheetName val="Note 8-11"/>
      <sheetName val="Note 8-11-A"/>
      <sheetName val="Note 12-15"/>
      <sheetName val="Note 12-15-A"/>
      <sheetName val="Note16-20"/>
      <sheetName val="Note16-20 (2)"/>
      <sheetName val="Note 21 - 23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4"/>
      <sheetName val="Note 25"/>
      <sheetName val="Note 25-A"/>
      <sheetName val="Note 26 "/>
      <sheetName val="Note 26-A"/>
      <sheetName val="Note 27"/>
      <sheetName val="Note 28"/>
      <sheetName val="Note 28-A"/>
      <sheetName val="Note 29-30"/>
      <sheetName val="Contingencies-A"/>
      <sheetName val="Note 42.2-44"/>
      <sheetName val="Sheet2"/>
      <sheetName val="BS-OVS"/>
      <sheetName val="Adj-Note"/>
      <sheetName val="Balance_Sheet"/>
      <sheetName val="BSCOMBINED_"/>
      <sheetName val="Note_1-7-A"/>
      <sheetName val="Balance_Sheet-A"/>
      <sheetName val="Cash_flow-A"/>
      <sheetName val="Changes_in_equity-A"/>
      <sheetName val="Note_1-7"/>
      <sheetName val="Note_8-11"/>
      <sheetName val="Note_8-11-A"/>
      <sheetName val="Note_12-15"/>
      <sheetName val="Note_12-15-A"/>
      <sheetName val="Note16-20_(2)"/>
      <sheetName val="Note_21_-_23"/>
      <sheetName val="Note_10-10_1"/>
      <sheetName val="Note_10_2-10_7"/>
      <sheetName val="Note_11_-_12_1"/>
      <sheetName val="Note_16_2-18"/>
      <sheetName val="Note_22-23"/>
      <sheetName val="Note_28_1-30"/>
      <sheetName val="Note_37-38"/>
      <sheetName val="Note_24-A"/>
      <sheetName val="Note_24"/>
      <sheetName val="Note_25"/>
      <sheetName val="Note_25-A"/>
      <sheetName val="Note_26_"/>
      <sheetName val="Note_26-A"/>
      <sheetName val="Note_27"/>
      <sheetName val="Note_28"/>
      <sheetName val="Note_28-A"/>
      <sheetName val="Note_29-30"/>
      <sheetName val="Note_42_2-44"/>
      <sheetName val="Balance_Sheet1"/>
      <sheetName val="BSCOMBINED_1"/>
      <sheetName val="Note_1-7-A1"/>
      <sheetName val="Balance_Sheet-A1"/>
      <sheetName val="Cash_flow-A1"/>
      <sheetName val="Changes_in_equity-A1"/>
      <sheetName val="Note_1-71"/>
      <sheetName val="Note_8-111"/>
      <sheetName val="Note_8-11-A1"/>
      <sheetName val="Note_12-151"/>
      <sheetName val="Note_12-15-A1"/>
      <sheetName val="Note16-20_(2)1"/>
      <sheetName val="Note_21_-_231"/>
      <sheetName val="Note_10-10_11"/>
      <sheetName val="Note_10_2-10_71"/>
      <sheetName val="Note_11_-_12_11"/>
      <sheetName val="Note_16_2-181"/>
      <sheetName val="Note_22-231"/>
      <sheetName val="Note_28_1-301"/>
      <sheetName val="Note_37-381"/>
      <sheetName val="Note_24-A1"/>
      <sheetName val="Note_241"/>
      <sheetName val="Note_251"/>
      <sheetName val="Note_25-A1"/>
      <sheetName val="Note_26_1"/>
      <sheetName val="Note_26-A1"/>
      <sheetName val="Note_271"/>
      <sheetName val="Note_281"/>
      <sheetName val="Note_28-A1"/>
      <sheetName val="Note_29-301"/>
      <sheetName val="Note_42_2-441"/>
      <sheetName val="December 06"/>
      <sheetName val="November 06"/>
      <sheetName val="Code"/>
      <sheetName val="PKRV"/>
      <sheetName val="FEb"/>
      <sheetName val="Lookups"/>
      <sheetName val="Implied Rate"/>
      <sheetName val="Data-922"/>
      <sheetName val="Sheet4"/>
      <sheetName val="FX"/>
      <sheetName val="Parameters"/>
      <sheetName val="BAHRAIN"/>
      <sheetName val="DD110"/>
      <sheetName val="O.Profit(aferalloc)"/>
      <sheetName val="Ranges"/>
      <sheetName val="A-C CODE &amp; NAME"/>
      <sheetName val="Macro1"/>
      <sheetName val="DISTRIBUTION"/>
      <sheetName val="SUMMARY"/>
      <sheetName val="A"/>
      <sheetName val="Adj"/>
      <sheetName val="Elim"/>
      <sheetName val="Balance_Sheet2"/>
      <sheetName val="BSCOMBINED_2"/>
      <sheetName val="Note_1-7-A2"/>
      <sheetName val="Balance_Sheet-A2"/>
      <sheetName val="Cash_flow-A2"/>
      <sheetName val="Changes_in_equity-A2"/>
      <sheetName val="Note_1-72"/>
      <sheetName val="Note_8-112"/>
      <sheetName val="Note_8-11-A2"/>
      <sheetName val="Note_12-152"/>
      <sheetName val="Note_12-15-A2"/>
      <sheetName val="Note16-20_(2)2"/>
      <sheetName val="Note_21_-_232"/>
      <sheetName val="Note_10-10_12"/>
      <sheetName val="Note_10_2-10_72"/>
      <sheetName val="Note_11_-_12_12"/>
      <sheetName val="Note_16_2-182"/>
      <sheetName val="Note_22-232"/>
      <sheetName val="Note_28_1-302"/>
      <sheetName val="Note_37-382"/>
      <sheetName val="Note_24-A2"/>
      <sheetName val="Note_242"/>
      <sheetName val="Note_252"/>
      <sheetName val="Note_25-A2"/>
      <sheetName val="Note_26_2"/>
      <sheetName val="Note_26-A2"/>
      <sheetName val="Note_272"/>
      <sheetName val="Note_282"/>
      <sheetName val="Note_28-A2"/>
      <sheetName val="Note_29-302"/>
      <sheetName val="Note_42_2-442"/>
      <sheetName val="December_06"/>
      <sheetName val="November_06"/>
      <sheetName val="Implied_Rate"/>
      <sheetName val="O_Profit(aferalloc)"/>
      <sheetName val="A-C_CODE_&amp;_NAME"/>
      <sheetName val="acct"/>
      <sheetName val="RATES"/>
      <sheetName val="BK"/>
      <sheetName val="BR"/>
      <sheetName val="Note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ular"/>
      <sheetName val="Pak Libya - Top"/>
      <sheetName val="Pak Libya - DF-I"/>
      <sheetName val="Pak Libya - DF-II"/>
      <sheetName val="Dandot - Top"/>
      <sheetName val="Dandot - RF"/>
      <sheetName val="Dandot - FS"/>
      <sheetName val="Consolidated"/>
      <sheetName val="Tickmarks"/>
      <sheetName val="A"/>
      <sheetName val="BSDOMOV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cons "/>
      <sheetName val="summary %"/>
      <sheetName val="actual vs bud fund non fund"/>
      <sheetName val="p&amp;l cons Dec"/>
      <sheetName val="VAR dep adv"/>
      <sheetName val="Byude"/>
      <sheetName val="Dep adv Branch"/>
      <sheetName val="Central office (2)"/>
      <sheetName val="Dep Expense (2)"/>
      <sheetName val="Sheet2"/>
      <sheetName val="Sheet1"/>
      <sheetName val="Consolidated"/>
      <sheetName val="Conso-Branches"/>
      <sheetName val="Lahore Region "/>
      <sheetName val="Southern Region "/>
      <sheetName val="Northern Region "/>
      <sheetName val="Central Region"/>
      <sheetName val="BAH"/>
      <sheetName val="MUL"/>
      <sheetName val="RYK"/>
      <sheetName val="FSD"/>
      <sheetName val="GUJ"/>
      <sheetName val="L-MAIN"/>
      <sheetName val="L-DEF"/>
      <sheetName val="L-GUL"/>
      <sheetName val="L-PECO"/>
      <sheetName val="L-ALLAMA"/>
      <sheetName val="L-CIR"/>
      <sheetName val="SKT"/>
      <sheetName val="ISB"/>
      <sheetName val="MIR"/>
      <sheetName val="PSW"/>
      <sheetName val="P-KHYBER"/>
      <sheetName val="PINDI"/>
      <sheetName val="HYD"/>
      <sheetName val="K-MAIN"/>
      <sheetName val="K-GULSHAN"/>
      <sheetName val="K-JODIA"/>
      <sheetName val="K-SHF"/>
      <sheetName val="K-DEF"/>
      <sheetName val="K-CLOTH"/>
      <sheetName val="K-KORANGI"/>
      <sheetName val="K-HYDERI"/>
      <sheetName val="QTA"/>
      <sheetName val="SUK"/>
      <sheetName val="p&amp;l b ac"/>
      <sheetName val="A"/>
      <sheetName val="p&amp;l_cons_"/>
      <sheetName val="summary_%"/>
      <sheetName val="actual_vs_bud_fund_non_fund"/>
      <sheetName val="p&amp;l_cons_Dec"/>
      <sheetName val="VAR_dep_adv"/>
      <sheetName val="Dep_adv_Branch"/>
      <sheetName val="Central_office_(2)"/>
      <sheetName val="Dep_Expense_(2)"/>
      <sheetName val="Lahore_Region_"/>
      <sheetName val="Southern_Region_"/>
      <sheetName val="Northern_Region_"/>
      <sheetName val="Central_Region"/>
      <sheetName val="p&amp;l_b_ac"/>
      <sheetName val="BSDOMOVS"/>
      <sheetName val="DB"/>
      <sheetName val="NORMAL"/>
      <sheetName val="p&amp;l_cons_1"/>
      <sheetName val="summary_%1"/>
      <sheetName val="actual_vs_bud_fund_non_fund1"/>
      <sheetName val="p&amp;l_cons_Dec1"/>
      <sheetName val="VAR_dep_adv1"/>
      <sheetName val="Dep_adv_Branch1"/>
      <sheetName val="Central_office_(2)1"/>
      <sheetName val="Dep_Expense_(2)1"/>
      <sheetName val="Lahore_Region_1"/>
      <sheetName val="Southern_Region_1"/>
      <sheetName val="Northern_Region_1"/>
      <sheetName val="Central_Region1"/>
      <sheetName val="p&amp;l_b_ac1"/>
      <sheetName val="p&amp;l_cons_3"/>
      <sheetName val="summary_%3"/>
      <sheetName val="actual_vs_bud_fund_non_fund3"/>
      <sheetName val="p&amp;l_cons_Dec3"/>
      <sheetName val="VAR_dep_adv3"/>
      <sheetName val="Dep_adv_Branch3"/>
      <sheetName val="Central_office_(2)3"/>
      <sheetName val="Dep_Expense_(2)3"/>
      <sheetName val="Lahore_Region_3"/>
      <sheetName val="Southern_Region_3"/>
      <sheetName val="Northern_Region_3"/>
      <sheetName val="Central_Region3"/>
      <sheetName val="p&amp;l_b_ac3"/>
      <sheetName val="p&amp;l_cons_2"/>
      <sheetName val="summary_%2"/>
      <sheetName val="actual_vs_bud_fund_non_fund2"/>
      <sheetName val="p&amp;l_cons_Dec2"/>
      <sheetName val="VAR_dep_adv2"/>
      <sheetName val="Dep_adv_Branch2"/>
      <sheetName val="Central_office_(2)2"/>
      <sheetName val="Dep_Expense_(2)2"/>
      <sheetName val="Lahore_Region_2"/>
      <sheetName val="Southern_Region_2"/>
      <sheetName val="Northern_Region_2"/>
      <sheetName val="Central_Region2"/>
      <sheetName val="p&amp;l_b_ac2"/>
      <sheetName val="Tables"/>
      <sheetName val="Rating"/>
      <sheetName val="Break-up"/>
      <sheetName val="Adv to vendor"/>
      <sheetName val="GP Analysis"/>
      <sheetName val="FundsNW"/>
      <sheetName val="Co. 400"/>
      <sheetName val="MARŻA-b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B2" t="str">
            <v xml:space="preserve">Saudi Pak Commercial Bank Limited </v>
          </cell>
        </row>
        <row r="3">
          <cell r="B3" t="str">
            <v>Consolidated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3</v>
          </cell>
          <cell r="J3">
            <v>4</v>
          </cell>
          <cell r="K3">
            <v>5</v>
          </cell>
          <cell r="L3">
            <v>6</v>
          </cell>
        </row>
        <row r="4">
          <cell r="B4" t="str">
            <v xml:space="preserve">BALANCE SHEET AS AT </v>
          </cell>
          <cell r="C4" t="str">
            <v>Actual  2001</v>
          </cell>
          <cell r="D4" t="str">
            <v>Actual  2002</v>
          </cell>
          <cell r="E4" t="str">
            <v>Actual Nov-02</v>
          </cell>
          <cell r="F4" t="str">
            <v>Estimated Dec 02</v>
          </cell>
          <cell r="G4" t="str">
            <v xml:space="preserve">Estimated Increase during 2003 over Dec-02 </v>
          </cell>
          <cell r="H4" t="str">
            <v xml:space="preserve">Budgeted 2003 </v>
          </cell>
          <cell r="I4" t="str">
            <v>BUDGET - 2003</v>
          </cell>
        </row>
        <row r="5">
          <cell r="I5" t="str">
            <v>1st QTR</v>
          </cell>
          <cell r="J5" t="str">
            <v>2nd QTR</v>
          </cell>
          <cell r="K5" t="str">
            <v>3rd QTR</v>
          </cell>
          <cell r="L5" t="str">
            <v>4th QTR</v>
          </cell>
        </row>
        <row r="6">
          <cell r="F6" t="str">
            <v>Col 3 /11*12</v>
          </cell>
          <cell r="H6" t="str">
            <v>Col 4+ Col 5</v>
          </cell>
          <cell r="I6" t="str">
            <v>Col 4+(Col 5 /4)</v>
          </cell>
          <cell r="J6" t="str">
            <v>Col 4+(Col 5 /2)</v>
          </cell>
          <cell r="K6" t="str">
            <v>Col 4+(Col 5* 3/4)</v>
          </cell>
          <cell r="L6" t="str">
            <v>Col 4+ Col 5</v>
          </cell>
        </row>
        <row r="8">
          <cell r="C8">
            <v>0</v>
          </cell>
          <cell r="D8">
            <v>0.11025999952107668</v>
          </cell>
          <cell r="E8">
            <v>50.796950002200902</v>
          </cell>
          <cell r="F8">
            <v>928113.23722708831</v>
          </cell>
          <cell r="G8">
            <v>1739827.2227621612</v>
          </cell>
          <cell r="H8">
            <v>947319.19260935998</v>
          </cell>
          <cell r="I8">
            <v>-3.6563674453645945E-2</v>
          </cell>
          <cell r="J8">
            <v>-1.4204774580430239</v>
          </cell>
          <cell r="K8">
            <v>-4.5928650535643101E-2</v>
          </cell>
          <cell r="L8">
            <v>0.30150736402720213</v>
          </cell>
        </row>
        <row r="9">
          <cell r="B9" t="str">
            <v>ASSETS</v>
          </cell>
        </row>
        <row r="10">
          <cell r="B10" t="str">
            <v>Balance with SBP</v>
          </cell>
          <cell r="C10">
            <v>216628</v>
          </cell>
          <cell r="D10">
            <v>800456.12100000004</v>
          </cell>
          <cell r="E10">
            <v>746045.53099999996</v>
          </cell>
          <cell r="F10">
            <v>834377.23672727274</v>
          </cell>
          <cell r="G10">
            <v>384171.33775999991</v>
          </cell>
          <cell r="H10">
            <v>1187355.7647599999</v>
          </cell>
          <cell r="I10">
            <v>758636.64303749998</v>
          </cell>
          <cell r="J10">
            <v>908976.69749166653</v>
          </cell>
          <cell r="K10">
            <v>1069167.0186125</v>
          </cell>
          <cell r="L10">
            <v>1237435.3263999999</v>
          </cell>
        </row>
        <row r="11">
          <cell r="B11" t="str">
            <v>Cash in hand &amp; balances with NBP</v>
          </cell>
          <cell r="C11">
            <v>183406</v>
          </cell>
          <cell r="D11">
            <v>181281.842</v>
          </cell>
          <cell r="E11">
            <v>514363.821</v>
          </cell>
          <cell r="F11">
            <v>594975.3792727273</v>
          </cell>
          <cell r="G11">
            <v>70854</v>
          </cell>
          <cell r="H11">
            <v>255032.2</v>
          </cell>
          <cell r="I11">
            <v>189072.7</v>
          </cell>
          <cell r="J11">
            <v>211059.20000000001</v>
          </cell>
          <cell r="K11">
            <v>233045.7</v>
          </cell>
          <cell r="L11">
            <v>255032.2</v>
          </cell>
        </row>
        <row r="12">
          <cell r="B12" t="str">
            <v>Balances with other banks</v>
          </cell>
          <cell r="C12">
            <v>464908</v>
          </cell>
          <cell r="D12">
            <v>566534.97900000005</v>
          </cell>
          <cell r="E12">
            <v>357098.239</v>
          </cell>
          <cell r="F12">
            <v>410929.1072727273</v>
          </cell>
          <cell r="G12">
            <v>-309100.90000000002</v>
          </cell>
          <cell r="H12">
            <v>239362.5</v>
          </cell>
          <cell r="I12">
            <v>162583.375</v>
          </cell>
          <cell r="J12">
            <v>188009.75</v>
          </cell>
          <cell r="K12">
            <v>213936.125</v>
          </cell>
          <cell r="L12">
            <v>239362.5</v>
          </cell>
        </row>
        <row r="13">
          <cell r="B13" t="str">
            <v>Lending to financial institutions &amp; term placements</v>
          </cell>
          <cell r="C13">
            <v>1533000</v>
          </cell>
          <cell r="D13">
            <v>1345001</v>
          </cell>
          <cell r="E13">
            <v>1182000</v>
          </cell>
          <cell r="F13">
            <v>1289454.5454545454</v>
          </cell>
          <cell r="G13">
            <v>1076168</v>
          </cell>
          <cell r="H13">
            <v>2421167</v>
          </cell>
          <cell r="I13">
            <v>1719683</v>
          </cell>
          <cell r="J13">
            <v>1844524</v>
          </cell>
          <cell r="K13">
            <v>2217382</v>
          </cell>
          <cell r="L13">
            <v>2421167</v>
          </cell>
        </row>
        <row r="14">
          <cell r="B14" t="str">
            <v>Term Finance Certificates &amp; Shares investment</v>
          </cell>
          <cell r="C14">
            <v>0</v>
          </cell>
          <cell r="D14">
            <v>400997</v>
          </cell>
          <cell r="E14">
            <v>260000</v>
          </cell>
          <cell r="F14">
            <v>283636.36363636365</v>
          </cell>
          <cell r="G14">
            <v>400000</v>
          </cell>
          <cell r="H14">
            <v>800997</v>
          </cell>
          <cell r="I14">
            <v>500997</v>
          </cell>
          <cell r="J14">
            <v>600997</v>
          </cell>
          <cell r="K14">
            <v>700997</v>
          </cell>
          <cell r="L14">
            <v>800997</v>
          </cell>
        </row>
        <row r="15">
          <cell r="B15" t="str">
            <v>Investments in Government securities</v>
          </cell>
          <cell r="C15">
            <v>1339732</v>
          </cell>
          <cell r="D15">
            <v>5739497</v>
          </cell>
          <cell r="E15">
            <v>3942603.1940000001</v>
          </cell>
          <cell r="F15">
            <v>4301021.6661818186</v>
          </cell>
          <cell r="G15">
            <v>1322570.29428</v>
          </cell>
          <cell r="H15">
            <v>7062067.29428</v>
          </cell>
          <cell r="I15">
            <v>6875909.9291124996</v>
          </cell>
          <cell r="J15">
            <v>6626930.0924749989</v>
          </cell>
          <cell r="K15">
            <v>6907501.055837499</v>
          </cell>
          <cell r="L15">
            <v>7212305.9791999999</v>
          </cell>
        </row>
        <row r="17">
          <cell r="B17" t="str">
            <v xml:space="preserve">Advances </v>
          </cell>
          <cell r="D17">
            <v>0</v>
          </cell>
        </row>
        <row r="18">
          <cell r="B18" t="str">
            <v>Performing Advances</v>
          </cell>
        </row>
        <row r="19">
          <cell r="B19" t="str">
            <v xml:space="preserve">  Advances other than EFS and FCEF</v>
          </cell>
          <cell r="C19">
            <v>2573564</v>
          </cell>
          <cell r="D19">
            <v>5984686.3640000001</v>
          </cell>
          <cell r="E19">
            <v>4727907.9690000005</v>
          </cell>
          <cell r="F19">
            <v>6218272.8704545451</v>
          </cell>
          <cell r="G19">
            <v>11549777.838</v>
          </cell>
          <cell r="H19">
            <v>17918327.564999998</v>
          </cell>
          <cell r="I19">
            <v>8519826.3560000006</v>
          </cell>
          <cell r="J19">
            <v>11468933.592333334</v>
          </cell>
          <cell r="K19">
            <v>14955076.362</v>
          </cell>
          <cell r="L19">
            <v>17918327.564999998</v>
          </cell>
        </row>
        <row r="20">
          <cell r="B20" t="str">
            <v xml:space="preserve">  EFS Advances</v>
          </cell>
          <cell r="C20">
            <v>191098</v>
          </cell>
          <cell r="D20">
            <v>423161</v>
          </cell>
          <cell r="E20">
            <v>762805</v>
          </cell>
          <cell r="F20">
            <v>524071</v>
          </cell>
          <cell r="G20">
            <v>1021728</v>
          </cell>
          <cell r="H20">
            <v>1545799</v>
          </cell>
          <cell r="I20">
            <v>1008062</v>
          </cell>
          <cell r="J20">
            <v>1257599</v>
          </cell>
          <cell r="K20">
            <v>1404199</v>
          </cell>
          <cell r="L20">
            <v>1545799</v>
          </cell>
        </row>
        <row r="21">
          <cell r="B21" t="str">
            <v xml:space="preserve">  FCEF Advanc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>
            <v>2764662</v>
          </cell>
          <cell r="D22">
            <v>6407847.3640000001</v>
          </cell>
          <cell r="E22">
            <v>5490712.9690000005</v>
          </cell>
          <cell r="F22">
            <v>6742343.8704545451</v>
          </cell>
          <cell r="G22">
            <v>12571505.838</v>
          </cell>
          <cell r="H22">
            <v>19464126.564999998</v>
          </cell>
          <cell r="I22">
            <v>9527888.3560000006</v>
          </cell>
          <cell r="J22">
            <v>12726532.592333334</v>
          </cell>
          <cell r="K22">
            <v>16359275.362</v>
          </cell>
          <cell r="L22">
            <v>19464126.564999998</v>
          </cell>
        </row>
        <row r="23">
          <cell r="B23" t="str">
            <v>Classifed Advances</v>
          </cell>
        </row>
        <row r="24">
          <cell r="B24" t="str">
            <v xml:space="preserve">  Regularised / Restructured</v>
          </cell>
          <cell r="C24">
            <v>314</v>
          </cell>
          <cell r="D24">
            <v>497410</v>
          </cell>
          <cell r="E24">
            <v>456411</v>
          </cell>
          <cell r="F24">
            <v>497410</v>
          </cell>
          <cell r="G24">
            <v>-480771</v>
          </cell>
          <cell r="H24">
            <v>0</v>
          </cell>
          <cell r="I24">
            <v>497410</v>
          </cell>
          <cell r="J24">
            <v>497410</v>
          </cell>
          <cell r="K24">
            <v>0</v>
          </cell>
          <cell r="L24">
            <v>0</v>
          </cell>
        </row>
        <row r="25">
          <cell r="B25" t="str">
            <v xml:space="preserve">  Non performing advances</v>
          </cell>
          <cell r="C25">
            <v>2004878</v>
          </cell>
          <cell r="D25">
            <v>2786563</v>
          </cell>
          <cell r="E25">
            <v>2869275</v>
          </cell>
          <cell r="F25">
            <v>2786338</v>
          </cell>
          <cell r="G25">
            <v>-634369</v>
          </cell>
          <cell r="H25">
            <v>2151969</v>
          </cell>
          <cell r="I25">
            <v>2647718.75</v>
          </cell>
          <cell r="J25">
            <v>2494570.5</v>
          </cell>
          <cell r="K25">
            <v>2326933.25</v>
          </cell>
          <cell r="L25">
            <v>2151969</v>
          </cell>
        </row>
        <row r="26">
          <cell r="B26" t="str">
            <v xml:space="preserve">  Less: Provision (To be Worked out by COK)</v>
          </cell>
          <cell r="C26">
            <v>-2263516</v>
          </cell>
          <cell r="D26">
            <v>-1236448</v>
          </cell>
          <cell r="E26">
            <v>-1301156.5449999999</v>
          </cell>
          <cell r="F26">
            <v>-1419443.5036363637</v>
          </cell>
          <cell r="G26">
            <v>0</v>
          </cell>
          <cell r="H26">
            <v>-1236448</v>
          </cell>
          <cell r="I26">
            <v>-1277698</v>
          </cell>
          <cell r="J26">
            <v>-1315948</v>
          </cell>
          <cell r="K26">
            <v>-1356198</v>
          </cell>
          <cell r="L26">
            <v>-1387448</v>
          </cell>
        </row>
        <row r="27">
          <cell r="C27">
            <v>-258324</v>
          </cell>
          <cell r="D27">
            <v>2047525</v>
          </cell>
          <cell r="E27">
            <v>2024529.4550000001</v>
          </cell>
          <cell r="F27">
            <v>1864304.4963636363</v>
          </cell>
          <cell r="G27">
            <v>-1115140</v>
          </cell>
          <cell r="H27">
            <v>915521</v>
          </cell>
          <cell r="I27">
            <v>1867430.75</v>
          </cell>
          <cell r="J27">
            <v>1676032.5</v>
          </cell>
          <cell r="K27">
            <v>970735.25</v>
          </cell>
          <cell r="L27">
            <v>764521</v>
          </cell>
        </row>
        <row r="28">
          <cell r="C28">
            <v>2506338</v>
          </cell>
          <cell r="D28">
            <v>8455372.3640000001</v>
          </cell>
          <cell r="E28">
            <v>7515242.4240000006</v>
          </cell>
          <cell r="F28">
            <v>8606648.3668181822</v>
          </cell>
          <cell r="G28">
            <v>11456365.838</v>
          </cell>
          <cell r="H28">
            <v>20379647.564999998</v>
          </cell>
          <cell r="I28">
            <v>11395319.106000001</v>
          </cell>
          <cell r="J28">
            <v>14402565.092333334</v>
          </cell>
          <cell r="K28">
            <v>17330010.612</v>
          </cell>
          <cell r="L28">
            <v>20228647.564999998</v>
          </cell>
        </row>
        <row r="29">
          <cell r="B29" t="str">
            <v>Other Assets</v>
          </cell>
        </row>
        <row r="30">
          <cell r="B30" t="str">
            <v>Markup receivable on</v>
          </cell>
        </row>
        <row r="31">
          <cell r="B31" t="str">
            <v xml:space="preserve">   Performing advances</v>
          </cell>
          <cell r="C31">
            <v>259031</v>
          </cell>
          <cell r="D31">
            <v>145407.90100000001</v>
          </cell>
          <cell r="E31">
            <v>520392.62900000002</v>
          </cell>
          <cell r="F31">
            <v>173018.3548</v>
          </cell>
          <cell r="G31">
            <v>173270.75065500004</v>
          </cell>
          <cell r="H31">
            <v>443754.23840500001</v>
          </cell>
          <cell r="I31">
            <v>211683.6907025</v>
          </cell>
          <cell r="J31">
            <v>285636.09701999999</v>
          </cell>
          <cell r="K31">
            <v>370632.7495875</v>
          </cell>
          <cell r="L31">
            <v>443754.23840500001</v>
          </cell>
        </row>
        <row r="32">
          <cell r="B32" t="str">
            <v xml:space="preserve">   Regularised / Restructured advances</v>
          </cell>
          <cell r="C32">
            <v>322</v>
          </cell>
          <cell r="D32">
            <v>50057</v>
          </cell>
          <cell r="E32">
            <v>57801</v>
          </cell>
          <cell r="F32">
            <v>52180</v>
          </cell>
          <cell r="G32">
            <v>-32278</v>
          </cell>
          <cell r="H32">
            <v>16289</v>
          </cell>
          <cell r="I32">
            <v>16812</v>
          </cell>
          <cell r="J32">
            <v>16289</v>
          </cell>
          <cell r="K32">
            <v>16289</v>
          </cell>
          <cell r="L32">
            <v>16289</v>
          </cell>
        </row>
        <row r="33">
          <cell r="B33" t="str">
            <v xml:space="preserve">   Non performing advances</v>
          </cell>
          <cell r="C33">
            <v>46859</v>
          </cell>
          <cell r="D33">
            <v>729581</v>
          </cell>
          <cell r="E33">
            <v>332205</v>
          </cell>
          <cell r="F33">
            <v>725013</v>
          </cell>
          <cell r="G33">
            <v>-179757</v>
          </cell>
          <cell r="H33">
            <v>569257</v>
          </cell>
          <cell r="I33">
            <v>703943.75</v>
          </cell>
          <cell r="J33">
            <v>658504.5</v>
          </cell>
          <cell r="K33">
            <v>610886.25</v>
          </cell>
          <cell r="L33">
            <v>569257</v>
          </cell>
        </row>
        <row r="34">
          <cell r="C34">
            <v>306212</v>
          </cell>
          <cell r="D34">
            <v>925045.90100000007</v>
          </cell>
          <cell r="E34">
            <v>910398.62899999996</v>
          </cell>
          <cell r="F34">
            <v>950211.35479999997</v>
          </cell>
          <cell r="G34">
            <v>-38764.24934499996</v>
          </cell>
          <cell r="H34">
            <v>1029300.238405</v>
          </cell>
          <cell r="I34">
            <v>932439.44070250005</v>
          </cell>
          <cell r="J34">
            <v>960429.59701999999</v>
          </cell>
          <cell r="K34">
            <v>997807.9995875</v>
          </cell>
          <cell r="L34">
            <v>1029300.238405</v>
          </cell>
        </row>
        <row r="35">
          <cell r="B35" t="str">
            <v>Other receivables and prepayments</v>
          </cell>
          <cell r="C35">
            <v>516489</v>
          </cell>
          <cell r="D35">
            <v>627941.11600000004</v>
          </cell>
          <cell r="E35">
            <v>1184120.6170000001</v>
          </cell>
          <cell r="F35">
            <v>1883285.9617636364</v>
          </cell>
          <cell r="G35">
            <v>-912453.17274003918</v>
          </cell>
          <cell r="H35">
            <v>403120.42085996084</v>
          </cell>
          <cell r="I35">
            <v>203098.14264238282</v>
          </cell>
          <cell r="J35">
            <v>513724.54783730465</v>
          </cell>
          <cell r="K35">
            <v>170319.10118496089</v>
          </cell>
          <cell r="L35">
            <v>403120.42085996084</v>
          </cell>
        </row>
        <row r="36">
          <cell r="C36">
            <v>822701</v>
          </cell>
          <cell r="D36">
            <v>1552987.017</v>
          </cell>
          <cell r="E36">
            <v>2094519.246</v>
          </cell>
          <cell r="F36">
            <v>2833497.3165636365</v>
          </cell>
          <cell r="G36">
            <v>-951217.42208503908</v>
          </cell>
          <cell r="H36">
            <v>1432420.6592649608</v>
          </cell>
          <cell r="I36">
            <v>1135537.5833448828</v>
          </cell>
          <cell r="J36">
            <v>1474154.1448573046</v>
          </cell>
          <cell r="K36">
            <v>1168127.1007724609</v>
          </cell>
          <cell r="L36">
            <v>1432420.6592649608</v>
          </cell>
        </row>
        <row r="37">
          <cell r="B37" t="str">
            <v>Operating fixed assets</v>
          </cell>
          <cell r="C37">
            <v>173137</v>
          </cell>
          <cell r="D37">
            <v>405362.33500000002</v>
          </cell>
          <cell r="E37">
            <v>293449.18</v>
          </cell>
          <cell r="F37">
            <v>319844.2690909091</v>
          </cell>
          <cell r="G37">
            <v>200000</v>
          </cell>
          <cell r="H37">
            <v>812227</v>
          </cell>
          <cell r="I37">
            <v>421694</v>
          </cell>
          <cell r="J37">
            <v>689761</v>
          </cell>
          <cell r="K37">
            <v>707955</v>
          </cell>
          <cell r="L37">
            <v>812227</v>
          </cell>
        </row>
        <row r="38">
          <cell r="B38" t="str">
            <v>Deferred tax assets</v>
          </cell>
          <cell r="C38">
            <v>100230</v>
          </cell>
          <cell r="D38">
            <v>729068</v>
          </cell>
          <cell r="E38">
            <v>778777</v>
          </cell>
          <cell r="F38">
            <v>849574.90909090906</v>
          </cell>
          <cell r="G38">
            <v>-66278.909090909059</v>
          </cell>
          <cell r="H38">
            <v>662789.09090909094</v>
          </cell>
          <cell r="I38">
            <v>712498.27272727271</v>
          </cell>
          <cell r="J38">
            <v>695928.54545454541</v>
          </cell>
          <cell r="K38">
            <v>679358.81818181823</v>
          </cell>
          <cell r="L38">
            <v>662789.09090909094</v>
          </cell>
        </row>
        <row r="40">
          <cell r="B40" t="str">
            <v>Total Assets (A)</v>
          </cell>
          <cell r="C40">
            <v>7340080</v>
          </cell>
          <cell r="D40">
            <v>20176557.658</v>
          </cell>
          <cell r="E40">
            <v>17684098.635000002</v>
          </cell>
          <cell r="F40">
            <v>20323959.160109088</v>
          </cell>
          <cell r="G40">
            <v>13583532.238864051</v>
          </cell>
          <cell r="H40">
            <v>35253066.074214049</v>
          </cell>
          <cell r="I40">
            <v>23871931.609222159</v>
          </cell>
          <cell r="J40">
            <v>27642905.522611849</v>
          </cell>
          <cell r="K40">
            <v>31227480.430404276</v>
          </cell>
          <cell r="L40">
            <v>35302384.320774049</v>
          </cell>
        </row>
        <row r="41">
          <cell r="B41" t="str">
            <v>LIABILITIES</v>
          </cell>
        </row>
        <row r="42">
          <cell r="B42" t="str">
            <v>Bills payable</v>
          </cell>
          <cell r="C42">
            <v>34119</v>
          </cell>
          <cell r="D42">
            <v>155476.997</v>
          </cell>
          <cell r="E42">
            <v>118143.39</v>
          </cell>
          <cell r="F42">
            <v>101374.63974545454</v>
          </cell>
          <cell r="G42">
            <v>437816.98105</v>
          </cell>
          <cell r="H42">
            <v>549630.7612500001</v>
          </cell>
          <cell r="I42">
            <v>208736.11706249998</v>
          </cell>
          <cell r="J42">
            <v>319079.86512500001</v>
          </cell>
          <cell r="K42">
            <v>431418.61318750004</v>
          </cell>
          <cell r="L42">
            <v>549630.7612500001</v>
          </cell>
        </row>
        <row r="43">
          <cell r="B43" t="str">
            <v>Borrowings from SBP (Export Refinance)</v>
          </cell>
          <cell r="C43">
            <v>2482852</v>
          </cell>
          <cell r="D43">
            <v>476779</v>
          </cell>
          <cell r="E43">
            <v>4445722</v>
          </cell>
          <cell r="F43">
            <v>828843</v>
          </cell>
          <cell r="G43">
            <v>697557</v>
          </cell>
          <cell r="H43">
            <v>1545799</v>
          </cell>
          <cell r="I43">
            <v>840999</v>
          </cell>
          <cell r="J43">
            <v>1202599</v>
          </cell>
          <cell r="K43">
            <v>1376699</v>
          </cell>
          <cell r="L43">
            <v>1545799</v>
          </cell>
        </row>
        <row r="44">
          <cell r="B44" t="str">
            <v>Loan from SBP</v>
          </cell>
          <cell r="C44">
            <v>1500000</v>
          </cell>
          <cell r="D44">
            <v>3682852</v>
          </cell>
          <cell r="E44">
            <v>3233322</v>
          </cell>
          <cell r="F44">
            <v>2933322</v>
          </cell>
          <cell r="G44">
            <v>0</v>
          </cell>
          <cell r="H44">
            <v>3682852</v>
          </cell>
          <cell r="I44">
            <v>3682852</v>
          </cell>
          <cell r="J44">
            <v>3682852</v>
          </cell>
          <cell r="K44">
            <v>3682852</v>
          </cell>
          <cell r="L44">
            <v>3682852</v>
          </cell>
        </row>
        <row r="45">
          <cell r="B45" t="str">
            <v xml:space="preserve">Deposits </v>
          </cell>
          <cell r="C45">
            <v>5065548</v>
          </cell>
          <cell r="D45">
            <v>12321585.105999999</v>
          </cell>
          <cell r="E45">
            <v>9371275.1659999993</v>
          </cell>
          <cell r="F45">
            <v>11258347.895199999</v>
          </cell>
          <cell r="G45">
            <v>12451820.023</v>
          </cell>
          <cell r="H45">
            <v>23747115.295199998</v>
          </cell>
          <cell r="I45">
            <v>15172732.860749999</v>
          </cell>
          <cell r="J45">
            <v>18179533.94983333</v>
          </cell>
          <cell r="K45">
            <v>21383340.372249998</v>
          </cell>
          <cell r="L45">
            <v>24748706.527999997</v>
          </cell>
        </row>
        <row r="46">
          <cell r="B46" t="str">
            <v xml:space="preserve">Borrowings from SBP </v>
          </cell>
          <cell r="C46">
            <v>0</v>
          </cell>
          <cell r="D46">
            <v>1700000</v>
          </cell>
          <cell r="E46">
            <v>0</v>
          </cell>
          <cell r="F46">
            <v>0</v>
          </cell>
          <cell r="G46">
            <v>300000</v>
          </cell>
          <cell r="H46">
            <v>2000000</v>
          </cell>
          <cell r="I46">
            <v>2000000</v>
          </cell>
          <cell r="J46">
            <v>2000000</v>
          </cell>
          <cell r="K46">
            <v>2000000</v>
          </cell>
          <cell r="L46">
            <v>2000000</v>
          </cell>
        </row>
        <row r="47">
          <cell r="B47" t="str">
            <v>Other liabilities</v>
          </cell>
        </row>
        <row r="48">
          <cell r="B48" t="str">
            <v>Markup Suspense</v>
          </cell>
        </row>
        <row r="49">
          <cell r="B49" t="str">
            <v xml:space="preserve">    Regularised / Restructured advances</v>
          </cell>
          <cell r="C49">
            <v>0</v>
          </cell>
          <cell r="D49">
            <v>15311</v>
          </cell>
          <cell r="E49">
            <v>30224</v>
          </cell>
          <cell r="F49">
            <v>15311</v>
          </cell>
          <cell r="G49">
            <v>0</v>
          </cell>
          <cell r="H49">
            <v>15311</v>
          </cell>
          <cell r="I49">
            <v>15311</v>
          </cell>
          <cell r="J49">
            <v>15311</v>
          </cell>
          <cell r="K49">
            <v>15311</v>
          </cell>
          <cell r="L49">
            <v>15311</v>
          </cell>
        </row>
        <row r="50">
          <cell r="B50" t="str">
            <v xml:space="preserve">    Non performing advances</v>
          </cell>
          <cell r="C50">
            <v>260773</v>
          </cell>
          <cell r="D50">
            <v>352693</v>
          </cell>
          <cell r="E50">
            <v>339908.34100000001</v>
          </cell>
          <cell r="F50">
            <v>361150.8</v>
          </cell>
          <cell r="G50">
            <v>-3665</v>
          </cell>
          <cell r="H50">
            <v>343296</v>
          </cell>
          <cell r="I50">
            <v>345121.5</v>
          </cell>
          <cell r="J50">
            <v>344513</v>
          </cell>
          <cell r="K50">
            <v>343904.5</v>
          </cell>
          <cell r="L50">
            <v>343296</v>
          </cell>
        </row>
        <row r="51">
          <cell r="C51">
            <v>260773</v>
          </cell>
          <cell r="D51">
            <v>368004</v>
          </cell>
          <cell r="E51">
            <v>370132.34100000001</v>
          </cell>
          <cell r="F51">
            <v>376461.8</v>
          </cell>
          <cell r="G51">
            <v>-3665</v>
          </cell>
          <cell r="H51">
            <v>358607</v>
          </cell>
          <cell r="I51">
            <v>360432.5</v>
          </cell>
          <cell r="J51">
            <v>359824</v>
          </cell>
          <cell r="K51">
            <v>359215.5</v>
          </cell>
          <cell r="L51">
            <v>358607</v>
          </cell>
        </row>
        <row r="52">
          <cell r="B52" t="str">
            <v>Other liabilities</v>
          </cell>
          <cell r="C52">
            <v>181351</v>
          </cell>
          <cell r="D52">
            <v>247878.745</v>
          </cell>
          <cell r="E52">
            <v>814254.44</v>
          </cell>
          <cell r="F52">
            <v>1382898.7889090911</v>
          </cell>
          <cell r="G52">
            <v>38416.88645874997</v>
          </cell>
          <cell r="H52">
            <v>731622.56361375004</v>
          </cell>
          <cell r="I52">
            <v>323957.85059531254</v>
          </cell>
          <cell r="J52">
            <v>535400.95187229163</v>
          </cell>
          <cell r="K52">
            <v>479852.64325343753</v>
          </cell>
          <cell r="L52">
            <v>731621.56361375004</v>
          </cell>
        </row>
        <row r="53">
          <cell r="C53">
            <v>442124</v>
          </cell>
          <cell r="D53">
            <v>615882.745</v>
          </cell>
          <cell r="E53">
            <v>1184386.781</v>
          </cell>
          <cell r="F53">
            <v>1759360.5889090912</v>
          </cell>
          <cell r="G53">
            <v>34751.88645874997</v>
          </cell>
          <cell r="H53">
            <v>1090229.56361375</v>
          </cell>
          <cell r="I53">
            <v>684390.35059531254</v>
          </cell>
          <cell r="J53">
            <v>895224.95187229163</v>
          </cell>
          <cell r="K53">
            <v>839068.14325343748</v>
          </cell>
          <cell r="L53">
            <v>1090228.56361375</v>
          </cell>
        </row>
        <row r="54">
          <cell r="B54" t="str">
            <v>Liabilities against assets subject to lease finance</v>
          </cell>
          <cell r="C54">
            <v>13490</v>
          </cell>
          <cell r="D54">
            <v>4406.2550000000001</v>
          </cell>
          <cell r="E54">
            <v>4841.99</v>
          </cell>
          <cell r="F54">
            <v>5282.1709090909089</v>
          </cell>
          <cell r="G54">
            <v>-4406.2550000000001</v>
          </cell>
          <cell r="H54">
            <v>0</v>
          </cell>
          <cell r="I54">
            <v>1429</v>
          </cell>
          <cell r="J54">
            <v>2855</v>
          </cell>
          <cell r="K54">
            <v>4281</v>
          </cell>
          <cell r="L54">
            <v>0</v>
          </cell>
        </row>
        <row r="55">
          <cell r="B55" t="str">
            <v>Total Liabilities (B)</v>
          </cell>
          <cell r="C55">
            <v>9538133</v>
          </cell>
          <cell r="D55">
            <v>18956982.103</v>
          </cell>
          <cell r="E55">
            <v>15124369.327</v>
          </cell>
          <cell r="F55">
            <v>16886530.294763636</v>
          </cell>
          <cell r="G55">
            <v>13917539.63550875</v>
          </cell>
          <cell r="H55">
            <v>32615626.620063748</v>
          </cell>
          <cell r="I55">
            <v>22591139.328407813</v>
          </cell>
          <cell r="J55">
            <v>26282144.766830623</v>
          </cell>
          <cell r="K55">
            <v>29717659.128690936</v>
          </cell>
          <cell r="L55">
            <v>33617216.852863744</v>
          </cell>
        </row>
        <row r="57">
          <cell r="B57" t="str">
            <v>NET ASSETS/LIABILITIES "C=(A-B)"</v>
          </cell>
          <cell r="C57">
            <v>-2198053</v>
          </cell>
          <cell r="D57">
            <v>1219575.5549999997</v>
          </cell>
          <cell r="E57">
            <v>2559729.3080000021</v>
          </cell>
          <cell r="F57">
            <v>3437428.865345452</v>
          </cell>
          <cell r="G57">
            <v>-334007.39664469846</v>
          </cell>
          <cell r="H57">
            <v>2637439.4541503005</v>
          </cell>
          <cell r="I57">
            <v>1280792.2808143459</v>
          </cell>
          <cell r="J57">
            <v>1360760.7557812259</v>
          </cell>
          <cell r="K57">
            <v>1509821.30171334</v>
          </cell>
          <cell r="L57">
            <v>1685167.4679103047</v>
          </cell>
        </row>
        <row r="59">
          <cell r="B59" t="str">
            <v>REPRESENTED BY:</v>
          </cell>
        </row>
        <row r="60">
          <cell r="B60" t="str">
            <v>Capital</v>
          </cell>
          <cell r="C60">
            <v>1166667</v>
          </cell>
          <cell r="D60">
            <v>1500000</v>
          </cell>
          <cell r="E60">
            <v>1500000</v>
          </cell>
          <cell r="F60">
            <v>1500000</v>
          </cell>
          <cell r="G60">
            <v>0</v>
          </cell>
          <cell r="H60">
            <v>1500000</v>
          </cell>
          <cell r="I60">
            <v>1500000</v>
          </cell>
          <cell r="J60">
            <v>1500000</v>
          </cell>
          <cell r="K60">
            <v>1500000</v>
          </cell>
          <cell r="L60">
            <v>1500000</v>
          </cell>
        </row>
        <row r="61">
          <cell r="B61" t="str">
            <v>Reserves</v>
          </cell>
          <cell r="C61">
            <v>-716825</v>
          </cell>
          <cell r="D61">
            <v>-898955.20799999998</v>
          </cell>
          <cell r="E61">
            <v>-492644.38</v>
          </cell>
          <cell r="F61">
            <v>-492644.38</v>
          </cell>
          <cell r="G61">
            <v>0</v>
          </cell>
          <cell r="H61">
            <v>-898955.20799999998</v>
          </cell>
          <cell r="I61">
            <v>-610204.20799999998</v>
          </cell>
          <cell r="J61">
            <v>-610204.20799999998</v>
          </cell>
          <cell r="K61">
            <v>-610204.20799999998</v>
          </cell>
          <cell r="L61">
            <v>-610204.20799999998</v>
          </cell>
        </row>
        <row r="62">
          <cell r="B62" t="str">
            <v>Surplus on revaluation of investment</v>
          </cell>
          <cell r="C62">
            <v>0</v>
          </cell>
          <cell r="D62">
            <v>350969.02399999998</v>
          </cell>
          <cell r="E62">
            <v>0</v>
          </cell>
          <cell r="F62">
            <v>0</v>
          </cell>
          <cell r="G62">
            <v>-300000</v>
          </cell>
          <cell r="H62">
            <v>50969.023999999976</v>
          </cell>
          <cell r="I62">
            <v>250969.02399999998</v>
          </cell>
          <cell r="J62">
            <v>200969.02399999998</v>
          </cell>
          <cell r="K62">
            <v>150969.02399999998</v>
          </cell>
          <cell r="L62">
            <v>90969.023999999976</v>
          </cell>
        </row>
        <row r="63">
          <cell r="B63" t="str">
            <v xml:space="preserve">(Lending)/Borrowing from HO "E=(C-/+D) </v>
          </cell>
          <cell r="C63">
            <v>2767</v>
          </cell>
          <cell r="D63">
            <v>-21191.845999999903</v>
          </cell>
          <cell r="E63">
            <v>1476360.3789999997</v>
          </cell>
          <cell r="F63">
            <v>1388971.4225999997</v>
          </cell>
          <cell r="G63">
            <v>-2075714.4476085003</v>
          </cell>
          <cell r="H63">
            <v>0</v>
          </cell>
          <cell r="I63">
            <v>-841</v>
          </cell>
          <cell r="J63">
            <v>-1038</v>
          </cell>
          <cell r="K63">
            <v>-1109</v>
          </cell>
          <cell r="L63">
            <v>-1234</v>
          </cell>
        </row>
        <row r="64">
          <cell r="B64" t="str">
            <v>Branch profit / (loss)         "D"</v>
          </cell>
          <cell r="C64">
            <v>-2650657</v>
          </cell>
          <cell r="D64">
            <v>288751.47474000003</v>
          </cell>
          <cell r="E64">
            <v>75962.512050000048</v>
          </cell>
          <cell r="F64">
            <v>112988.58551836369</v>
          </cell>
          <cell r="G64">
            <v>301879.82820164057</v>
          </cell>
          <cell r="H64">
            <v>1038106.4455409406</v>
          </cell>
          <cell r="I64">
            <v>140868.50137802036</v>
          </cell>
          <cell r="J64">
            <v>271035.3602586838</v>
          </cell>
          <cell r="K64">
            <v>470164.53164199064</v>
          </cell>
          <cell r="L64">
            <v>705635.35040294076</v>
          </cell>
        </row>
        <row r="66">
          <cell r="B66" t="str">
            <v xml:space="preserve">Total </v>
          </cell>
          <cell r="C66">
            <v>-2198053</v>
          </cell>
          <cell r="D66">
            <v>1219575.4447400002</v>
          </cell>
          <cell r="E66">
            <v>2559678.5110499999</v>
          </cell>
          <cell r="F66">
            <v>2509315.6281183637</v>
          </cell>
          <cell r="G66">
            <v>-2073834.6194068596</v>
          </cell>
          <cell r="H66">
            <v>1690120.2615409405</v>
          </cell>
          <cell r="I66">
            <v>1280792.3173780204</v>
          </cell>
          <cell r="J66">
            <v>1360762.1762586839</v>
          </cell>
          <cell r="K66">
            <v>1509821.3476419905</v>
          </cell>
          <cell r="L66">
            <v>1685167.166402940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 -Top"/>
      <sheetName val="TB UGIF 31-MAY-16"/>
      <sheetName val="Top sub-Investments"/>
      <sheetName val="Top sub-Income"/>
      <sheetName val="Top sub-Capital gain"/>
      <sheetName val="Top sub-Unrealised Gain loss"/>
      <sheetName val="PIB Movement"/>
      <sheetName val="Top sub-Accrued-Markup"/>
      <sheetName val="PIB Movement "/>
      <sheetName val="MV PIB Last year"/>
      <sheetName val="T-Bills Movement"/>
      <sheetName val="Sheet1"/>
      <sheetName val="MV-PIB"/>
      <sheetName val="PIB Income"/>
      <sheetName val="Capital gain &amp; amortization"/>
      <sheetName val="Dewan Cement Payment of PLACEM"/>
      <sheetName val="Book Value,Market Value-T Bill"/>
      <sheetName val="Sukuk income &amp; CV original"/>
      <sheetName val="Sukuk income &amp; CV"/>
      <sheetName val="Capital gain Ijarah"/>
      <sheetName val="PKRV31052016"/>
      <sheetName val="Outstanding "/>
      <sheetName val="M2M"/>
      <sheetName val="PIB Income COPY"/>
      <sheetName val="Book Value,Market Value-Iijarah"/>
      <sheetName val="Trial Balance"/>
      <sheetName val="Trial  Balance 31-12-14"/>
      <sheetName val="M2M As at 31-12-14"/>
      <sheetName val="pkrv rates 31 dec 2014"/>
      <sheetName val="PKRV31-12-14"/>
    </sheetNames>
    <sheetDataSet>
      <sheetData sheetId="0" refreshError="1"/>
      <sheetData sheetId="1">
        <row r="215">
          <cell r="H215">
            <v>11804115.67</v>
          </cell>
        </row>
      </sheetData>
      <sheetData sheetId="2">
        <row r="8">
          <cell r="B8" t="str">
            <v>For the period ended 31 May 20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CARs 1998-99"/>
      <sheetName val="CARs' 99 Summary Info. (B&amp;A)"/>
      <sheetName val="CSR_Market_0799"/>
      <sheetName val="Chart Sheet"/>
      <sheetName val="Approved CARs 99"/>
      <sheetName val="Market_UnApproved"/>
      <sheetName val="Corporate $ Rates"/>
      <sheetName val="Open CARs 1998-99BKP"/>
      <sheetName val="CSR_Market"/>
      <sheetName val="UnApproved CARs 98-99"/>
      <sheetName val="Actualization_Details"/>
      <sheetName val="LP"/>
      <sheetName val="Sales Analysis"/>
      <sheetName val="Monthly Brandwise Comparison"/>
      <sheetName val="Six Months Brandwise Comparison"/>
      <sheetName val="Sales Analysis Depot Wise"/>
      <sheetName val="Analytical Jul to Dec 2007"/>
      <sheetName val="PBC - Tobacco Sale Local"/>
      <sheetName val="Scoping"/>
      <sheetName val="Open_CARs_1998-99"/>
      <sheetName val="CARs'_99_Summary_Info__(B&amp;A)"/>
      <sheetName val="Chart_Sheet"/>
      <sheetName val="Approved_CARs_99"/>
      <sheetName val="Corporate_$_Rates"/>
      <sheetName val="Open_CARs_1998-99BKP"/>
      <sheetName val="UnApproved_CARs_98-99"/>
      <sheetName val="Provision"/>
      <sheetName val="TS"/>
      <sheetName val="Scen"/>
      <sheetName val="A"/>
      <sheetName val="Open_CARs_1998-991"/>
      <sheetName val="CARs'_99_Summary_Info__(B&amp;A)1"/>
      <sheetName val="Chart_Sheet1"/>
      <sheetName val="Approved_CARs_991"/>
      <sheetName val="Corporate_$_Rates1"/>
      <sheetName val="Open_CARs_1998-99BKP1"/>
      <sheetName val="UnApproved_CARs_98-991"/>
      <sheetName val="BSDOMOVS"/>
    </sheetNames>
    <sheetDataSet>
      <sheetData sheetId="0" refreshError="1"/>
      <sheetData sheetId="1" refreshError="1">
        <row r="1">
          <cell r="B1" t="str">
            <v>Bristol Myers Squibb Pakistan</v>
          </cell>
        </row>
        <row r="2">
          <cell r="B2" t="str">
            <v>Capital Appropriation Requests</v>
          </cell>
        </row>
        <row r="3">
          <cell r="B3" t="str">
            <v xml:space="preserve">Summary Information as at </v>
          </cell>
          <cell r="E3">
            <v>36411.471040046294</v>
          </cell>
        </row>
        <row r="6">
          <cell r="E6" t="str">
            <v>Total CARs processed (A+U)</v>
          </cell>
        </row>
        <row r="8">
          <cell r="E8" t="str">
            <v>AGGREGATE</v>
          </cell>
          <cell r="I8" t="str">
            <v>Tech-Ops</v>
          </cell>
          <cell r="L8" t="str">
            <v>Market / Pharma</v>
          </cell>
        </row>
        <row r="9">
          <cell r="C9" t="str">
            <v>Particulars</v>
          </cell>
          <cell r="E9" t="str">
            <v>No.</v>
          </cell>
          <cell r="F9" t="str">
            <v>Amount</v>
          </cell>
          <cell r="I9" t="str">
            <v>Amount</v>
          </cell>
          <cell r="L9" t="str">
            <v>Amount</v>
          </cell>
        </row>
        <row r="10">
          <cell r="F10" t="str">
            <v>Rs.</v>
          </cell>
          <cell r="G10" t="str">
            <v>$</v>
          </cell>
          <cell r="I10" t="str">
            <v>Rs.</v>
          </cell>
          <cell r="J10" t="str">
            <v>$</v>
          </cell>
          <cell r="L10" t="str">
            <v>Rs.</v>
          </cell>
          <cell r="M10" t="str">
            <v>$</v>
          </cell>
        </row>
        <row r="11">
          <cell r="E11" t="str">
            <v>$ Parity</v>
          </cell>
        </row>
        <row r="13">
          <cell r="C13" t="str">
            <v>1999 Budget</v>
          </cell>
          <cell r="D13" t="str">
            <v>@</v>
          </cell>
          <cell r="E13">
            <v>55</v>
          </cell>
          <cell r="F13">
            <v>79002</v>
          </cell>
          <cell r="G13">
            <v>1436</v>
          </cell>
          <cell r="I13">
            <v>68915</v>
          </cell>
          <cell r="J13">
            <v>1253</v>
          </cell>
          <cell r="L13">
            <v>10087</v>
          </cell>
          <cell r="M13">
            <v>183</v>
          </cell>
        </row>
        <row r="15">
          <cell r="C15" t="str">
            <v>Capitalized</v>
          </cell>
          <cell r="E15">
            <v>28</v>
          </cell>
          <cell r="F15">
            <v>3873.5443917273251</v>
          </cell>
          <cell r="G15">
            <v>83.846264540699394</v>
          </cell>
          <cell r="I15">
            <v>0</v>
          </cell>
          <cell r="J15">
            <v>0</v>
          </cell>
          <cell r="L15">
            <v>3961.0443917273255</v>
          </cell>
          <cell r="M15">
            <v>85.659835165699391</v>
          </cell>
        </row>
        <row r="16">
          <cell r="C16" t="str">
            <v>Expensed</v>
          </cell>
          <cell r="E16">
            <v>3</v>
          </cell>
          <cell r="F16">
            <v>87.5</v>
          </cell>
          <cell r="G16">
            <v>1.8135706249999999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</row>
        <row r="17">
          <cell r="C17" t="str">
            <v>Aggregate</v>
          </cell>
          <cell r="E17">
            <v>31</v>
          </cell>
          <cell r="F17">
            <v>3961.0443917273251</v>
          </cell>
          <cell r="G17">
            <v>85.659835165699391</v>
          </cell>
          <cell r="I17">
            <v>0</v>
          </cell>
          <cell r="J17">
            <v>0</v>
          </cell>
          <cell r="L17">
            <v>3961.0443917273255</v>
          </cell>
          <cell r="M17">
            <v>85.659835165699391</v>
          </cell>
        </row>
        <row r="19">
          <cell r="C19" t="str">
            <v>Variance (Vs. Budget)</v>
          </cell>
          <cell r="D19" t="str">
            <v>Amt.</v>
          </cell>
          <cell r="F19">
            <v>75128.455608272678</v>
          </cell>
          <cell r="G19">
            <v>1352.1537354593006</v>
          </cell>
          <cell r="I19">
            <v>68915</v>
          </cell>
          <cell r="J19">
            <v>1253</v>
          </cell>
          <cell r="L19">
            <v>6125.955608272674</v>
          </cell>
          <cell r="M19">
            <v>97.340164834300609</v>
          </cell>
        </row>
        <row r="20">
          <cell r="C20" t="str">
            <v xml:space="preserve"> Under / (Over)</v>
          </cell>
          <cell r="D20" t="str">
            <v>%</v>
          </cell>
          <cell r="F20">
            <v>95.096903380006424</v>
          </cell>
          <cell r="G20">
            <v>94.161123639227057</v>
          </cell>
          <cell r="I20">
            <v>100</v>
          </cell>
          <cell r="J20">
            <v>100</v>
          </cell>
          <cell r="L20">
            <v>60.731194688933023</v>
          </cell>
          <cell r="M20">
            <v>53.191346903989398</v>
          </cell>
        </row>
        <row r="22">
          <cell r="C22" t="str">
            <v>Asset Category</v>
          </cell>
        </row>
        <row r="24">
          <cell r="C24" t="str">
            <v>P&amp;M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</row>
        <row r="25">
          <cell r="C25" t="str">
            <v>F&amp;F</v>
          </cell>
          <cell r="F25">
            <v>233.17500000000004</v>
          </cell>
          <cell r="G25">
            <v>5.0408246856250001</v>
          </cell>
          <cell r="I25">
            <v>0</v>
          </cell>
          <cell r="J25">
            <v>0</v>
          </cell>
          <cell r="L25">
            <v>233.17500000000004</v>
          </cell>
          <cell r="M25">
            <v>5.0408246856250001</v>
          </cell>
        </row>
        <row r="26">
          <cell r="C26" t="str">
            <v>OM&amp;E</v>
          </cell>
          <cell r="F26">
            <v>390.86000000000007</v>
          </cell>
          <cell r="G26">
            <v>8.3858750049999973</v>
          </cell>
          <cell r="I26">
            <v>0</v>
          </cell>
          <cell r="J26">
            <v>0</v>
          </cell>
          <cell r="L26">
            <v>390.86000000000007</v>
          </cell>
          <cell r="M26">
            <v>8.3858750049999973</v>
          </cell>
        </row>
        <row r="27">
          <cell r="C27" t="str">
            <v>CE</v>
          </cell>
          <cell r="F27">
            <v>2969.1593917273249</v>
          </cell>
          <cell r="G27">
            <v>64.384641893824394</v>
          </cell>
          <cell r="I27">
            <v>0</v>
          </cell>
          <cell r="J27">
            <v>0</v>
          </cell>
          <cell r="L27">
            <v>2969.1593917273249</v>
          </cell>
          <cell r="M27">
            <v>64.384641893824394</v>
          </cell>
        </row>
        <row r="28">
          <cell r="C28" t="str">
            <v>LIBBE</v>
          </cell>
          <cell r="F28">
            <v>367.85</v>
          </cell>
          <cell r="G28">
            <v>7.8484935812499996</v>
          </cell>
          <cell r="I28">
            <v>0</v>
          </cell>
          <cell r="J28">
            <v>0</v>
          </cell>
          <cell r="L28">
            <v>367.85</v>
          </cell>
          <cell r="M28">
            <v>7.8484935812499996</v>
          </cell>
        </row>
        <row r="29">
          <cell r="F29">
            <v>3961.0443917273246</v>
          </cell>
          <cell r="G29">
            <v>85.659835165699391</v>
          </cell>
          <cell r="I29">
            <v>0</v>
          </cell>
          <cell r="J29">
            <v>0</v>
          </cell>
          <cell r="L29">
            <v>3961.0443917273246</v>
          </cell>
          <cell r="M29">
            <v>85.659835165699391</v>
          </cell>
        </row>
        <row r="31">
          <cell r="C31" t="str">
            <v>Financing Plan</v>
          </cell>
        </row>
        <row r="33">
          <cell r="C33" t="str">
            <v>Un-Budgeted</v>
          </cell>
          <cell r="F33">
            <v>2274.2064696056027</v>
          </cell>
          <cell r="G33">
            <v>49.600778368750007</v>
          </cell>
        </row>
        <row r="34">
          <cell r="C34" t="str">
            <v>Budgeted</v>
          </cell>
          <cell r="F34">
            <v>1164.0379221217222</v>
          </cell>
          <cell r="G34">
            <v>24.904530646949397</v>
          </cell>
        </row>
        <row r="35">
          <cell r="C35" t="str">
            <v>Strat. Plan</v>
          </cell>
          <cell r="F35">
            <v>0</v>
          </cell>
          <cell r="G35">
            <v>0</v>
          </cell>
        </row>
        <row r="36">
          <cell r="F36">
            <v>3438.2443917273249</v>
          </cell>
          <cell r="G36">
            <v>74.505309015699396</v>
          </cell>
        </row>
        <row r="38">
          <cell r="C38" t="str">
            <v>Spending Estimate</v>
          </cell>
        </row>
        <row r="40">
          <cell r="C40" t="str">
            <v>1st Qtr.</v>
          </cell>
          <cell r="F40">
            <v>1267.441691745551</v>
          </cell>
          <cell r="G40">
            <v>27.948162251875001</v>
          </cell>
        </row>
        <row r="41">
          <cell r="C41" t="str">
            <v>2nd Qtr.</v>
          </cell>
          <cell r="F41">
            <v>98.5</v>
          </cell>
          <cell r="G41">
            <v>2.148999187499999</v>
          </cell>
        </row>
        <row r="42">
          <cell r="C42" t="str">
            <v>3rd Qtr.</v>
          </cell>
          <cell r="F42">
            <v>579.89244836133287</v>
          </cell>
          <cell r="G42">
            <v>12.372657764793441</v>
          </cell>
        </row>
        <row r="43">
          <cell r="C43" t="str">
            <v>4th Qtr.</v>
          </cell>
          <cell r="F43">
            <v>1492.4102516204412</v>
          </cell>
          <cell r="G43">
            <v>32.035489811530951</v>
          </cell>
        </row>
        <row r="44">
          <cell r="C44" t="str">
            <v>Next Year</v>
          </cell>
          <cell r="F44">
            <v>0</v>
          </cell>
          <cell r="G44">
            <v>0</v>
          </cell>
        </row>
        <row r="45">
          <cell r="C45" t="str">
            <v>Following Year</v>
          </cell>
          <cell r="F45">
            <v>0</v>
          </cell>
          <cell r="G45">
            <v>0</v>
          </cell>
        </row>
        <row r="46">
          <cell r="F46">
            <v>3438.2443917273249</v>
          </cell>
          <cell r="G46">
            <v>74.505309015699396</v>
          </cell>
        </row>
        <row r="48">
          <cell r="C48" t="str">
            <v>Profit Class</v>
          </cell>
        </row>
        <row r="50">
          <cell r="C50" t="str">
            <v>Profit Generating</v>
          </cell>
          <cell r="F50">
            <v>0</v>
          </cell>
          <cell r="G50">
            <v>0</v>
          </cell>
        </row>
        <row r="51">
          <cell r="C51" t="str">
            <v>Non-profit generating</v>
          </cell>
          <cell r="F51">
            <v>3438.2443917273249</v>
          </cell>
          <cell r="G51">
            <v>74.505309015699396</v>
          </cell>
        </row>
        <row r="52">
          <cell r="F52">
            <v>3438.2443917273249</v>
          </cell>
          <cell r="G52">
            <v>74.505309015699396</v>
          </cell>
        </row>
        <row r="54">
          <cell r="B54" t="str">
            <v>Bristol Myers Squibb Pakistan</v>
          </cell>
        </row>
        <row r="55">
          <cell r="B55" t="str">
            <v>Capital Appropriation Requests</v>
          </cell>
        </row>
        <row r="56">
          <cell r="B56" t="str">
            <v xml:space="preserve">Summary Information as at </v>
          </cell>
          <cell r="E56">
            <v>36411.471040046294</v>
          </cell>
        </row>
        <row r="59">
          <cell r="E59" t="str">
            <v>Approved CARs</v>
          </cell>
        </row>
        <row r="61">
          <cell r="E61" t="str">
            <v>AGGREGATE</v>
          </cell>
          <cell r="M61" t="str">
            <v>Tech-Ops</v>
          </cell>
          <cell r="T61" t="str">
            <v>Market</v>
          </cell>
        </row>
        <row r="62">
          <cell r="C62" t="str">
            <v>Particulars</v>
          </cell>
          <cell r="E62" t="str">
            <v>No.</v>
          </cell>
          <cell r="F62" t="str">
            <v>CAR Amount</v>
          </cell>
          <cell r="H62" t="str">
            <v>Actual Expense</v>
          </cell>
          <cell r="M62" t="str">
            <v>CAR Amount</v>
          </cell>
          <cell r="O62" t="str">
            <v>Actual Expense</v>
          </cell>
          <cell r="T62" t="str">
            <v>CAR Amount</v>
          </cell>
          <cell r="V62" t="str">
            <v>Actual Expense</v>
          </cell>
        </row>
        <row r="63">
          <cell r="F63" t="str">
            <v>Rs.</v>
          </cell>
          <cell r="G63" t="str">
            <v>$</v>
          </cell>
          <cell r="H63" t="str">
            <v>Rs.</v>
          </cell>
          <cell r="I63" t="str">
            <v>$</v>
          </cell>
          <cell r="J63" t="str">
            <v>Rs.</v>
          </cell>
          <cell r="K63" t="str">
            <v>$</v>
          </cell>
          <cell r="M63" t="str">
            <v>Rs.</v>
          </cell>
          <cell r="N63" t="str">
            <v>$</v>
          </cell>
          <cell r="O63" t="str">
            <v>Rs.</v>
          </cell>
          <cell r="P63" t="str">
            <v>$</v>
          </cell>
          <cell r="Q63" t="str">
            <v>Rs.</v>
          </cell>
          <cell r="R63" t="str">
            <v>$</v>
          </cell>
          <cell r="T63" t="str">
            <v>Rs.</v>
          </cell>
          <cell r="U63" t="str">
            <v>$</v>
          </cell>
          <cell r="V63" t="str">
            <v>Rs.</v>
          </cell>
          <cell r="W63" t="str">
            <v>$</v>
          </cell>
          <cell r="X63" t="str">
            <v>Rs.</v>
          </cell>
          <cell r="Y63" t="str">
            <v>$</v>
          </cell>
        </row>
        <row r="64">
          <cell r="E64" t="str">
            <v>$ Parity</v>
          </cell>
          <cell r="H64" t="str">
            <v>Cummulative todate</v>
          </cell>
          <cell r="J64" t="str">
            <v>Current Year</v>
          </cell>
          <cell r="O64" t="str">
            <v>Cummulative todate</v>
          </cell>
          <cell r="Q64" t="str">
            <v>Current Year</v>
          </cell>
          <cell r="V64" t="str">
            <v>Cummulative todate</v>
          </cell>
          <cell r="X64" t="str">
            <v>Current Year</v>
          </cell>
        </row>
        <row r="66">
          <cell r="C66" t="str">
            <v>1999 Budget</v>
          </cell>
          <cell r="D66" t="str">
            <v>@</v>
          </cell>
          <cell r="E66">
            <v>55</v>
          </cell>
          <cell r="F66">
            <v>79002</v>
          </cell>
          <cell r="G66">
            <v>1436</v>
          </cell>
          <cell r="J66">
            <v>66.25200000000001</v>
          </cell>
          <cell r="K66">
            <v>1.4315732159999999</v>
          </cell>
          <cell r="M66">
            <v>68915</v>
          </cell>
          <cell r="N66">
            <v>1253</v>
          </cell>
          <cell r="Q66">
            <v>0</v>
          </cell>
          <cell r="R66">
            <v>0</v>
          </cell>
          <cell r="T66">
            <v>10087</v>
          </cell>
          <cell r="U66">
            <v>183</v>
          </cell>
          <cell r="X66">
            <v>66.25200000000001</v>
          </cell>
          <cell r="Y66">
            <v>1.4315732159999999</v>
          </cell>
        </row>
        <row r="68">
          <cell r="C68" t="str">
            <v>Capitalized</v>
          </cell>
          <cell r="E68">
            <v>12</v>
          </cell>
          <cell r="F68">
            <v>1716.1276358403306</v>
          </cell>
          <cell r="G68">
            <v>37.815350959999996</v>
          </cell>
          <cell r="H68">
            <v>909.25199999999995</v>
          </cell>
          <cell r="I68">
            <v>19.721319416000004</v>
          </cell>
          <cell r="J68">
            <v>66.25200000000001</v>
          </cell>
          <cell r="K68">
            <v>1.4315732159999999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T68">
            <v>1718.6276358403311</v>
          </cell>
          <cell r="U68">
            <v>37.815350959999996</v>
          </cell>
          <cell r="V68">
            <v>909.25199999999995</v>
          </cell>
          <cell r="W68">
            <v>19.721319416000004</v>
          </cell>
          <cell r="X68">
            <v>66.25200000000001</v>
          </cell>
          <cell r="Y68">
            <v>1.4315732159999999</v>
          </cell>
        </row>
        <row r="69">
          <cell r="C69" t="str">
            <v>Expensed</v>
          </cell>
          <cell r="E69">
            <v>2</v>
          </cell>
          <cell r="F69">
            <v>2.5</v>
          </cell>
          <cell r="G69">
            <v>0</v>
          </cell>
          <cell r="J69">
            <v>0</v>
          </cell>
          <cell r="K69">
            <v>0</v>
          </cell>
          <cell r="N69">
            <v>0</v>
          </cell>
          <cell r="U69">
            <v>0</v>
          </cell>
        </row>
        <row r="70">
          <cell r="C70" t="str">
            <v>Aggregate</v>
          </cell>
          <cell r="E70">
            <v>14</v>
          </cell>
          <cell r="F70">
            <v>1718.6276358403306</v>
          </cell>
          <cell r="G70">
            <v>37.815350959999996</v>
          </cell>
          <cell r="H70">
            <v>909.25199999999995</v>
          </cell>
          <cell r="I70">
            <v>19.721319416000004</v>
          </cell>
          <cell r="J70">
            <v>66.25200000000001</v>
          </cell>
          <cell r="K70">
            <v>1.431573215999999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1718.6276358403311</v>
          </cell>
          <cell r="U70">
            <v>37.815350959999996</v>
          </cell>
          <cell r="V70">
            <v>909.25199999999995</v>
          </cell>
          <cell r="W70">
            <v>19.721319416000004</v>
          </cell>
          <cell r="X70">
            <v>66.25200000000001</v>
          </cell>
          <cell r="Y70">
            <v>1.4315732159999999</v>
          </cell>
        </row>
        <row r="72">
          <cell r="C72" t="str">
            <v>Variance (Vs. Budget)</v>
          </cell>
          <cell r="D72" t="str">
            <v xml:space="preserve">Amt. </v>
          </cell>
          <cell r="F72">
            <v>77285.872364159673</v>
          </cell>
          <cell r="G72">
            <v>1398.1846490400001</v>
          </cell>
          <cell r="J72">
            <v>78935.748000000007</v>
          </cell>
          <cell r="K72">
            <v>1434.5684267839999</v>
          </cell>
          <cell r="M72">
            <v>68915</v>
          </cell>
          <cell r="N72">
            <v>1253</v>
          </cell>
          <cell r="Q72">
            <v>68915</v>
          </cell>
          <cell r="R72">
            <v>1253</v>
          </cell>
          <cell r="T72">
            <v>8368.3723641596698</v>
          </cell>
          <cell r="U72">
            <v>145.18464904000001</v>
          </cell>
          <cell r="X72">
            <v>10020.748</v>
          </cell>
          <cell r="Y72">
            <v>181.568426784</v>
          </cell>
        </row>
        <row r="73">
          <cell r="C73" t="str">
            <v xml:space="preserve"> Under / (Over)</v>
          </cell>
          <cell r="D73" t="str">
            <v>%</v>
          </cell>
          <cell r="F73">
            <v>97.827741530796274</v>
          </cell>
          <cell r="G73">
            <v>97.366619013927576</v>
          </cell>
          <cell r="J73">
            <v>99.916138831928308</v>
          </cell>
          <cell r="K73">
            <v>99.900308271866294</v>
          </cell>
          <cell r="M73">
            <v>100</v>
          </cell>
          <cell r="N73">
            <v>100</v>
          </cell>
          <cell r="Q73">
            <v>100</v>
          </cell>
          <cell r="R73">
            <v>100</v>
          </cell>
          <cell r="T73">
            <v>82.961954636261225</v>
          </cell>
          <cell r="U73">
            <v>79.33587379234973</v>
          </cell>
          <cell r="X73">
            <v>99.343194210369774</v>
          </cell>
          <cell r="Y73">
            <v>99.217719554098366</v>
          </cell>
        </row>
        <row r="75">
          <cell r="C75" t="str">
            <v>Asset Category</v>
          </cell>
        </row>
        <row r="77">
          <cell r="C77" t="str">
            <v>P&amp;M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C78" t="str">
            <v>F&amp;F</v>
          </cell>
          <cell r="F78">
            <v>82.730000000000018</v>
          </cell>
          <cell r="G78">
            <v>1.8309113599999998</v>
          </cell>
          <cell r="H78">
            <v>138.50200000000001</v>
          </cell>
          <cell r="I78">
            <v>3.066953416</v>
          </cell>
          <cell r="J78">
            <v>55.502000000000002</v>
          </cell>
          <cell r="K78">
            <v>1.1992872159999999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T78">
            <v>82.730000000000018</v>
          </cell>
          <cell r="U78">
            <v>1.8309113599999998</v>
          </cell>
          <cell r="V78">
            <v>138.50200000000001</v>
          </cell>
          <cell r="W78">
            <v>3.066953416</v>
          </cell>
          <cell r="X78">
            <v>55.502000000000002</v>
          </cell>
          <cell r="Y78">
            <v>1.1992872159999999</v>
          </cell>
        </row>
        <row r="79">
          <cell r="C79" t="str">
            <v>OM&amp;E</v>
          </cell>
          <cell r="F79">
            <v>41.700000000000045</v>
          </cell>
          <cell r="G79">
            <v>0.93615359999999725</v>
          </cell>
          <cell r="H79">
            <v>760</v>
          </cell>
          <cell r="I79">
            <v>16.422080000000001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T79">
            <v>41.700000000000045</v>
          </cell>
          <cell r="U79">
            <v>0.93615359999999725</v>
          </cell>
          <cell r="V79">
            <v>760</v>
          </cell>
          <cell r="W79">
            <v>16.422080000000001</v>
          </cell>
          <cell r="X79">
            <v>0</v>
          </cell>
          <cell r="Y79">
            <v>0</v>
          </cell>
        </row>
        <row r="80">
          <cell r="C80" t="str">
            <v>CE</v>
          </cell>
          <cell r="F80">
            <v>1594.1976358403308</v>
          </cell>
          <cell r="G80">
            <v>35.048286000000004</v>
          </cell>
          <cell r="H80">
            <v>10.75</v>
          </cell>
          <cell r="I80">
            <v>0.23228599999999996</v>
          </cell>
          <cell r="J80">
            <v>10.75</v>
          </cell>
          <cell r="K80">
            <v>0.23228599999999996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T80">
            <v>1594.1976358403308</v>
          </cell>
          <cell r="U80">
            <v>35.048286000000004</v>
          </cell>
          <cell r="V80">
            <v>10.75</v>
          </cell>
          <cell r="W80">
            <v>0.23228599999999996</v>
          </cell>
          <cell r="X80">
            <v>10.75</v>
          </cell>
          <cell r="Y80">
            <v>0.23228599999999996</v>
          </cell>
        </row>
        <row r="81">
          <cell r="C81" t="str">
            <v>LIBB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F82">
            <v>1718.6276358403309</v>
          </cell>
          <cell r="G82">
            <v>37.815350960000004</v>
          </cell>
          <cell r="H82">
            <v>909.25199999999995</v>
          </cell>
          <cell r="I82">
            <v>19.721319416</v>
          </cell>
          <cell r="J82">
            <v>66.25200000000001</v>
          </cell>
          <cell r="K82">
            <v>1.4315732159999999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T82">
            <v>1718.6276358403309</v>
          </cell>
          <cell r="U82">
            <v>37.815350960000004</v>
          </cell>
          <cell r="V82">
            <v>909.25199999999995</v>
          </cell>
          <cell r="W82">
            <v>19.721319416</v>
          </cell>
          <cell r="X82">
            <v>66.25200000000001</v>
          </cell>
          <cell r="Y82">
            <v>1.4315732159999999</v>
          </cell>
        </row>
        <row r="84">
          <cell r="C84" t="str">
            <v>Financing Plan</v>
          </cell>
        </row>
        <row r="86">
          <cell r="C86" t="str">
            <v>Un-Budgeted</v>
          </cell>
          <cell r="F86">
            <v>1466.7764696056029</v>
          </cell>
          <cell r="G86">
            <v>32.37335096000001</v>
          </cell>
        </row>
        <row r="87">
          <cell r="C87" t="str">
            <v>Budgeted</v>
          </cell>
          <cell r="F87">
            <v>251.85116623472788</v>
          </cell>
          <cell r="G87">
            <v>5.4420000000000002</v>
          </cell>
        </row>
        <row r="88">
          <cell r="C88" t="str">
            <v>Strat. Plan</v>
          </cell>
          <cell r="F88">
            <v>0</v>
          </cell>
          <cell r="G88">
            <v>0</v>
          </cell>
        </row>
        <row r="89">
          <cell r="F89">
            <v>1718.6276358403306</v>
          </cell>
          <cell r="G89">
            <v>37.815350960000011</v>
          </cell>
        </row>
        <row r="91">
          <cell r="C91" t="str">
            <v>Spending Estimate</v>
          </cell>
        </row>
        <row r="93">
          <cell r="C93" t="str">
            <v>1st Qtr.</v>
          </cell>
          <cell r="F93">
            <v>984.46669174555086</v>
          </cell>
          <cell r="G93">
            <v>21.91057228</v>
          </cell>
        </row>
        <row r="94">
          <cell r="C94" t="str">
            <v>2nd Qtr.</v>
          </cell>
          <cell r="F94">
            <v>23.400000000000006</v>
          </cell>
          <cell r="G94">
            <v>0.54665619999999926</v>
          </cell>
        </row>
        <row r="95">
          <cell r="C95" t="str">
            <v>3rd Qtr.</v>
          </cell>
          <cell r="F95">
            <v>0</v>
          </cell>
          <cell r="G95">
            <v>0</v>
          </cell>
        </row>
        <row r="96">
          <cell r="C96" t="str">
            <v>4th Qtr.</v>
          </cell>
          <cell r="F96">
            <v>710.76094409477969</v>
          </cell>
          <cell r="G96">
            <v>15.358122480000002</v>
          </cell>
        </row>
        <row r="97">
          <cell r="C97" t="str">
            <v>Next Year</v>
          </cell>
          <cell r="F97">
            <v>0</v>
          </cell>
          <cell r="G97">
            <v>0</v>
          </cell>
        </row>
        <row r="98">
          <cell r="C98" t="str">
            <v>Following Year</v>
          </cell>
          <cell r="F98">
            <v>0</v>
          </cell>
          <cell r="G98">
            <v>0</v>
          </cell>
        </row>
        <row r="99">
          <cell r="F99">
            <v>1718.6276358403306</v>
          </cell>
          <cell r="G99">
            <v>37.815350960000004</v>
          </cell>
        </row>
        <row r="101">
          <cell r="C101" t="str">
            <v>Profit Class</v>
          </cell>
        </row>
        <row r="103">
          <cell r="C103" t="str">
            <v>Profit Generating</v>
          </cell>
          <cell r="F103">
            <v>0</v>
          </cell>
          <cell r="G103">
            <v>0</v>
          </cell>
        </row>
        <row r="104">
          <cell r="C104" t="str">
            <v>Non-profit generating</v>
          </cell>
          <cell r="F104">
            <v>1718.6276358403306</v>
          </cell>
          <cell r="G104">
            <v>37.815350960000004</v>
          </cell>
        </row>
        <row r="105">
          <cell r="F105">
            <v>1718.6276358403306</v>
          </cell>
          <cell r="G105">
            <v>37.815350960000004</v>
          </cell>
        </row>
        <row r="107">
          <cell r="B107" t="str">
            <v>Bristol Myers Squibb Pakistan</v>
          </cell>
        </row>
        <row r="108">
          <cell r="B108" t="str">
            <v>Capital Appropriation Requests</v>
          </cell>
        </row>
        <row r="109">
          <cell r="B109" t="str">
            <v xml:space="preserve">Summary Information as at </v>
          </cell>
          <cell r="E109">
            <v>36411.471040046294</v>
          </cell>
        </row>
        <row r="112">
          <cell r="E112" t="str">
            <v>Un-Approved CARs</v>
          </cell>
        </row>
        <row r="114">
          <cell r="E114" t="str">
            <v>AGGREGATE</v>
          </cell>
          <cell r="I114" t="str">
            <v>Tech-Ops</v>
          </cell>
          <cell r="L114" t="str">
            <v>Market / Pharma</v>
          </cell>
        </row>
        <row r="115">
          <cell r="C115" t="str">
            <v>Particulars</v>
          </cell>
          <cell r="E115" t="str">
            <v>No.</v>
          </cell>
          <cell r="F115" t="str">
            <v>Amount</v>
          </cell>
          <cell r="I115" t="str">
            <v>Amount</v>
          </cell>
          <cell r="L115" t="str">
            <v>Amount</v>
          </cell>
        </row>
        <row r="116">
          <cell r="F116" t="str">
            <v>Rs.</v>
          </cell>
          <cell r="G116" t="str">
            <v>$</v>
          </cell>
          <cell r="I116" t="str">
            <v>Rs.</v>
          </cell>
          <cell r="J116" t="str">
            <v>$</v>
          </cell>
          <cell r="L116" t="str">
            <v>Rs.</v>
          </cell>
          <cell r="M116" t="str">
            <v>$</v>
          </cell>
        </row>
        <row r="117">
          <cell r="E117" t="str">
            <v>$ Parity</v>
          </cell>
        </row>
        <row r="119">
          <cell r="C119" t="str">
            <v>1999 Budget</v>
          </cell>
          <cell r="E119">
            <v>55</v>
          </cell>
          <cell r="F119">
            <v>79002</v>
          </cell>
          <cell r="G119">
            <v>1436</v>
          </cell>
          <cell r="I119">
            <v>68915</v>
          </cell>
          <cell r="J119">
            <v>1253</v>
          </cell>
          <cell r="L119">
            <v>10087</v>
          </cell>
          <cell r="M119">
            <v>183</v>
          </cell>
        </row>
        <row r="121">
          <cell r="C121" t="str">
            <v>Capitalized</v>
          </cell>
          <cell r="E121">
            <v>16</v>
          </cell>
          <cell r="F121">
            <v>2157.4167558869945</v>
          </cell>
          <cell r="G121">
            <v>46.030913580699391</v>
          </cell>
          <cell r="I121">
            <v>0</v>
          </cell>
          <cell r="J121">
            <v>0</v>
          </cell>
          <cell r="L121">
            <v>2242.4167558869945</v>
          </cell>
          <cell r="M121">
            <v>47.844484205699395</v>
          </cell>
        </row>
        <row r="122">
          <cell r="C122" t="str">
            <v>Expensed</v>
          </cell>
          <cell r="E122">
            <v>1</v>
          </cell>
          <cell r="F122">
            <v>85</v>
          </cell>
          <cell r="G122">
            <v>1.8135706249999999</v>
          </cell>
          <cell r="J122">
            <v>0</v>
          </cell>
        </row>
        <row r="123">
          <cell r="C123" t="str">
            <v>Aggregate</v>
          </cell>
          <cell r="E123">
            <v>17</v>
          </cell>
          <cell r="F123">
            <v>2242.4167558869945</v>
          </cell>
          <cell r="G123">
            <v>47.844484205699388</v>
          </cell>
          <cell r="I123">
            <v>0</v>
          </cell>
          <cell r="J123">
            <v>0</v>
          </cell>
          <cell r="L123">
            <v>2242.4167558869945</v>
          </cell>
          <cell r="M123">
            <v>47.844484205699395</v>
          </cell>
        </row>
        <row r="125">
          <cell r="C125" t="str">
            <v>Variance (Vs. Budget)</v>
          </cell>
          <cell r="F125">
            <v>76844.583244113004</v>
          </cell>
          <cell r="G125">
            <v>1389.9690864193005</v>
          </cell>
          <cell r="I125">
            <v>68915</v>
          </cell>
          <cell r="J125">
            <v>1253</v>
          </cell>
          <cell r="L125">
            <v>7844.583244113006</v>
          </cell>
          <cell r="M125">
            <v>135.15551579430061</v>
          </cell>
        </row>
        <row r="126">
          <cell r="C126" t="str">
            <v xml:space="preserve"> Under / (Over)</v>
          </cell>
          <cell r="F126">
            <v>97.26916184921015</v>
          </cell>
          <cell r="G126">
            <v>96.794504625299481</v>
          </cell>
          <cell r="I126">
            <v>100</v>
          </cell>
          <cell r="J126">
            <v>100</v>
          </cell>
          <cell r="L126">
            <v>77.769240052671819</v>
          </cell>
          <cell r="M126">
            <v>73.855473111639682</v>
          </cell>
        </row>
        <row r="128">
          <cell r="C128" t="str">
            <v>Asset Category</v>
          </cell>
        </row>
        <row r="130">
          <cell r="C130" t="str">
            <v>P&amp;M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</row>
        <row r="131">
          <cell r="C131" t="str">
            <v>F&amp;F</v>
          </cell>
          <cell r="F131">
            <v>150.44500000000002</v>
          </cell>
          <cell r="G131">
            <v>3.2099133256250001</v>
          </cell>
          <cell r="I131">
            <v>0</v>
          </cell>
          <cell r="J131">
            <v>0</v>
          </cell>
          <cell r="L131">
            <v>150.44500000000002</v>
          </cell>
          <cell r="M131">
            <v>3.2099133256250001</v>
          </cell>
        </row>
        <row r="132">
          <cell r="C132" t="str">
            <v>OM&amp;E</v>
          </cell>
          <cell r="F132">
            <v>349.16</v>
          </cell>
          <cell r="G132">
            <v>7.449721405</v>
          </cell>
          <cell r="I132">
            <v>0</v>
          </cell>
          <cell r="J132">
            <v>0</v>
          </cell>
          <cell r="L132">
            <v>349.16</v>
          </cell>
          <cell r="M132">
            <v>7.449721405</v>
          </cell>
        </row>
        <row r="133">
          <cell r="C133" t="str">
            <v>CE</v>
          </cell>
          <cell r="F133">
            <v>1374.9617558869943</v>
          </cell>
          <cell r="G133">
            <v>29.336355893824393</v>
          </cell>
          <cell r="I133">
            <v>0</v>
          </cell>
          <cell r="J133">
            <v>0</v>
          </cell>
          <cell r="L133">
            <v>1374.9617558869943</v>
          </cell>
          <cell r="M133">
            <v>29.336355893824393</v>
          </cell>
        </row>
        <row r="134">
          <cell r="C134" t="str">
            <v>LIBBE</v>
          </cell>
          <cell r="F134">
            <v>367.85</v>
          </cell>
          <cell r="G134">
            <v>7.8484935812499996</v>
          </cell>
          <cell r="I134">
            <v>0</v>
          </cell>
          <cell r="J134">
            <v>0</v>
          </cell>
          <cell r="L134">
            <v>367.85</v>
          </cell>
          <cell r="M134">
            <v>7.8484935812499996</v>
          </cell>
        </row>
        <row r="135">
          <cell r="F135">
            <v>2242.4167558869945</v>
          </cell>
          <cell r="G135">
            <v>47.844484205699388</v>
          </cell>
          <cell r="I135">
            <v>0</v>
          </cell>
          <cell r="J135">
            <v>0</v>
          </cell>
          <cell r="L135">
            <v>2242.4167558869945</v>
          </cell>
          <cell r="M135">
            <v>47.844484205699388</v>
          </cell>
        </row>
        <row r="137">
          <cell r="C137" t="str">
            <v>Financing Plan</v>
          </cell>
        </row>
        <row r="139">
          <cell r="C139" t="str">
            <v>Un-Budgeted</v>
          </cell>
          <cell r="F139">
            <v>807.43</v>
          </cell>
          <cell r="G139">
            <v>17.227427408749996</v>
          </cell>
        </row>
        <row r="140">
          <cell r="C140" t="str">
            <v>Budgeted</v>
          </cell>
          <cell r="F140">
            <v>912.18675588699443</v>
          </cell>
          <cell r="G140">
            <v>19.462530646949396</v>
          </cell>
        </row>
        <row r="141">
          <cell r="C141" t="str">
            <v>Strat. Plan</v>
          </cell>
          <cell r="F141">
            <v>0</v>
          </cell>
          <cell r="G141">
            <v>0</v>
          </cell>
        </row>
        <row r="142">
          <cell r="F142">
            <v>1719.6167558869943</v>
          </cell>
          <cell r="G142">
            <v>36.689958055699393</v>
          </cell>
        </row>
        <row r="144">
          <cell r="C144" t="str">
            <v>Spending Estimate</v>
          </cell>
        </row>
        <row r="146">
          <cell r="C146" t="str">
            <v>1st Qtr.</v>
          </cell>
          <cell r="F146">
            <v>282.97500000000002</v>
          </cell>
          <cell r="G146">
            <v>6.0375899718749997</v>
          </cell>
        </row>
        <row r="147">
          <cell r="C147" t="str">
            <v>2nd Qtr.</v>
          </cell>
          <cell r="F147">
            <v>75.099999999999994</v>
          </cell>
          <cell r="G147">
            <v>1.6023429874999997</v>
          </cell>
        </row>
        <row r="148">
          <cell r="C148" t="str">
            <v>3rd Qtr.</v>
          </cell>
          <cell r="F148">
            <v>579.89244836133287</v>
          </cell>
          <cell r="G148">
            <v>12.372657764793441</v>
          </cell>
        </row>
        <row r="149">
          <cell r="C149" t="str">
            <v>4th Qtr.</v>
          </cell>
          <cell r="F149">
            <v>781.64930752566147</v>
          </cell>
          <cell r="G149">
            <v>16.677367331530952</v>
          </cell>
        </row>
        <row r="150">
          <cell r="C150" t="str">
            <v>Next Year</v>
          </cell>
          <cell r="F150">
            <v>0</v>
          </cell>
          <cell r="G150">
            <v>0</v>
          </cell>
        </row>
        <row r="151">
          <cell r="C151" t="str">
            <v>Following Year</v>
          </cell>
          <cell r="F151">
            <v>0</v>
          </cell>
          <cell r="G151">
            <v>0</v>
          </cell>
        </row>
        <row r="152">
          <cell r="F152">
            <v>1719.6167558869943</v>
          </cell>
          <cell r="G152">
            <v>36.689958055699393</v>
          </cell>
        </row>
        <row r="154">
          <cell r="C154" t="str">
            <v>Profit Class</v>
          </cell>
        </row>
        <row r="156">
          <cell r="C156" t="str">
            <v>Profit Generating</v>
          </cell>
          <cell r="F156">
            <v>0</v>
          </cell>
          <cell r="G156">
            <v>0</v>
          </cell>
        </row>
        <row r="157">
          <cell r="C157" t="str">
            <v>Non-profit generating</v>
          </cell>
          <cell r="F157">
            <v>1719.6167558869943</v>
          </cell>
          <cell r="G157">
            <v>36.689958055699393</v>
          </cell>
        </row>
        <row r="158">
          <cell r="F158">
            <v>1719.6167558869943</v>
          </cell>
          <cell r="G158">
            <v>36.689958055699393</v>
          </cell>
        </row>
      </sheetData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">
          <cell r="B1" t="str">
            <v>Bristol Myers Squibb Pakistan</v>
          </cell>
        </row>
      </sheetData>
      <sheetData sheetId="20">
        <row r="1">
          <cell r="B1" t="str">
            <v>Bristol Myers Squibb Pakistan</v>
          </cell>
        </row>
      </sheetData>
      <sheetData sheetId="21">
        <row r="1">
          <cell r="B1" t="str">
            <v>Bristol Myers Squibb Pakistan</v>
          </cell>
        </row>
      </sheetData>
      <sheetData sheetId="22">
        <row r="1">
          <cell r="B1" t="str">
            <v>Bristol Myers Squibb Pakistan</v>
          </cell>
        </row>
      </sheetData>
      <sheetData sheetId="23">
        <row r="1">
          <cell r="B1" t="str">
            <v>Bristol Myers Squibb Pakistan</v>
          </cell>
        </row>
      </sheetData>
      <sheetData sheetId="24">
        <row r="1">
          <cell r="B1" t="str">
            <v>Bristol Myers Squibb Pakistan</v>
          </cell>
        </row>
      </sheetData>
      <sheetData sheetId="25">
        <row r="1">
          <cell r="B1" t="str">
            <v>Bristol Myers Squibb Pakistan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/>
      <sheetData sheetId="31">
        <row r="1">
          <cell r="B1" t="str">
            <v>Bristol Myers Squibb Pakistan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Limit"/>
      <sheetName val="SegmentList"/>
      <sheetName val="BranchCode"/>
      <sheetName val="Supplier"/>
      <sheetName val="ChartofAccounts"/>
      <sheetName val="Sheet10"/>
      <sheetName val="Sheet09"/>
      <sheetName val="Sheet08"/>
      <sheetName val="Sheet07"/>
      <sheetName val="Sheet06"/>
      <sheetName val="Sheet05"/>
      <sheetName val="Sheet04"/>
      <sheetName val="Sheet03"/>
      <sheetName val="Sheet02"/>
      <sheetName val="Sheet01"/>
      <sheetName val="AUTO PROCES"/>
      <sheetName val="Sheet9"/>
      <sheetName val="CARs' 99 Summary Info. (B&amp;A)"/>
      <sheetName val="AUTO_PROCES"/>
      <sheetName val="Non-Statistical Sampling"/>
      <sheetName val="Consolidated"/>
    </sheetNames>
    <sheetDataSet>
      <sheetData sheetId="0">
        <row r="2">
          <cell r="A2" t="str">
            <v xml:space="preserve">Aalya Mawaz Khan  </v>
          </cell>
        </row>
        <row r="3">
          <cell r="A3" t="str">
            <v xml:space="preserve">Aamir Manzoor  </v>
          </cell>
        </row>
        <row r="4">
          <cell r="A4" t="str">
            <v xml:space="preserve">Aanif Ali Mehdi  </v>
          </cell>
        </row>
        <row r="5">
          <cell r="A5" t="str">
            <v xml:space="preserve">Abbas Ali  </v>
          </cell>
        </row>
        <row r="6">
          <cell r="A6" t="str">
            <v xml:space="preserve">Abdul Hafeez  </v>
          </cell>
        </row>
        <row r="7">
          <cell r="A7" t="str">
            <v xml:space="preserve">Abdul Mateen Khan  </v>
          </cell>
        </row>
        <row r="8">
          <cell r="A8" t="str">
            <v xml:space="preserve">Abdul Rauf Anjum  </v>
          </cell>
        </row>
        <row r="9">
          <cell r="A9" t="str">
            <v xml:space="preserve">Abdullah Memon  </v>
          </cell>
        </row>
        <row r="10">
          <cell r="A10" t="str">
            <v xml:space="preserve">Abdur Razzaq Kharadi  </v>
          </cell>
        </row>
        <row r="11">
          <cell r="A11" t="str">
            <v xml:space="preserve">Abid Javaid  </v>
          </cell>
        </row>
        <row r="12">
          <cell r="A12" t="str">
            <v xml:space="preserve">Adamjee Yakoob </v>
          </cell>
        </row>
        <row r="13">
          <cell r="A13" t="str">
            <v xml:space="preserve">Afzal Ahmed  </v>
          </cell>
        </row>
        <row r="14">
          <cell r="A14" t="str">
            <v xml:space="preserve">Agha Naveed Haider  </v>
          </cell>
        </row>
        <row r="15">
          <cell r="A15" t="str">
            <v xml:space="preserve">Ahmad Arif Mahtab Syed  </v>
          </cell>
        </row>
        <row r="16">
          <cell r="A16" t="str">
            <v xml:space="preserve">Ahmad Qureshi  </v>
          </cell>
        </row>
        <row r="17">
          <cell r="A17" t="str">
            <v>Ahmed Hussain Awan</v>
          </cell>
        </row>
        <row r="18">
          <cell r="A18" t="str">
            <v xml:space="preserve">Ahmed Javaid Malik  </v>
          </cell>
        </row>
        <row r="19">
          <cell r="A19" t="str">
            <v xml:space="preserve">Akbar A.Chughtai  </v>
          </cell>
        </row>
        <row r="20">
          <cell r="A20" t="str">
            <v xml:space="preserve">Akhlaq Qureshi  </v>
          </cell>
        </row>
        <row r="21">
          <cell r="A21" t="str">
            <v>Ali Imam Al-Husainy</v>
          </cell>
        </row>
        <row r="22">
          <cell r="A22" t="str">
            <v xml:space="preserve">Ali Nawaz Khan  </v>
          </cell>
        </row>
        <row r="23">
          <cell r="A23" t="str">
            <v xml:space="preserve">Amin A. Lalani  </v>
          </cell>
        </row>
        <row r="24">
          <cell r="A24" t="str">
            <v xml:space="preserve">Anjum Rafiq  </v>
          </cell>
        </row>
        <row r="25">
          <cell r="A25" t="str">
            <v xml:space="preserve">Arif Mumtaz </v>
          </cell>
        </row>
        <row r="26">
          <cell r="A26" t="str">
            <v xml:space="preserve">Arjummand Minai  </v>
          </cell>
        </row>
        <row r="27">
          <cell r="A27" t="str">
            <v xml:space="preserve">Arnawaz Kersi Billia  </v>
          </cell>
        </row>
        <row r="28">
          <cell r="A28" t="str">
            <v xml:space="preserve">Arshad Ali </v>
          </cell>
        </row>
        <row r="29">
          <cell r="A29" t="str">
            <v xml:space="preserve">Arshad Khan </v>
          </cell>
        </row>
        <row r="30">
          <cell r="A30" t="str">
            <v xml:space="preserve">Asad Abbas </v>
          </cell>
        </row>
        <row r="31">
          <cell r="A31" t="str">
            <v>Asad Humayun Chaudhry</v>
          </cell>
        </row>
        <row r="32">
          <cell r="A32" t="str">
            <v>Asif Reza Sana</v>
          </cell>
        </row>
        <row r="33">
          <cell r="A33" t="str">
            <v xml:space="preserve">Asim Tufail </v>
          </cell>
        </row>
        <row r="34">
          <cell r="A34" t="str">
            <v xml:space="preserve">Aslam Sadruddin  </v>
          </cell>
        </row>
        <row r="35">
          <cell r="A35" t="str">
            <v xml:space="preserve">Ata-ur-Rab Rana  </v>
          </cell>
        </row>
        <row r="36">
          <cell r="A36" t="str">
            <v xml:space="preserve">Aurangzeb Afridi  </v>
          </cell>
        </row>
        <row r="37">
          <cell r="A37" t="str">
            <v xml:space="preserve">Awais Talmiz </v>
          </cell>
        </row>
        <row r="38">
          <cell r="A38" t="str">
            <v xml:space="preserve">Azeem Uddin Ahmed  </v>
          </cell>
        </row>
        <row r="39">
          <cell r="A39" t="str">
            <v xml:space="preserve">Azhar Hussain </v>
          </cell>
        </row>
        <row r="40">
          <cell r="A40" t="str">
            <v xml:space="preserve">Azhar-ul-Islam  </v>
          </cell>
        </row>
        <row r="41">
          <cell r="A41" t="str">
            <v xml:space="preserve">Azher Ali Faizullah  </v>
          </cell>
        </row>
        <row r="42">
          <cell r="A42" t="str">
            <v xml:space="preserve">Azmat Tarin  </v>
          </cell>
        </row>
        <row r="43">
          <cell r="A43" t="str">
            <v xml:space="preserve">Babbar Wajid  </v>
          </cell>
        </row>
        <row r="44">
          <cell r="A44" t="str">
            <v xml:space="preserve">Bahauddin Khan  </v>
          </cell>
        </row>
        <row r="45">
          <cell r="A45" t="str">
            <v xml:space="preserve">Basir Mirza  </v>
          </cell>
        </row>
        <row r="46">
          <cell r="A46" t="str">
            <v>Brian Anthony Tellis</v>
          </cell>
        </row>
        <row r="47">
          <cell r="A47" t="str">
            <v>Bushra  Ahad</v>
          </cell>
        </row>
        <row r="48">
          <cell r="A48" t="str">
            <v xml:space="preserve">Ch. Sheraz Ashraf </v>
          </cell>
        </row>
        <row r="49">
          <cell r="A49" t="str">
            <v xml:space="preserve">Danial Hashmi </v>
          </cell>
        </row>
        <row r="50">
          <cell r="A50" t="str">
            <v xml:space="preserve">Dilair Ahmed Khan  </v>
          </cell>
        </row>
        <row r="51">
          <cell r="A51" t="str">
            <v xml:space="preserve">Ehsan Fazil Khan  </v>
          </cell>
        </row>
        <row r="52">
          <cell r="A52" t="str">
            <v>Ehtesham  Bari</v>
          </cell>
        </row>
        <row r="53">
          <cell r="A53" t="str">
            <v xml:space="preserve">Ejaz Ahmed Malik  </v>
          </cell>
        </row>
        <row r="54">
          <cell r="A54" t="str">
            <v xml:space="preserve">Fahim ur Rehman Khan  </v>
          </cell>
        </row>
        <row r="55">
          <cell r="A55" t="str">
            <v xml:space="preserve">Fahim Zuberi  </v>
          </cell>
        </row>
        <row r="56">
          <cell r="A56" t="str">
            <v xml:space="preserve">Faisal Ayaz  </v>
          </cell>
        </row>
        <row r="57">
          <cell r="A57" t="str">
            <v xml:space="preserve">Faisal Qasim </v>
          </cell>
        </row>
        <row r="58">
          <cell r="A58" t="str">
            <v xml:space="preserve">Fakhar Zaman  </v>
          </cell>
        </row>
        <row r="59">
          <cell r="A59" t="str">
            <v>Fareed  Ahmed</v>
          </cell>
        </row>
        <row r="60">
          <cell r="A60" t="str">
            <v xml:space="preserve">Faryal Ali </v>
          </cell>
        </row>
        <row r="61">
          <cell r="A61" t="str">
            <v>Fauzia  Sohail</v>
          </cell>
        </row>
        <row r="62">
          <cell r="A62" t="str">
            <v xml:space="preserve">Fayyaz Ahmad  </v>
          </cell>
        </row>
        <row r="63">
          <cell r="A63" t="str">
            <v xml:space="preserve">Fazil Irshad Nazir  </v>
          </cell>
        </row>
        <row r="64">
          <cell r="A64" t="str">
            <v>Ghufran A Khan</v>
          </cell>
        </row>
        <row r="65">
          <cell r="A65" t="str">
            <v xml:space="preserve">Ghulam Sarwar Khan  </v>
          </cell>
        </row>
        <row r="66">
          <cell r="A66" t="str">
            <v>Goharulayn Afzal</v>
          </cell>
        </row>
        <row r="67">
          <cell r="A67" t="str">
            <v xml:space="preserve">Hameedullah Khan  </v>
          </cell>
        </row>
        <row r="68">
          <cell r="A68" t="str">
            <v xml:space="preserve">Hamid Mirza </v>
          </cell>
        </row>
        <row r="69">
          <cell r="A69" t="str">
            <v>Haroon  Rashid</v>
          </cell>
        </row>
        <row r="70">
          <cell r="A70" t="str">
            <v>Hasan  Sarwat</v>
          </cell>
        </row>
        <row r="71">
          <cell r="A71" t="str">
            <v xml:space="preserve">Hasan Haider  </v>
          </cell>
        </row>
        <row r="72">
          <cell r="A72" t="str">
            <v>Hassan  Iftikhar</v>
          </cell>
        </row>
        <row r="73">
          <cell r="A73" t="str">
            <v>Hassan  Kazmi</v>
          </cell>
        </row>
        <row r="74">
          <cell r="A74" t="str">
            <v xml:space="preserve">Humayun Nabeel  </v>
          </cell>
        </row>
        <row r="75">
          <cell r="A75" t="str">
            <v xml:space="preserve">Imran Aslam  </v>
          </cell>
        </row>
        <row r="76">
          <cell r="A76" t="str">
            <v xml:space="preserve">Imran Kapadia  </v>
          </cell>
        </row>
        <row r="77">
          <cell r="A77" t="str">
            <v xml:space="preserve">Inam ur Rehman  </v>
          </cell>
        </row>
        <row r="78">
          <cell r="A78" t="str">
            <v xml:space="preserve">Inayat Ali  </v>
          </cell>
        </row>
        <row r="79">
          <cell r="A79" t="str">
            <v>Iqbal Hassan Khanyari</v>
          </cell>
        </row>
        <row r="80">
          <cell r="A80" t="str">
            <v xml:space="preserve">Irfan Jamil  </v>
          </cell>
        </row>
        <row r="81">
          <cell r="A81" t="str">
            <v xml:space="preserve">Jamal Shahid Husain  </v>
          </cell>
        </row>
        <row r="82">
          <cell r="A82" t="str">
            <v>Jawed  Munshi</v>
          </cell>
        </row>
        <row r="83">
          <cell r="A83" t="str">
            <v xml:space="preserve">Jodat Nadeem </v>
          </cell>
        </row>
        <row r="84">
          <cell r="A84" t="str">
            <v xml:space="preserve">Kamran Bashir  </v>
          </cell>
        </row>
        <row r="85">
          <cell r="A85" t="str">
            <v xml:space="preserve">Kashif Ejaz  </v>
          </cell>
        </row>
        <row r="86">
          <cell r="A86" t="str">
            <v xml:space="preserve">Kasim Feroze Khan  </v>
          </cell>
        </row>
        <row r="87">
          <cell r="A87" t="str">
            <v xml:space="preserve">Khalid Bashir  </v>
          </cell>
        </row>
        <row r="88">
          <cell r="A88" t="str">
            <v>Khalid M Shaikh</v>
          </cell>
        </row>
        <row r="89">
          <cell r="A89" t="str">
            <v xml:space="preserve">Khalid Zafar  </v>
          </cell>
        </row>
        <row r="90">
          <cell r="A90" t="str">
            <v xml:space="preserve">Khalil Aslam Khan  </v>
          </cell>
        </row>
        <row r="91">
          <cell r="A91" t="str">
            <v xml:space="preserve">Khaqan Manzoor  </v>
          </cell>
        </row>
        <row r="92">
          <cell r="A92" t="str">
            <v xml:space="preserve">Khawaja Shaiq Iqbal  </v>
          </cell>
        </row>
        <row r="93">
          <cell r="A93" t="str">
            <v xml:space="preserve">Khawar Mahmood  </v>
          </cell>
        </row>
        <row r="94">
          <cell r="A94" t="str">
            <v xml:space="preserve">Khushdil Shahbaz  </v>
          </cell>
        </row>
        <row r="95">
          <cell r="A95" t="str">
            <v xml:space="preserve">M. Riaz Saeed  </v>
          </cell>
        </row>
        <row r="96">
          <cell r="A96" t="str">
            <v xml:space="preserve">M. Zahid Amin Phularwan  </v>
          </cell>
        </row>
        <row r="97">
          <cell r="A97" t="str">
            <v>Malik Asad Ali Noon</v>
          </cell>
        </row>
        <row r="98">
          <cell r="A98" t="str">
            <v xml:space="preserve">Malik Muhammad Ghaus  </v>
          </cell>
        </row>
        <row r="99">
          <cell r="A99" t="str">
            <v>Malik Shahid Ali</v>
          </cell>
        </row>
        <row r="100">
          <cell r="A100" t="str">
            <v xml:space="preserve">Mansoor Mukhtar  </v>
          </cell>
        </row>
        <row r="101">
          <cell r="A101" t="str">
            <v xml:space="preserve">Masood Bashir  </v>
          </cell>
        </row>
        <row r="102">
          <cell r="A102" t="str">
            <v xml:space="preserve">Masood Iqbal  </v>
          </cell>
        </row>
        <row r="103">
          <cell r="A103" t="str">
            <v>Masroor Ahmed Qureshi</v>
          </cell>
        </row>
        <row r="104">
          <cell r="A104" t="str">
            <v>Mehboob  Akhtar</v>
          </cell>
        </row>
        <row r="105">
          <cell r="A105" t="str">
            <v xml:space="preserve">Mehmood Batla  </v>
          </cell>
        </row>
        <row r="106">
          <cell r="A106" t="str">
            <v>Mehrosh Zulfiqar Malik</v>
          </cell>
        </row>
        <row r="107">
          <cell r="A107" t="str">
            <v xml:space="preserve">Mirza Mohammed Asim Baig  </v>
          </cell>
        </row>
        <row r="108">
          <cell r="A108" t="str">
            <v xml:space="preserve">Misbah Mahmood Kidwai  </v>
          </cell>
        </row>
        <row r="109">
          <cell r="A109" t="str">
            <v xml:space="preserve">Mohammad Ajmal  </v>
          </cell>
        </row>
        <row r="110">
          <cell r="A110" t="str">
            <v xml:space="preserve">Mohammad Ajmal Sheikh  </v>
          </cell>
        </row>
        <row r="111">
          <cell r="A111" t="str">
            <v xml:space="preserve">Mohammad Amjad  </v>
          </cell>
        </row>
        <row r="112">
          <cell r="A112" t="str">
            <v xml:space="preserve">Mohammad Anwar  </v>
          </cell>
        </row>
        <row r="113">
          <cell r="A113" t="str">
            <v xml:space="preserve">Mohammad Khaliq Zia  </v>
          </cell>
        </row>
        <row r="114">
          <cell r="A114" t="str">
            <v xml:space="preserve">Mohammad Nadeem Sheikh  </v>
          </cell>
        </row>
        <row r="115">
          <cell r="A115" t="str">
            <v xml:space="preserve">Mohammad Naeem Khan  </v>
          </cell>
        </row>
        <row r="116">
          <cell r="A116" t="str">
            <v xml:space="preserve">Mohammad Raza Ali  </v>
          </cell>
        </row>
        <row r="117">
          <cell r="A117" t="str">
            <v xml:space="preserve">Mohammad Shahid Kidwai  </v>
          </cell>
        </row>
        <row r="118">
          <cell r="A118" t="str">
            <v>Mohammad Zahid Hanif</v>
          </cell>
        </row>
        <row r="119">
          <cell r="A119" t="str">
            <v xml:space="preserve">Mohammed Faisal Mamsa  </v>
          </cell>
        </row>
        <row r="120">
          <cell r="A120" t="str">
            <v xml:space="preserve">Mohammed Imran Hassan Khan  </v>
          </cell>
        </row>
        <row r="121">
          <cell r="A121" t="str">
            <v>Mohammed Majid Khan</v>
          </cell>
        </row>
        <row r="122">
          <cell r="A122" t="str">
            <v>Mudassar  Masood</v>
          </cell>
        </row>
        <row r="123">
          <cell r="A123" t="str">
            <v xml:space="preserve">Muhammad Afzal  </v>
          </cell>
        </row>
        <row r="124">
          <cell r="A124" t="str">
            <v xml:space="preserve">Muhammad Afzal  </v>
          </cell>
        </row>
        <row r="125">
          <cell r="A125" t="str">
            <v xml:space="preserve">Muhammad Farhanullah Khan  </v>
          </cell>
        </row>
        <row r="126">
          <cell r="A126" t="str">
            <v xml:space="preserve">Muhammad Nadeem Faisal  </v>
          </cell>
        </row>
        <row r="127">
          <cell r="A127" t="str">
            <v xml:space="preserve">Muhammad Naeem Dar  </v>
          </cell>
        </row>
        <row r="128">
          <cell r="A128" t="str">
            <v xml:space="preserve">Muhammad Omar Afzal  </v>
          </cell>
        </row>
        <row r="129">
          <cell r="A129" t="str">
            <v xml:space="preserve">Muhammad Safi Syed  </v>
          </cell>
        </row>
        <row r="130">
          <cell r="A130" t="str">
            <v xml:space="preserve">Muhammad Saqib Pal  </v>
          </cell>
        </row>
        <row r="131">
          <cell r="A131" t="str">
            <v xml:space="preserve">Muhammad Tanveer Asghar  </v>
          </cell>
        </row>
        <row r="132">
          <cell r="A132" t="str">
            <v xml:space="preserve">Muhammad Tufail </v>
          </cell>
        </row>
        <row r="133">
          <cell r="A133" t="str">
            <v xml:space="preserve">Muhammad Umar  </v>
          </cell>
        </row>
        <row r="134">
          <cell r="A134" t="str">
            <v xml:space="preserve">Muhammad Usman  </v>
          </cell>
        </row>
        <row r="135">
          <cell r="A135" t="str">
            <v xml:space="preserve">Muhammad Zikar Makani  </v>
          </cell>
        </row>
        <row r="136">
          <cell r="A136" t="str">
            <v xml:space="preserve">Munawar Jaffrani  </v>
          </cell>
        </row>
        <row r="137">
          <cell r="A137" t="str">
            <v xml:space="preserve">Muneer Kamal  </v>
          </cell>
        </row>
        <row r="138">
          <cell r="A138" t="str">
            <v xml:space="preserve">Mureed Hussain  </v>
          </cell>
        </row>
        <row r="139">
          <cell r="A139" t="str">
            <v xml:space="preserve">Musheer Hassan  </v>
          </cell>
        </row>
        <row r="140">
          <cell r="A140" t="str">
            <v xml:space="preserve">Mushtaq Ahmed Murad  </v>
          </cell>
        </row>
        <row r="141">
          <cell r="A141" t="str">
            <v xml:space="preserve">Muzahir Rahim  </v>
          </cell>
        </row>
        <row r="142">
          <cell r="A142" t="str">
            <v xml:space="preserve">Muzammil Hussain  </v>
          </cell>
        </row>
        <row r="143">
          <cell r="A143" t="str">
            <v xml:space="preserve">Nadeem Iftikhar  </v>
          </cell>
        </row>
        <row r="144">
          <cell r="A144" t="str">
            <v>Nadeem Mahmud Zaman</v>
          </cell>
        </row>
        <row r="145">
          <cell r="A145" t="str">
            <v xml:space="preserve">Nadeem Sarfraz  </v>
          </cell>
        </row>
        <row r="146">
          <cell r="A146" t="str">
            <v xml:space="preserve">Nadim Ahmed Jilani  </v>
          </cell>
        </row>
        <row r="147">
          <cell r="A147" t="str">
            <v xml:space="preserve">Naeem Ahmad  </v>
          </cell>
        </row>
        <row r="148">
          <cell r="A148" t="str">
            <v>Naeem Awan</v>
          </cell>
        </row>
        <row r="149">
          <cell r="A149" t="str">
            <v xml:space="preserve">Nauman Zafar  </v>
          </cell>
        </row>
        <row r="150">
          <cell r="A150" t="str">
            <v xml:space="preserve">Naveed I.Sherwani  </v>
          </cell>
        </row>
        <row r="151">
          <cell r="A151" t="str">
            <v>Naveed Karim Pathan</v>
          </cell>
        </row>
        <row r="152">
          <cell r="A152" t="str">
            <v xml:space="preserve">Nayyar Kamil  </v>
          </cell>
        </row>
        <row r="153">
          <cell r="A153" t="str">
            <v xml:space="preserve">Nazar Abbas  </v>
          </cell>
        </row>
        <row r="154">
          <cell r="A154" t="str">
            <v xml:space="preserve">Nilofer Ali  </v>
          </cell>
        </row>
        <row r="155">
          <cell r="A155" t="str">
            <v xml:space="preserve">Nisar A. Patel  </v>
          </cell>
        </row>
        <row r="156">
          <cell r="A156" t="str">
            <v xml:space="preserve">Nizammudin  </v>
          </cell>
        </row>
        <row r="157">
          <cell r="A157" t="str">
            <v>Nooman  Mahmud</v>
          </cell>
        </row>
        <row r="158">
          <cell r="A158" t="str">
            <v xml:space="preserve">Omar Quraishi  </v>
          </cell>
        </row>
        <row r="159">
          <cell r="A159" t="str">
            <v xml:space="preserve">Omer Bin Javaid  </v>
          </cell>
        </row>
        <row r="160">
          <cell r="A160" t="str">
            <v xml:space="preserve">Qaiser Ghani  </v>
          </cell>
        </row>
        <row r="161">
          <cell r="A161" t="str">
            <v xml:space="preserve">Qaiser Mehmood Sheikh  </v>
          </cell>
        </row>
        <row r="162">
          <cell r="A162" t="str">
            <v xml:space="preserve">Qalab Hussain  </v>
          </cell>
        </row>
        <row r="163">
          <cell r="A163" t="str">
            <v xml:space="preserve">Qamar Saeed  </v>
          </cell>
        </row>
        <row r="164">
          <cell r="A164" t="str">
            <v xml:space="preserve">Rafi Mohammad Khan  </v>
          </cell>
        </row>
        <row r="165">
          <cell r="A165" t="str">
            <v xml:space="preserve">Ramiz Hassan Farooqui  </v>
          </cell>
        </row>
        <row r="166">
          <cell r="A166" t="str">
            <v xml:space="preserve">Rashid Perviaz  </v>
          </cell>
        </row>
        <row r="167">
          <cell r="A167" t="str">
            <v xml:space="preserve">Raza Said Khan  </v>
          </cell>
        </row>
        <row r="168">
          <cell r="A168" t="str">
            <v xml:space="preserve">Rehan Shuja Zaidi  </v>
          </cell>
        </row>
        <row r="169">
          <cell r="A169" t="str">
            <v xml:space="preserve">Rehana Nisar Chaudhri  </v>
          </cell>
        </row>
        <row r="170">
          <cell r="A170" t="str">
            <v>Rizwan  Hafeez</v>
          </cell>
        </row>
        <row r="171">
          <cell r="A171" t="str">
            <v xml:space="preserve">Rubina Roohi  </v>
          </cell>
        </row>
        <row r="172">
          <cell r="A172" t="str">
            <v xml:space="preserve">S. Umer Adil Madani  </v>
          </cell>
        </row>
        <row r="173">
          <cell r="A173" t="str">
            <v xml:space="preserve">S.M. Shariq Abidi </v>
          </cell>
        </row>
        <row r="174">
          <cell r="A174" t="str">
            <v xml:space="preserve">Sabahat Yousuf Dar  </v>
          </cell>
        </row>
        <row r="175">
          <cell r="A175" t="str">
            <v>Saeed  Akhtar</v>
          </cell>
        </row>
        <row r="176">
          <cell r="A176" t="str">
            <v>Sami Ahmed Siddiqui</v>
          </cell>
        </row>
        <row r="177">
          <cell r="A177" t="str">
            <v xml:space="preserve">Sami Aziz  </v>
          </cell>
        </row>
        <row r="178">
          <cell r="A178" t="str">
            <v xml:space="preserve">Samira Javed  </v>
          </cell>
        </row>
        <row r="179">
          <cell r="A179" t="str">
            <v>Samiuddin  Jatoi</v>
          </cell>
        </row>
        <row r="180">
          <cell r="A180" t="str">
            <v xml:space="preserve">Sardar Kamran Nakai  </v>
          </cell>
        </row>
        <row r="181">
          <cell r="A181" t="str">
            <v xml:space="preserve">Sardar Zulfiqar Ghazi  </v>
          </cell>
        </row>
        <row r="182">
          <cell r="A182" t="str">
            <v xml:space="preserve">Sarmad Qureshi  </v>
          </cell>
        </row>
        <row r="183">
          <cell r="A183" t="str">
            <v xml:space="preserve">Saulat Ali Khan  </v>
          </cell>
        </row>
        <row r="184">
          <cell r="A184" t="str">
            <v xml:space="preserve">Saulat Qadri  </v>
          </cell>
        </row>
        <row r="185">
          <cell r="A185" t="str">
            <v xml:space="preserve">Scellina Nawaz Butt  </v>
          </cell>
        </row>
        <row r="186">
          <cell r="A186" t="str">
            <v xml:space="preserve">Shaban Butt </v>
          </cell>
        </row>
        <row r="187">
          <cell r="A187" t="str">
            <v xml:space="preserve">Shafaq Rahid  </v>
          </cell>
        </row>
        <row r="188">
          <cell r="A188" t="str">
            <v xml:space="preserve">Shahid Ayub Bhatty  </v>
          </cell>
        </row>
        <row r="189">
          <cell r="A189" t="str">
            <v>Shahid Aziz Malik</v>
          </cell>
        </row>
        <row r="190">
          <cell r="A190" t="str">
            <v>Shahid Hameed Qazi</v>
          </cell>
        </row>
        <row r="191">
          <cell r="A191" t="str">
            <v xml:space="preserve">Shahid Malik </v>
          </cell>
        </row>
        <row r="192">
          <cell r="A192" t="str">
            <v xml:space="preserve">Shahram Raza Bakhtiari  </v>
          </cell>
        </row>
        <row r="193">
          <cell r="A193" t="str">
            <v>Shahzad S. Iqbal</v>
          </cell>
        </row>
        <row r="194">
          <cell r="A194" t="str">
            <v xml:space="preserve">Shamsul Hasan  </v>
          </cell>
        </row>
        <row r="195">
          <cell r="A195" t="str">
            <v xml:space="preserve">Shaukat Mahmood  </v>
          </cell>
        </row>
        <row r="196">
          <cell r="A196" t="str">
            <v xml:space="preserve">Shaukat Tarin  </v>
          </cell>
        </row>
        <row r="197">
          <cell r="A197" t="str">
            <v xml:space="preserve">Sitwat Farrukh  </v>
          </cell>
        </row>
        <row r="198">
          <cell r="A198" t="str">
            <v>Sohail  Akhter</v>
          </cell>
        </row>
        <row r="199">
          <cell r="A199" t="str">
            <v xml:space="preserve">Sohail A. Awan  </v>
          </cell>
        </row>
        <row r="200">
          <cell r="A200" t="str">
            <v xml:space="preserve">Sohail Anwar  </v>
          </cell>
        </row>
        <row r="201">
          <cell r="A201" t="str">
            <v xml:space="preserve">Sohail Bashir  </v>
          </cell>
        </row>
        <row r="202">
          <cell r="A202" t="str">
            <v xml:space="preserve">Syed Adnan Haider  </v>
          </cell>
        </row>
        <row r="203">
          <cell r="A203" t="str">
            <v xml:space="preserve">Syed Ahmed Hasni  </v>
          </cell>
        </row>
        <row r="204">
          <cell r="A204" t="str">
            <v xml:space="preserve">Syed Ali Navaid </v>
          </cell>
        </row>
        <row r="205">
          <cell r="A205" t="str">
            <v xml:space="preserve">Syed Firozuddin Ahmed  </v>
          </cell>
        </row>
        <row r="206">
          <cell r="A206" t="str">
            <v xml:space="preserve">Syed Ghaus Ahmed </v>
          </cell>
        </row>
        <row r="207">
          <cell r="A207" t="str">
            <v xml:space="preserve">Syed Hashim Raza  </v>
          </cell>
        </row>
        <row r="208">
          <cell r="A208" t="str">
            <v>Syed Hussain Riaz Shah</v>
          </cell>
        </row>
        <row r="209">
          <cell r="A209" t="str">
            <v xml:space="preserve">Syed Kauzal Ali Rizvi  </v>
          </cell>
        </row>
        <row r="210">
          <cell r="A210" t="str">
            <v xml:space="preserve">Syed Khaleeq Ahmed Najam  </v>
          </cell>
        </row>
        <row r="211">
          <cell r="A211" t="str">
            <v xml:space="preserve">Syed Liaqat Ali  </v>
          </cell>
        </row>
        <row r="212">
          <cell r="A212" t="str">
            <v xml:space="preserve">Syed Mujtaba H Naqvi  </v>
          </cell>
        </row>
        <row r="213">
          <cell r="A213" t="str">
            <v xml:space="preserve">Syed Najeeb Ehsan  </v>
          </cell>
        </row>
        <row r="214">
          <cell r="A214" t="str">
            <v xml:space="preserve">Syed Omar Kazmi  </v>
          </cell>
        </row>
        <row r="215">
          <cell r="A215" t="str">
            <v>Syed Owais Ahmed</v>
          </cell>
        </row>
        <row r="216">
          <cell r="A216" t="str">
            <v xml:space="preserve">Syed Qamarul Hasan  </v>
          </cell>
        </row>
        <row r="217">
          <cell r="A217" t="str">
            <v xml:space="preserve">Syed Qasim Rizvi  </v>
          </cell>
        </row>
        <row r="218">
          <cell r="A218" t="str">
            <v xml:space="preserve">Syed Zaheer Mehdi  </v>
          </cell>
        </row>
        <row r="219">
          <cell r="A219" t="str">
            <v xml:space="preserve">Syedzada Naseer Hussain  </v>
          </cell>
        </row>
        <row r="220">
          <cell r="A220" t="str">
            <v xml:space="preserve">Tahir H Mirza  </v>
          </cell>
        </row>
        <row r="221">
          <cell r="A221" t="str">
            <v>Tahira  Khan</v>
          </cell>
        </row>
        <row r="222">
          <cell r="A222" t="str">
            <v xml:space="preserve">Talha Saeed  </v>
          </cell>
        </row>
        <row r="223">
          <cell r="A223" t="str">
            <v xml:space="preserve">Tariq Anwar  </v>
          </cell>
        </row>
        <row r="224">
          <cell r="A224" t="str">
            <v xml:space="preserve">Tayyab Raza  </v>
          </cell>
        </row>
        <row r="225">
          <cell r="A225" t="str">
            <v xml:space="preserve">Umair Bin Moin  </v>
          </cell>
        </row>
        <row r="226">
          <cell r="A226" t="str">
            <v xml:space="preserve">Umar Azim Daudpota  </v>
          </cell>
        </row>
        <row r="227">
          <cell r="A227" t="str">
            <v xml:space="preserve">Waheed Ahmad Ghumman  </v>
          </cell>
        </row>
        <row r="228">
          <cell r="A228" t="str">
            <v xml:space="preserve">Waqar Ahmed Khan  </v>
          </cell>
        </row>
        <row r="229">
          <cell r="A229" t="str">
            <v xml:space="preserve">Wasim Ismail  </v>
          </cell>
        </row>
        <row r="230">
          <cell r="A230" t="str">
            <v xml:space="preserve">Zaheer Anwar Iqbal  </v>
          </cell>
        </row>
        <row r="231">
          <cell r="A231" t="str">
            <v xml:space="preserve">Zahid Aftab  </v>
          </cell>
        </row>
        <row r="232">
          <cell r="A232" t="str">
            <v>Zainab Ali Fatima</v>
          </cell>
        </row>
        <row r="233">
          <cell r="A233" t="str">
            <v xml:space="preserve">Zargham Khan Durrani  </v>
          </cell>
        </row>
        <row r="234">
          <cell r="A234" t="str">
            <v>Zeeshan Hasan Ansari</v>
          </cell>
        </row>
        <row r="235">
          <cell r="A235" t="str">
            <v xml:space="preserve">Zulfiqar Ahmad  </v>
          </cell>
        </row>
        <row r="236">
          <cell r="A236" t="str">
            <v>Zulfiqar Ali Khan</v>
          </cell>
        </row>
        <row r="237">
          <cell r="A237" t="str">
            <v>Zulfiqar Ali Khatia</v>
          </cell>
        </row>
        <row r="238">
          <cell r="A238" t="str">
            <v xml:space="preserve">Zulfiqar M. Alavi 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MIS"/>
      <sheetName val="SEGMENTWISE"/>
      <sheetName val="Sales Plan"/>
      <sheetName val="Variantwise "/>
      <sheetName val="PNL Detail"/>
      <sheetName val="AdminSelling"/>
      <sheetName val="BSHEET MIS"/>
      <sheetName val="Index"/>
      <sheetName val="Sheet1"/>
      <sheetName val="ProfitProv"/>
      <sheetName val="BS-JPN"/>
      <sheetName val="WPPF"/>
      <sheetName val="P&amp;L-Jpn"/>
      <sheetName val="P&amp;L-BOD"/>
      <sheetName val="P&amp;L-STATUTORY "/>
      <sheetName val="P&amp;L-Quarter"/>
      <sheetName val="BSHEET-QTR"/>
      <sheetName val="BSHEET-STATUTORY"/>
      <sheetName val="BSHEET-BOD"/>
      <sheetName val="Cashflow"/>
      <sheetName val="CASHFLOWWorking"/>
      <sheetName val="SCE"/>
      <sheetName val="Tax"/>
      <sheetName val="STOCK"/>
      <sheetName val="Trade Debts"/>
      <sheetName val="Loanadv."/>
      <sheetName val="Other Rec"/>
      <sheetName val="ADV-FM-CSTMRS"/>
      <sheetName val="CREDITORS"/>
      <sheetName val="OTHERLIAB"/>
      <sheetName val="Bank-June 02"/>
      <sheetName val="RESERVES"/>
      <sheetName val="Sales_Plan"/>
      <sheetName val="Variantwise_"/>
      <sheetName val="PNL_Detail"/>
      <sheetName val="BSHEET_MIS"/>
      <sheetName val="P&amp;L-STATUTORY_"/>
      <sheetName val="Trade_Debts"/>
      <sheetName val="Loanadv_"/>
      <sheetName val="Other_Rec"/>
      <sheetName val="Bank-June_02"/>
      <sheetName val="34-38.2"/>
      <sheetName val="Break-up"/>
      <sheetName val="Sales_Plan1"/>
      <sheetName val="Variantwise_1"/>
      <sheetName val="PNL_Detail1"/>
      <sheetName val="BSHEET_MIS1"/>
      <sheetName val="P&amp;L-STATUTORY_1"/>
      <sheetName val="Trade_Debts1"/>
      <sheetName val="Loanadv_1"/>
      <sheetName val="Other_Rec1"/>
      <sheetName val="Bank-June_021"/>
      <sheetName val="MIS-Sep-02-B"/>
      <sheetName val="income~W.O.BMR"/>
      <sheetName val="CARs' 99 Summary Info. (B&amp;A)"/>
      <sheetName val="acct"/>
      <sheetName val="ParamData"/>
      <sheetName val="34-38_2"/>
      <sheetName val="2000 Vari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>
        <row r="2">
          <cell r="F2" t="str">
            <v>Preliminary</v>
          </cell>
          <cell r="N2" t="str">
            <v>PY1</v>
          </cell>
          <cell r="O2">
            <v>0</v>
          </cell>
        </row>
      </sheetData>
      <sheetData sheetId="1">
        <row r="1">
          <cell r="F1" t="str">
            <v>Preliminary</v>
          </cell>
        </row>
      </sheetData>
      <sheetData sheetId="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Sheet1"/>
      <sheetName val="Impairment"/>
      <sheetName val="Maple leaf"/>
      <sheetName val="TFCs  (2)"/>
      <sheetName val="BSDOMOVS"/>
    </sheetNames>
    <sheetDataSet>
      <sheetData sheetId="0" refreshError="1"/>
      <sheetData sheetId="1">
        <row r="11">
          <cell r="C11" t="str">
            <v>TFCs and Sukuks</v>
          </cell>
          <cell r="D11" t="str">
            <v>Traded / Non-Traded</v>
          </cell>
          <cell r="E11" t="str">
            <v>Price</v>
          </cell>
        </row>
        <row r="13">
          <cell r="C13" t="str">
            <v>KARACHI SHIPYARD &amp; ENGINEERING WORKS LTD-SUKUK (02-11-07)</v>
          </cell>
          <cell r="D13" t="str">
            <v>Non-Traded</v>
          </cell>
          <cell r="E13">
            <v>100.2649</v>
          </cell>
        </row>
        <row r="14">
          <cell r="C14" t="str">
            <v>KARACHI SHIPYARD &amp; ENGINEERING WORKS LTD-SUKUK (04-02-08)</v>
          </cell>
          <cell r="D14" t="str">
            <v>Non-Traded</v>
          </cell>
          <cell r="E14">
            <v>100.3472</v>
          </cell>
        </row>
        <row r="15">
          <cell r="C15" t="str">
            <v>NATIONAL INDUSTRIAL PARK DEVEL. &amp; MANAGEMENT Co. SUKUK (11-08-07)</v>
          </cell>
          <cell r="D15" t="str">
            <v>Non-Traded</v>
          </cell>
          <cell r="E15">
            <v>101.2486</v>
          </cell>
        </row>
        <row r="16">
          <cell r="C16" t="str">
            <v>SCB (PAK) LTD-TFC (01-02-06)</v>
          </cell>
          <cell r="D16" t="str">
            <v>Non-Traded</v>
          </cell>
          <cell r="E16">
            <v>101.79689999999999</v>
          </cell>
        </row>
        <row r="17">
          <cell r="C17" t="str">
            <v>WAPDA-SUKUK (05-01-06)</v>
          </cell>
          <cell r="D17" t="str">
            <v>Non-Traded</v>
          </cell>
          <cell r="E17">
            <v>100.1374</v>
          </cell>
        </row>
        <row r="18">
          <cell r="C18" t="str">
            <v>WAPDA-SUKUK (13-07-07)</v>
          </cell>
          <cell r="D18" t="str">
            <v>Non-Traded</v>
          </cell>
          <cell r="E18">
            <v>95.957700000000003</v>
          </cell>
        </row>
        <row r="20">
          <cell r="C20" t="str">
            <v>ORIX LEASING PAKISTAN LTD-TFC (25-05-07)**</v>
          </cell>
          <cell r="D20" t="str">
            <v>Non-Traded</v>
          </cell>
          <cell r="E20">
            <v>96.25</v>
          </cell>
        </row>
        <row r="21">
          <cell r="C21" t="str">
            <v>ORIX LEASING PAKISTAN LTD-TFC (15-01-08)</v>
          </cell>
          <cell r="D21" t="str">
            <v>Non-Traded</v>
          </cell>
          <cell r="E21">
            <v>100.76739999999999</v>
          </cell>
        </row>
        <row r="23">
          <cell r="C23" t="str">
            <v>BANK AL-HABIB LTD-TFC (15-07-04) 10% cap</v>
          </cell>
          <cell r="D23" t="str">
            <v>Traded</v>
          </cell>
          <cell r="E23">
            <v>90.779499999999999</v>
          </cell>
        </row>
        <row r="24">
          <cell r="C24" t="str">
            <v>BANK AL-HABIB LTD-TFC (07-02-07)</v>
          </cell>
          <cell r="D24" t="str">
            <v>Traded</v>
          </cell>
          <cell r="E24">
            <v>103.97329999999999</v>
          </cell>
        </row>
        <row r="25">
          <cell r="C25" t="str">
            <v>BANK AL-HABIB LTD-TFC (15-06-09)</v>
          </cell>
          <cell r="D25" t="str">
            <v>Non-Traded</v>
          </cell>
          <cell r="E25">
            <v>100.70050000000001</v>
          </cell>
        </row>
        <row r="26">
          <cell r="C26" t="str">
            <v>ENGRO CORPORATION LTD-TFC (01-02-11)</v>
          </cell>
          <cell r="D26" t="str">
            <v>Traded</v>
          </cell>
          <cell r="E26">
            <v>100</v>
          </cell>
        </row>
        <row r="27">
          <cell r="C27" t="str">
            <v>ENGRO FERTILIZER LTD-TFC (30-11-07)  **</v>
          </cell>
          <cell r="D27" t="str">
            <v>Non-Traded</v>
          </cell>
          <cell r="E27">
            <v>98.178600000000003</v>
          </cell>
        </row>
        <row r="28">
          <cell r="C28" t="str">
            <v>ENGRO FERTILIZER LTD-TFC (18-03-08) (PRP-I) **</v>
          </cell>
          <cell r="D28" t="str">
            <v>Non-Traded</v>
          </cell>
          <cell r="E28">
            <v>92.995500000000007</v>
          </cell>
        </row>
        <row r="29">
          <cell r="C29" t="str">
            <v>ENGRO FERTILIZER LTD-TFC (18-03-08) (PRP-II)</v>
          </cell>
          <cell r="D29" t="str">
            <v>Non-Traded</v>
          </cell>
          <cell r="E29">
            <v>100.85550000000001</v>
          </cell>
        </row>
        <row r="30">
          <cell r="C30" t="str">
            <v>ENGRO FERTILIZER LTD-TFC (17-12-09)**</v>
          </cell>
          <cell r="D30" t="str">
            <v>Non-Traded</v>
          </cell>
          <cell r="E30">
            <v>101.55159999999999</v>
          </cell>
        </row>
        <row r="31">
          <cell r="C31" t="str">
            <v>JAHANGIR SIDDIQUI &amp; COMPANY LTD-TFC (21-11-06)</v>
          </cell>
          <cell r="D31" t="str">
            <v>Non-Traded</v>
          </cell>
          <cell r="E31">
            <v>101.25490000000001</v>
          </cell>
        </row>
        <row r="32">
          <cell r="C32" t="str">
            <v>JAHANGIR SIDDIQUI &amp; COMPANY LTD-TFC (04-07-07)</v>
          </cell>
          <cell r="D32" t="str">
            <v>Non-Traded</v>
          </cell>
          <cell r="E32">
            <v>101.48820000000001</v>
          </cell>
        </row>
        <row r="33">
          <cell r="C33" t="str">
            <v>ORIX LEASING PAKISTAN LTD-SUKUK (30-06-07)</v>
          </cell>
          <cell r="D33" t="str">
            <v>Non-Traded</v>
          </cell>
          <cell r="E33">
            <v>100.4045</v>
          </cell>
        </row>
        <row r="34">
          <cell r="C34" t="str">
            <v>PAK ARAB FERTILIZERS LTD-TFC (28-02-08)</v>
          </cell>
          <cell r="D34" t="str">
            <v>Non-Traded</v>
          </cell>
          <cell r="E34">
            <v>100.8222</v>
          </cell>
        </row>
        <row r="35">
          <cell r="C35" t="str">
            <v>PAK ARAB FERTILIZERS LTD-TFC (16-12-09)</v>
          </cell>
          <cell r="D35" t="str">
            <v>Non-Traded</v>
          </cell>
          <cell r="E35">
            <v>102.4456</v>
          </cell>
        </row>
        <row r="36">
          <cell r="C36" t="str">
            <v>SUI SOUTHERN GAS COMPANY - SUKKUK (31-12-07) - I</v>
          </cell>
          <cell r="D36" t="str">
            <v>Non-Traded</v>
          </cell>
          <cell r="E36">
            <v>99.7744</v>
          </cell>
        </row>
        <row r="37">
          <cell r="C37" t="str">
            <v>UNITED BANK LTD-TFC (10-08-04)**</v>
          </cell>
          <cell r="D37" t="str">
            <v>Non-Traded</v>
          </cell>
          <cell r="E37">
            <v>94.75</v>
          </cell>
        </row>
        <row r="38">
          <cell r="C38" t="str">
            <v>UNITED BANK LTD-TFC (15-03-05)**</v>
          </cell>
          <cell r="D38" t="str">
            <v>Non-Traded</v>
          </cell>
          <cell r="E38">
            <v>91</v>
          </cell>
        </row>
        <row r="39">
          <cell r="C39" t="str">
            <v>UNITED BANK LTD-TFC (08-09-06)**</v>
          </cell>
          <cell r="D39" t="str">
            <v>Non-Traded</v>
          </cell>
          <cell r="E39">
            <v>101.2452</v>
          </cell>
        </row>
        <row r="40">
          <cell r="C40" t="str">
            <v>UNITED BANK LTD-TFC (14-02-08)**</v>
          </cell>
          <cell r="D40" t="str">
            <v>Non-Traded</v>
          </cell>
          <cell r="E40">
            <v>98.330500000000001</v>
          </cell>
        </row>
        <row r="42">
          <cell r="C42" t="str">
            <v>ALLIED BANK LTD-TFC (06-12-06)</v>
          </cell>
          <cell r="D42" t="str">
            <v>Non-Traded</v>
          </cell>
          <cell r="E42">
            <v>101.9346</v>
          </cell>
        </row>
        <row r="43">
          <cell r="C43" t="str">
            <v>ALLIED BANK LTD-TFC (28-08-09)</v>
          </cell>
          <cell r="D43" t="str">
            <v>Traded</v>
          </cell>
          <cell r="E43">
            <v>97.833299999999994</v>
          </cell>
        </row>
        <row r="44">
          <cell r="C44" t="str">
            <v>ASKARI BANK LTD-TFC (04-02-05)</v>
          </cell>
          <cell r="D44" t="str">
            <v>Traded</v>
          </cell>
          <cell r="E44">
            <v>100.3</v>
          </cell>
        </row>
        <row r="45">
          <cell r="C45" t="str">
            <v>ASKARI BANK LTD-TFC (31-10-05)</v>
          </cell>
          <cell r="D45" t="str">
            <v>Non-Traded</v>
          </cell>
          <cell r="E45">
            <v>100.9607</v>
          </cell>
        </row>
        <row r="46">
          <cell r="C46" t="str">
            <v>ASKARI BANK LTD-TFC (18-11-09)**</v>
          </cell>
          <cell r="D46" t="str">
            <v>Non-Traded</v>
          </cell>
          <cell r="E46">
            <v>103.4333</v>
          </cell>
        </row>
        <row r="47">
          <cell r="C47" t="str">
            <v>BANK ALFALAH LTD-TFC (23-11-04)</v>
          </cell>
          <cell r="D47" t="str">
            <v>Non-Traded</v>
          </cell>
          <cell r="E47">
            <v>100.6232</v>
          </cell>
        </row>
        <row r="48">
          <cell r="C48" t="str">
            <v>BANK ALFALAH LTD-TFC (25-11-05)</v>
          </cell>
          <cell r="D48" t="str">
            <v>Non-Traded</v>
          </cell>
          <cell r="E48">
            <v>100.7757</v>
          </cell>
        </row>
        <row r="49">
          <cell r="C49" t="str">
            <v>BANK ALFALAH LTD-TFC (02-12-09) - Fixed</v>
          </cell>
          <cell r="D49" t="str">
            <v>Non-Traded</v>
          </cell>
          <cell r="E49">
            <v>97.188599999999994</v>
          </cell>
        </row>
        <row r="50">
          <cell r="C50" t="str">
            <v>BANK ALFALAH LTD-TFC (02-12-09) - Floating***</v>
          </cell>
          <cell r="D50" t="str">
            <v>Non-Traded</v>
          </cell>
          <cell r="E50">
            <v>101.4004</v>
          </cell>
        </row>
        <row r="51">
          <cell r="C51" t="str">
            <v>ENGRO FERTILIZER LTD-SUKUK (06-09-07)***</v>
          </cell>
          <cell r="D51" t="str">
            <v>Non-Traded</v>
          </cell>
          <cell r="E51">
            <v>100</v>
          </cell>
        </row>
        <row r="52">
          <cell r="C52" t="str">
            <v>FAYSAL BANK LTD  (12-11-2007)</v>
          </cell>
          <cell r="D52" t="str">
            <v>Non-Traded</v>
          </cell>
          <cell r="E52">
            <v>100.7561</v>
          </cell>
        </row>
        <row r="53">
          <cell r="C53" t="str">
            <v>FAYSAL BANK LTD -TFC (10-02-05) (FORMERLY: RBS  - TFC (10-02-05)  )</v>
          </cell>
          <cell r="D53" t="str">
            <v>Non-Traded</v>
          </cell>
          <cell r="E53">
            <v>100.99469999999999</v>
          </cell>
        </row>
        <row r="54">
          <cell r="E54" t="str">
            <v>Page 1 of 3</v>
          </cell>
        </row>
        <row r="63">
          <cell r="C63" t="str">
            <v>AL ABBAS SUGAR MILLS LTD-TFC (21-11-07)</v>
          </cell>
          <cell r="D63" t="str">
            <v>Non-Traded</v>
          </cell>
          <cell r="E63">
            <v>96.798400000000001</v>
          </cell>
        </row>
        <row r="64">
          <cell r="C64" t="str">
            <v>CENTURY PAPER &amp; BOARD MILLS LTD- SUKUK (25-09-07)***</v>
          </cell>
          <cell r="D64" t="str">
            <v>Non-Traded</v>
          </cell>
          <cell r="E64">
            <v>96.25</v>
          </cell>
        </row>
        <row r="65">
          <cell r="C65" t="str">
            <v>FINANCIAL REC'BLES SEC'ZATION CO. LTD-TFC CLASS "A" </v>
          </cell>
          <cell r="D65" t="str">
            <v>Non-Traded</v>
          </cell>
          <cell r="E65">
            <v>97.376199999999997</v>
          </cell>
        </row>
        <row r="66">
          <cell r="C66" t="str">
            <v>FINANCIAL REC'BLES SEC'ZATION CO. LTD-TFC CLASS "B"</v>
          </cell>
          <cell r="D66" t="str">
            <v>Non-Traded</v>
          </cell>
          <cell r="E66">
            <v>97.376199999999997</v>
          </cell>
        </row>
        <row r="67">
          <cell r="C67" t="str">
            <v>HOUSE BUILDING FINANCE CORPORATION LTD - SUKUK (08-05-08)</v>
          </cell>
          <cell r="D67" t="str">
            <v>Non-Traded</v>
          </cell>
          <cell r="E67">
            <v>95.375100000000003</v>
          </cell>
        </row>
        <row r="68">
          <cell r="C68" t="str">
            <v>IGI INV. BANK LTD-TFC (FIRST INT'l INV. BANK LTD. - TFC) (11-07-06)</v>
          </cell>
          <cell r="D68" t="str">
            <v>Non-Traded</v>
          </cell>
          <cell r="E68">
            <v>99.963999999999999</v>
          </cell>
        </row>
        <row r="69">
          <cell r="C69" t="str">
            <v>KASB SECURITIES LTD- TFC (27-06-07)</v>
          </cell>
          <cell r="D69" t="str">
            <v>Non-Traded</v>
          </cell>
          <cell r="E69">
            <v>98.869299999999996</v>
          </cell>
        </row>
        <row r="70">
          <cell r="C70" t="str">
            <v>NIB BANK LTD-TFC (05-03-08)</v>
          </cell>
          <cell r="D70" t="str">
            <v>Non-Traded</v>
          </cell>
          <cell r="E70">
            <v>91.500200000000007</v>
          </cell>
        </row>
        <row r="71">
          <cell r="C71" t="str">
            <v>PAKISTAN MOBILE COMMUNICATION LTD-TFC (31-05-06)</v>
          </cell>
          <cell r="D71" t="str">
            <v>Non-Traded</v>
          </cell>
          <cell r="E71">
            <v>98.7149</v>
          </cell>
        </row>
        <row r="72">
          <cell r="C72" t="str">
            <v>PAKISTAN MOBILE COMMUNICATION LTD-TFC (28-10-08)</v>
          </cell>
          <cell r="D72" t="str">
            <v>Traded</v>
          </cell>
          <cell r="E72">
            <v>93.985299999999995</v>
          </cell>
        </row>
        <row r="73">
          <cell r="C73" t="str">
            <v>PEL-SUKUK (28-09-07)</v>
          </cell>
          <cell r="D73" t="str">
            <v>Non-Traded</v>
          </cell>
          <cell r="E73">
            <v>98.509299999999996</v>
          </cell>
        </row>
        <row r="74">
          <cell r="C74" t="str">
            <v>PEL-SUKUK (31-03-08)</v>
          </cell>
          <cell r="D74" t="str">
            <v>Non-Traded</v>
          </cell>
          <cell r="E74">
            <v>93.890299999999996</v>
          </cell>
        </row>
        <row r="75">
          <cell r="C75" t="str">
            <v>SITARA CHEMICALS LTD - SUKUK - II (03-12-06)</v>
          </cell>
          <cell r="D75" t="str">
            <v>Non-Traded</v>
          </cell>
          <cell r="E75">
            <v>99.398700000000005</v>
          </cell>
        </row>
        <row r="76">
          <cell r="C76" t="str">
            <v>SITARA CHEMICALS LTD - SUKUK - III (02-01-08)</v>
          </cell>
          <cell r="D76" t="str">
            <v>Non-Traded</v>
          </cell>
          <cell r="E76">
            <v>97.679199999999994</v>
          </cell>
        </row>
        <row r="77">
          <cell r="C77" t="str">
            <v>SONERI BANK LTD-TFC (05-05-05)</v>
          </cell>
          <cell r="D77" t="str">
            <v>Traded</v>
          </cell>
          <cell r="E77">
            <v>100.1</v>
          </cell>
        </row>
        <row r="79">
          <cell r="C79" t="str">
            <v>EDEN BUILDERS LTD.- SUKUK (08-09-08)</v>
          </cell>
          <cell r="D79" t="str">
            <v>Non-Traded</v>
          </cell>
          <cell r="E79">
            <v>96.474500000000006</v>
          </cell>
        </row>
        <row r="80">
          <cell r="C80" t="str">
            <v>ESCORTS INVESTMENT BANK LTD-TFC (15-03-07)**</v>
          </cell>
          <cell r="D80" t="str">
            <v>Non-Traded</v>
          </cell>
          <cell r="E80">
            <v>88</v>
          </cell>
        </row>
        <row r="81">
          <cell r="C81" t="str">
            <v>JDW SUGAR MILLS LTD. TFC (23-06-08)</v>
          </cell>
          <cell r="D81" t="str">
            <v>Non-Traded</v>
          </cell>
          <cell r="E81">
            <v>94.707899999999995</v>
          </cell>
        </row>
        <row r="82">
          <cell r="C82" t="str">
            <v>OPTIMUS LTD - TFC (10-10-07)</v>
          </cell>
          <cell r="D82" t="str">
            <v>Non-Traded</v>
          </cell>
          <cell r="E82">
            <v>97.762699999999995</v>
          </cell>
        </row>
        <row r="83">
          <cell r="C83" t="str">
            <v>TRAKKER (15-09-07) - PPTFC</v>
          </cell>
          <cell r="D83" t="str">
            <v>Non-Traded</v>
          </cell>
          <cell r="E83">
            <v>98.534999999999997</v>
          </cell>
        </row>
        <row r="84">
          <cell r="C84" t="str">
            <v>WORLDCALL TELECOM LTD.TFC (28-11-06) </v>
          </cell>
          <cell r="D84" t="str">
            <v>Non-Traded</v>
          </cell>
          <cell r="E84">
            <v>98.897599999999997</v>
          </cell>
        </row>
        <row r="85">
          <cell r="C85" t="str">
            <v>WORLDCALL TELECOM LTD-TFC (07-10-08)**</v>
          </cell>
          <cell r="D85" t="str">
            <v>Non-Traded</v>
          </cell>
          <cell r="E85">
            <v>91.45</v>
          </cell>
        </row>
        <row r="87">
          <cell r="C87" t="str">
            <v>AVARI HOTELS-TFC (30-04-09)</v>
          </cell>
          <cell r="D87" t="str">
            <v>Non-Traded</v>
          </cell>
          <cell r="E87">
            <v>95.209400000000002</v>
          </cell>
        </row>
        <row r="88">
          <cell r="C88" t="str">
            <v>JDW SUGAR MILLS LTD. SUKUK (19-06-08)</v>
          </cell>
          <cell r="D88" t="str">
            <v>Non-Traded</v>
          </cell>
          <cell r="E88">
            <v>93.519099999999995</v>
          </cell>
        </row>
        <row r="89">
          <cell r="C89" t="str">
            <v>SHAHMURAD SUGAR MILLS LTD-SUKUK (27-09-07)</v>
          </cell>
          <cell r="D89" t="str">
            <v>Non-Traded</v>
          </cell>
          <cell r="E89">
            <v>97.245000000000005</v>
          </cell>
        </row>
        <row r="91">
          <cell r="C91" t="str">
            <v>QUETTA TEXTILE MILLS LTD-SUKUK (26-09-08)</v>
          </cell>
          <cell r="D91" t="str">
            <v>Non-Traded</v>
          </cell>
          <cell r="E91">
            <v>88.638499999999993</v>
          </cell>
        </row>
        <row r="92">
          <cell r="C92" t="str">
            <v>SME LEASING LTD-TFC (16-07-08)</v>
          </cell>
          <cell r="D92" t="str">
            <v>Non-Traded</v>
          </cell>
          <cell r="E92">
            <v>99.698599999999999</v>
          </cell>
        </row>
        <row r="94">
          <cell r="C94" t="str">
            <v>TELECARD LTD-TFC (27-05-05)</v>
          </cell>
          <cell r="D94" t="str">
            <v>Non-Traded</v>
          </cell>
          <cell r="E94">
            <v>94.424800000000005</v>
          </cell>
        </row>
        <row r="95">
          <cell r="C95" t="str">
            <v>TRUST INVESTMENT BANK LTD-TFC (04-07-08) </v>
          </cell>
          <cell r="D95" t="str">
            <v>Non-Traded</v>
          </cell>
          <cell r="E95">
            <v>94.203400000000002</v>
          </cell>
        </row>
        <row r="97">
          <cell r="C97" t="str">
            <v>----------------------N/A-----------------------------</v>
          </cell>
        </row>
        <row r="99">
          <cell r="C99" t="str">
            <v>TFCs and Sukuks</v>
          </cell>
          <cell r="D99" t="str">
            <v>Traded / Non-Traded</v>
          </cell>
          <cell r="E99" t="str">
            <v>Price</v>
          </cell>
        </row>
        <row r="100">
          <cell r="C100" t="str">
            <v>ALZAMIN LEASING CORPORATION LTD-TFC (05-09-07)</v>
          </cell>
          <cell r="D100" t="str">
            <v>Non-Traded</v>
          </cell>
          <cell r="E100">
            <v>75</v>
          </cell>
        </row>
        <row r="101">
          <cell r="C101" t="str">
            <v>GRAYS LEASING LTD. - TFC (04-07-08)</v>
          </cell>
          <cell r="D101" t="str">
            <v>Non-Traded</v>
          </cell>
          <cell r="E101">
            <v>75</v>
          </cell>
        </row>
        <row r="102">
          <cell r="C102" t="str">
            <v>MAPLE LEAF SUKUK-(03-12-07)</v>
          </cell>
          <cell r="D102" t="str">
            <v>Non-Traded</v>
          </cell>
          <cell r="E102">
            <v>62.714500000000001</v>
          </cell>
        </row>
        <row r="103">
          <cell r="C103" t="str">
            <v>MAPLE LEAF SUKUK-(31-03-10)</v>
          </cell>
          <cell r="D103" t="str">
            <v>Non-Traded</v>
          </cell>
          <cell r="E103">
            <v>70.405900000000003</v>
          </cell>
        </row>
        <row r="104">
          <cell r="C104" t="str">
            <v>PACE (PAKISTAN) LTD-TFC (15-02-08)</v>
          </cell>
          <cell r="D104" t="str">
            <v>Non-Traded</v>
          </cell>
          <cell r="E104">
            <v>67.251099999999994</v>
          </cell>
        </row>
        <row r="105">
          <cell r="C105" t="str">
            <v>SAUDI PAK LEASING COMPANY LTD-TFC (13-03-08)</v>
          </cell>
          <cell r="D105" t="str">
            <v>Non-Traded</v>
          </cell>
          <cell r="E105">
            <v>66.024699999999996</v>
          </cell>
        </row>
        <row r="107">
          <cell r="C107" t="str">
            <v>TFCs and Sukuks</v>
          </cell>
          <cell r="D107" t="str">
            <v>Traded / Non-Traded</v>
          </cell>
          <cell r="E107" t="str">
            <v>Price</v>
          </cell>
        </row>
        <row r="108">
          <cell r="C108" t="str">
            <v>DAWOOD HERCULES-SUKUK (18-09-07)</v>
          </cell>
          <cell r="D108" t="str">
            <v>Non-Traded</v>
          </cell>
          <cell r="E108">
            <v>100.42359999999999</v>
          </cell>
        </row>
        <row r="109">
          <cell r="C109" t="str">
            <v>SITARA ENERGY LTD-SUKUK (16-07-07)</v>
          </cell>
          <cell r="D109" t="str">
            <v>Non-Traded</v>
          </cell>
          <cell r="E109">
            <v>98.82</v>
          </cell>
        </row>
        <row r="120">
          <cell r="C120" t="str">
            <v>TFCs and Sukuks</v>
          </cell>
          <cell r="D120" t="str">
            <v>Traded / Non-Traded</v>
          </cell>
          <cell r="E120" t="str">
            <v>Price</v>
          </cell>
        </row>
        <row r="121">
          <cell r="C121" t="str">
            <v>BUNNY'S LTD. - TFC (30-11-08)</v>
          </cell>
          <cell r="D121" t="str">
            <v>Non-Traded</v>
          </cell>
          <cell r="E121">
            <v>75</v>
          </cell>
        </row>
        <row r="122">
          <cell r="C122" t="str">
            <v>CRESCENT TEXTILE MILLS LTD-TFC (17-06-04)</v>
          </cell>
          <cell r="D122" t="str">
            <v>Non-Traded</v>
          </cell>
          <cell r="E122">
            <v>75</v>
          </cell>
        </row>
        <row r="123">
          <cell r="C123" t="str">
            <v>JAVEDAN CEMENT LTD-TFC (10-11-06)</v>
          </cell>
          <cell r="D123" t="str">
            <v>Non-Traded</v>
          </cell>
          <cell r="E123">
            <v>75</v>
          </cell>
        </row>
        <row r="124">
          <cell r="C124" t="str">
            <v>KOHAT CEMENT-SUKKUK (20-12-07)</v>
          </cell>
          <cell r="D124" t="str">
            <v>Non-Traded</v>
          </cell>
          <cell r="E124">
            <v>66.802400000000006</v>
          </cell>
        </row>
        <row r="125">
          <cell r="C125" t="str">
            <v>SECURITY LEASING CORPORATION LTD-PPTFC (28-03-06)</v>
          </cell>
          <cell r="D125" t="str">
            <v>Non-Traded</v>
          </cell>
          <cell r="E125">
            <v>70.328000000000003</v>
          </cell>
        </row>
        <row r="126">
          <cell r="C126" t="str">
            <v>VISION DEVELOPERS (PVT) LTD (30-11-08)</v>
          </cell>
          <cell r="D126" t="str">
            <v>Non-Traded</v>
          </cell>
          <cell r="E126">
            <v>75</v>
          </cell>
        </row>
        <row r="131">
          <cell r="C131" t="str">
            <v>AGRITECH LTD-TFC (30-11-07)</v>
          </cell>
          <cell r="D131" t="str">
            <v>Non-Traded</v>
          </cell>
          <cell r="E131" t="str">
            <v>94.2984</v>
          </cell>
        </row>
        <row r="132">
          <cell r="C132" t="str">
            <v>AGRITECH LTD-TFC (01-12-08)</v>
          </cell>
          <cell r="D132" t="str">
            <v>Non-Traded</v>
          </cell>
          <cell r="E132" t="str">
            <v>A/C to NPA</v>
          </cell>
        </row>
        <row r="133">
          <cell r="C133" t="str">
            <v>AL-ZAMIN LEASING MODARABA LTD-TFC (12-05-08)</v>
          </cell>
          <cell r="D133" t="str">
            <v>Non-Traded</v>
          </cell>
          <cell r="E133">
            <v>97.165899999999993</v>
          </cell>
        </row>
        <row r="134">
          <cell r="C134" t="str">
            <v>ARZOO TEXTILE MILLS LTD-SUKUK (15-04-08)</v>
          </cell>
          <cell r="D134" t="str">
            <v>Non-Traded</v>
          </cell>
          <cell r="E134" t="str">
            <v>A/C to NPA</v>
          </cell>
        </row>
        <row r="135">
          <cell r="C135" t="str">
            <v>AZGARD NINE LTD- TFC (20-09-05)</v>
          </cell>
          <cell r="D135" t="str">
            <v>Non-Traded</v>
          </cell>
          <cell r="E135" t="str">
            <v>96.7658</v>
          </cell>
        </row>
        <row r="136">
          <cell r="C136" t="str">
            <v>AZGARD NINE LTD- TFC (04-12-07) PP</v>
          </cell>
          <cell r="D136" t="str">
            <v>Non-Traded</v>
          </cell>
          <cell r="E136" t="str">
            <v>91.7607</v>
          </cell>
        </row>
        <row r="137">
          <cell r="C137" t="str">
            <v>BUNNY'S LTD. - TFC (30-11-08)</v>
          </cell>
          <cell r="D137" t="str">
            <v>Non-Traded</v>
          </cell>
          <cell r="E137" t="str">
            <v>A/C to NPA</v>
          </cell>
        </row>
        <row r="138">
          <cell r="C138" t="str">
            <v>DEWAN CEMENT LTD</v>
          </cell>
          <cell r="D138" t="str">
            <v>Non-Traded</v>
          </cell>
          <cell r="E138" t="str">
            <v>A/C to NPA</v>
          </cell>
        </row>
        <row r="139">
          <cell r="C139" t="str">
            <v>EDEN HOUSING LTD.- SUKUK (31-12-07)</v>
          </cell>
          <cell r="D139" t="str">
            <v>Non-Traded</v>
          </cell>
          <cell r="E139" t="str">
            <v>92.6441</v>
          </cell>
        </row>
        <row r="140">
          <cell r="C140" t="str">
            <v>EDEN HOUSING LTD.- SUKUK (31-03-08)</v>
          </cell>
          <cell r="D140" t="str">
            <v>Non-Traded</v>
          </cell>
          <cell r="E140" t="str">
            <v>A/C to NPA</v>
          </cell>
        </row>
        <row r="141">
          <cell r="C141" t="str">
            <v>GHARIBWAL CEMENT-TFC (18-01-08)</v>
          </cell>
          <cell r="D141" t="str">
            <v>Non-Traded</v>
          </cell>
          <cell r="E141" t="str">
            <v>A/C to NPA</v>
          </cell>
        </row>
        <row r="142">
          <cell r="C142" t="str">
            <v>NEW ALLIED ELECTRONIC (15-05-07)</v>
          </cell>
          <cell r="D142" t="str">
            <v>Non-Traded</v>
          </cell>
          <cell r="E142" t="str">
            <v>A/C to NPA</v>
          </cell>
        </row>
        <row r="143">
          <cell r="C143" t="str">
            <v>NEW ALLIED ELECTRONIC - SUKUK (27-07-07)</v>
          </cell>
          <cell r="D143" t="str">
            <v>Non-Traded</v>
          </cell>
          <cell r="E143" t="str">
            <v>A/C to NPA</v>
          </cell>
        </row>
        <row r="144">
          <cell r="C144" t="str">
            <v>NEW ALLIED ELECTRONIC - SUKUK (03-12-07)</v>
          </cell>
          <cell r="D144" t="str">
            <v>Non-Traded</v>
          </cell>
          <cell r="E144" t="str">
            <v>A/C to NPA</v>
          </cell>
        </row>
        <row r="145">
          <cell r="C145" t="str">
            <v>PAK HY-OILS LTD-TFC (31-12-08)</v>
          </cell>
          <cell r="D145" t="str">
            <v>Non-Traded</v>
          </cell>
          <cell r="E145" t="str">
            <v>A/C to NPA</v>
          </cell>
        </row>
        <row r="146">
          <cell r="C146" t="str">
            <v>SECURITY LEASING CORPORATION LTD-PPTFC (28-03-06)</v>
          </cell>
          <cell r="D146" t="str">
            <v>Non-Traded</v>
          </cell>
          <cell r="E146" t="str">
            <v>A/C to NPA</v>
          </cell>
        </row>
        <row r="147">
          <cell r="C147" t="str">
            <v>SHAKARGANJ MILLS LTD-TFC (22-09-08)</v>
          </cell>
          <cell r="D147" t="str">
            <v>Non-Traded</v>
          </cell>
          <cell r="E147" t="str">
            <v>A/C to NPA</v>
          </cell>
        </row>
        <row r="148">
          <cell r="C148" t="str">
            <v>SITARA PEROXIDE LTD-SUK (19-08-08)</v>
          </cell>
          <cell r="D148" t="str">
            <v>Non-Traded</v>
          </cell>
          <cell r="E148" t="str">
            <v>A/C to NPA</v>
          </cell>
        </row>
        <row r="149">
          <cell r="C149" t="str">
            <v>THREE STAR HOSIERY SUKUK (25-06-08)</v>
          </cell>
          <cell r="D149" t="str">
            <v>Non-Traded</v>
          </cell>
          <cell r="E149" t="str">
            <v>A/C to NPA</v>
          </cell>
        </row>
        <row r="150">
          <cell r="C150" t="str">
            <v>PACE (PAKISTAN) LTD-TFC (15-02-08)**</v>
          </cell>
          <cell r="D150" t="str">
            <v>Non-Traded</v>
          </cell>
          <cell r="E150" t="str">
            <v>65.000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Analytics Summary"/>
      <sheetName val="Overview"/>
      <sheetName val="Drop Down"/>
      <sheetName val="Template Calculation Sheet"/>
      <sheetName val="Guide Card"/>
      <sheetName val="Using this Template"/>
      <sheetName val="Disaggregated Revenue"/>
    </sheetNames>
    <sheetDataSet>
      <sheetData sheetId="0" refreshError="1"/>
      <sheetData sheetId="1" refreshError="1"/>
      <sheetData sheetId="2"/>
      <sheetData sheetId="3">
        <row r="2">
          <cell r="A2" t="str">
            <v>Type of analytic…</v>
          </cell>
          <cell r="B2" t="str">
            <v>Level of assurance…</v>
          </cell>
        </row>
        <row r="3">
          <cell r="A3" t="str">
            <v>Trend analysis</v>
          </cell>
          <cell r="B3" t="str">
            <v>High assurance</v>
          </cell>
        </row>
        <row r="4">
          <cell r="A4" t="str">
            <v>Ratio analysis</v>
          </cell>
          <cell r="B4" t="str">
            <v>Moderate assurance</v>
          </cell>
        </row>
        <row r="5">
          <cell r="A5" t="str">
            <v>Reasonableness test</v>
          </cell>
          <cell r="B5" t="str">
            <v>Low assura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L905"/>
      <sheetName val="AL904"/>
      <sheetName val="AL922"/>
      <sheetName val="Market Rates"/>
      <sheetName val="I-BR"/>
      <sheetName val="I-B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Analytics Summary"/>
      <sheetName val="Overview"/>
      <sheetName val="Drop Down"/>
      <sheetName val="Template Calculation Sheet"/>
      <sheetName val="Guide Card"/>
      <sheetName val="Using this Template"/>
      <sheetName val="Disaggregated Revenue"/>
    </sheetNames>
    <sheetDataSet>
      <sheetData sheetId="0" refreshError="1"/>
      <sheetData sheetId="1" refreshError="1"/>
      <sheetData sheetId="2"/>
      <sheetData sheetId="3">
        <row r="2">
          <cell r="A2" t="str">
            <v>Type of analytic…</v>
          </cell>
          <cell r="B2" t="str">
            <v>Level of assurance…</v>
          </cell>
        </row>
        <row r="3">
          <cell r="A3" t="str">
            <v>Trend analysis</v>
          </cell>
          <cell r="B3" t="str">
            <v>High assurance</v>
          </cell>
        </row>
        <row r="4">
          <cell r="A4" t="str">
            <v>Ratio analysis</v>
          </cell>
          <cell r="B4" t="str">
            <v>Moderate assurance</v>
          </cell>
        </row>
        <row r="5">
          <cell r="A5" t="str">
            <v>Reasonableness test</v>
          </cell>
          <cell r="B5" t="str">
            <v>Low assura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vement in holding"/>
      <sheetName val="Valuation"/>
      <sheetName val="Disclosure Working"/>
      <sheetName val="WAC"/>
      <sheetName val="Rueters Rate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9">
          <cell r="J49">
            <v>0</v>
          </cell>
        </row>
      </sheetData>
      <sheetData sheetId="5" refreshError="1"/>
      <sheetData sheetId="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"/>
      <sheetName val="IS"/>
      <sheetName val="CISCI"/>
      <sheetName val="DS"/>
      <sheetName val="SMUF"/>
      <sheetName val="Cash Flow"/>
      <sheetName val="Note 1-1.1"/>
      <sheetName val="Note 1.2 - 3"/>
      <sheetName val="Cash Flow Working"/>
      <sheetName val="Lead Schedule Income "/>
      <sheetName val="Control Sheet Income"/>
      <sheetName val="Bank Profit "/>
      <sheetName val="profit accrual"/>
      <sheetName val="dividend income ASMF"/>
      <sheetName val="Disclosure"/>
      <sheetName val="mrkt rates"/>
      <sheetName val="Capital gain"/>
      <sheetName val="Sheet83"/>
      <sheetName val="NCCPL "/>
      <sheetName val="ABL"/>
      <sheetName val="APL"/>
      <sheetName val="ACPL"/>
      <sheetName val="AICL"/>
      <sheetName val="ATRL"/>
      <sheetName val="BAFL"/>
      <sheetName val="BAHL"/>
      <sheetName val="BIAFO"/>
      <sheetName val="CEPB"/>
      <sheetName val="DAWH"/>
      <sheetName val="DGKC"/>
      <sheetName val="EFERT"/>
      <sheetName val="Engro"/>
      <sheetName val="Efoods"/>
      <sheetName val="FABL"/>
      <sheetName val="FATIMA"/>
      <sheetName val="FCCL"/>
      <sheetName val="FFC"/>
      <sheetName val="HBL"/>
      <sheetName val="HMB"/>
      <sheetName val="HUBC"/>
      <sheetName val="HUMNL"/>
      <sheetName val="KAPCO"/>
      <sheetName val="JSBL"/>
      <sheetName val="KOHC"/>
      <sheetName val="LPL"/>
      <sheetName val="LOTCHEM"/>
      <sheetName val="LPCL"/>
      <sheetName val="LUCK"/>
      <sheetName val="ICI"/>
      <sheetName val="MARI"/>
      <sheetName val="MTL"/>
      <sheetName val="OGDC"/>
      <sheetName val="PSMC"/>
      <sheetName val="PTC"/>
      <sheetName val="SAPL"/>
      <sheetName val="SEARL"/>
      <sheetName val="SILK"/>
      <sheetName val="PAKT"/>
      <sheetName val="PAKRI"/>
      <sheetName val="PKGS"/>
      <sheetName val="PKGP"/>
      <sheetName val="PPL"/>
      <sheetName val="PSO"/>
      <sheetName val="POL"/>
      <sheetName val="MCB"/>
      <sheetName val="MEBL"/>
      <sheetName val="NCL"/>
      <sheetName val="NRL"/>
      <sheetName val="NPL"/>
      <sheetName val="NBP"/>
      <sheetName val="NML"/>
      <sheetName val="SNGP"/>
      <sheetName val="TGL"/>
      <sheetName val="TRIPF"/>
      <sheetName val="UBL"/>
      <sheetName val="NCPL"/>
      <sheetName val="Shez"/>
      <sheetName val="Thal"/>
      <sheetName val="ENGRO ex bonus "/>
      <sheetName val="lead sheet"/>
      <sheetName val="Element of Income "/>
      <sheetName val="sales"/>
      <sheetName val="AP sales"/>
      <sheetName val="redemptions"/>
      <sheetName val="AP redemptions"/>
      <sheetName val="bonus"/>
      <sheetName val="bonus encashment 1"/>
      <sheetName val="Bonus encashment 2"/>
      <sheetName val="Cash 5.10.13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>
        <row r="14">
          <cell r="C14">
            <v>-1842331</v>
          </cell>
        </row>
        <row r="109">
          <cell r="F109">
            <v>-34789173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M"/>
      <sheetName val="DALY"/>
      <sheetName val="O-N"/>
      <sheetName val="F-HL"/>
      <sheetName val="F-RR"/>
      <sheetName val="F-REP"/>
      <sheetName val="T-HL"/>
      <sheetName val="T.REP"/>
      <sheetName val="T.RR"/>
      <sheetName val="P-HL"/>
      <sheetName val="P-RR"/>
      <sheetName val="P-REP"/>
      <sheetName val="TFC-H"/>
      <sheetName val="TFC-RR"/>
      <sheetName val="NIT"/>
      <sheetName val="COI"/>
      <sheetName val="SHR"/>
      <sheetName val="SHR-RR"/>
      <sheetName val="TENOR"/>
      <sheetName val="SUM"/>
      <sheetName val="SUM1"/>
      <sheetName val="SHAMS"/>
      <sheetName val="BR"/>
      <sheetName val="AMOR"/>
      <sheetName val="MTM"/>
      <sheetName val="AVA"/>
      <sheetName val="KH-32"/>
      <sheetName val="PREV"/>
      <sheetName val="HO"/>
      <sheetName val="ACCT"/>
      <sheetName val="ANA"/>
      <sheetName val="IN-EX"/>
      <sheetName val="TBPRICE"/>
      <sheetName val="BK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&amp;L"/>
      <sheetName val="Balance_Sheet"/>
      <sheetName val="A"/>
      <sheetName val="FG"/>
      <sheetName val="NORMAL"/>
      <sheetName val="Repay IFC A"/>
      <sheetName val="Balance_Sheet1"/>
      <sheetName val="ProfitProv"/>
      <sheetName val="DEAL REGISTER"/>
      <sheetName val="Overview"/>
      <sheetName val="GMS.1"/>
      <sheetName val="Calculation sheet"/>
      <sheetName val="BS-OVS"/>
      <sheetName val="Repay_IFC_A"/>
      <sheetName val="1-bwb(cb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JPN"/>
      <sheetName val="P&amp;L-Jpn"/>
      <sheetName val="b-sheet"/>
      <sheetName val="Balance Sheet"/>
    </sheetNames>
    <sheetDataSet>
      <sheetData sheetId="0">
        <row r="4">
          <cell r="A4" t="str">
            <v>INDUS MOTOR COMPANY LIMITED</v>
          </cell>
        </row>
        <row r="5">
          <cell r="A5" t="str">
            <v>Balance Sheet</v>
          </cell>
        </row>
        <row r="6">
          <cell r="A6" t="str">
            <v>AS AT MARCH 31, 2004</v>
          </cell>
        </row>
        <row r="9">
          <cell r="F9" t="str">
            <v>Previous</v>
          </cell>
          <cell r="H9" t="str">
            <v xml:space="preserve">This </v>
          </cell>
          <cell r="J9" t="str">
            <v>%</v>
          </cell>
          <cell r="Q9" t="str">
            <v>Previous</v>
          </cell>
          <cell r="S9" t="str">
            <v xml:space="preserve">This </v>
          </cell>
          <cell r="U9" t="str">
            <v>%</v>
          </cell>
        </row>
        <row r="10">
          <cell r="F10" t="str">
            <v>Month</v>
          </cell>
          <cell r="H10" t="str">
            <v>Month</v>
          </cell>
          <cell r="Q10" t="str">
            <v>Month</v>
          </cell>
          <cell r="S10" t="str">
            <v>Month</v>
          </cell>
        </row>
        <row r="12">
          <cell r="A12" t="str">
            <v>ASSETS</v>
          </cell>
          <cell r="L12" t="str">
            <v>LIABILITIES</v>
          </cell>
        </row>
        <row r="13">
          <cell r="B13" t="str">
            <v>CURRENT ASSETS</v>
          </cell>
          <cell r="F13">
            <v>12323708</v>
          </cell>
          <cell r="H13">
            <v>12947556</v>
          </cell>
          <cell r="J13">
            <v>1.050621777146943</v>
          </cell>
          <cell r="M13" t="str">
            <v>CURRENT LIABILITIES</v>
          </cell>
          <cell r="Q13">
            <v>9899263</v>
          </cell>
          <cell r="S13">
            <v>10282883</v>
          </cell>
          <cell r="U13">
            <v>1.0387523798488838</v>
          </cell>
        </row>
        <row r="15">
          <cell r="C15" t="str">
            <v>Cash in hand &amp; bank</v>
          </cell>
          <cell r="F15">
            <v>9083875</v>
          </cell>
          <cell r="H15">
            <v>9154883</v>
          </cell>
          <cell r="N15" t="str">
            <v>Bank over draft/Short term loan</v>
          </cell>
          <cell r="Q15">
            <v>0</v>
          </cell>
          <cell r="S15">
            <v>0</v>
          </cell>
        </row>
        <row r="16">
          <cell r="C16" t="str">
            <v>Inventory</v>
          </cell>
          <cell r="F16">
            <v>2508987</v>
          </cell>
          <cell r="H16">
            <v>2999823</v>
          </cell>
          <cell r="N16" t="str">
            <v>Advance received</v>
          </cell>
          <cell r="Q16">
            <v>7554320</v>
          </cell>
          <cell r="S16">
            <v>7517468</v>
          </cell>
        </row>
        <row r="17">
          <cell r="C17" t="str">
            <v>Accounts Receivable</v>
          </cell>
          <cell r="F17">
            <v>236280</v>
          </cell>
          <cell r="H17">
            <v>332911</v>
          </cell>
          <cell r="N17" t="str">
            <v>Accounts payable (Others)</v>
          </cell>
          <cell r="Q17">
            <v>2344943</v>
          </cell>
          <cell r="S17">
            <v>2765415</v>
          </cell>
        </row>
        <row r="18">
          <cell r="C18" t="str">
            <v>Investment in AT&amp;T</v>
          </cell>
          <cell r="F18">
            <v>0</v>
          </cell>
          <cell r="H18">
            <v>0</v>
          </cell>
        </row>
        <row r="19">
          <cell r="C19" t="str">
            <v>Miscellaneous Receivable</v>
          </cell>
          <cell r="F19">
            <v>494566</v>
          </cell>
          <cell r="H19">
            <v>459939</v>
          </cell>
        </row>
        <row r="20">
          <cell r="N20" t="str">
            <v>Deffered Taxation</v>
          </cell>
          <cell r="Q20">
            <v>56537</v>
          </cell>
          <cell r="S20">
            <v>40487</v>
          </cell>
          <cell r="U20">
            <v>0.71611511045863774</v>
          </cell>
        </row>
        <row r="21">
          <cell r="B21" t="str">
            <v>FIXED ASSETS</v>
          </cell>
          <cell r="F21">
            <v>886073</v>
          </cell>
          <cell r="H21">
            <v>864383</v>
          </cell>
          <cell r="J21">
            <v>0.97552120423486555</v>
          </cell>
          <cell r="N21" t="str">
            <v>Liab. against Assets  subject to Finance lease</v>
          </cell>
          <cell r="Q21">
            <v>0</v>
          </cell>
          <cell r="S21">
            <v>32992</v>
          </cell>
        </row>
        <row r="23">
          <cell r="C23" t="str">
            <v>Plant Machinery, Building &amp; Others</v>
          </cell>
          <cell r="F23">
            <v>817279</v>
          </cell>
          <cell r="H23">
            <v>819444</v>
          </cell>
          <cell r="M23" t="str">
            <v>CAPITAL</v>
          </cell>
          <cell r="Q23">
            <v>3253980.8553591687</v>
          </cell>
          <cell r="S23">
            <v>3455576.8553591687</v>
          </cell>
          <cell r="U23">
            <v>1.0619536527598126</v>
          </cell>
        </row>
        <row r="24">
          <cell r="C24" t="str">
            <v>Capital work in process</v>
          </cell>
          <cell r="F24">
            <v>68794</v>
          </cell>
          <cell r="H24">
            <v>44939</v>
          </cell>
        </row>
        <row r="25">
          <cell r="N25" t="str">
            <v>Capital stock</v>
          </cell>
          <cell r="Q25">
            <v>786000</v>
          </cell>
          <cell r="S25">
            <v>786000</v>
          </cell>
        </row>
        <row r="26">
          <cell r="N26" t="str">
            <v>Share premium account</v>
          </cell>
          <cell r="Q26">
            <v>196500</v>
          </cell>
          <cell r="S26">
            <v>196500</v>
          </cell>
        </row>
        <row r="27">
          <cell r="N27" t="str">
            <v>General reserve</v>
          </cell>
          <cell r="Q27">
            <v>1564061</v>
          </cell>
          <cell r="S27">
            <v>1564061</v>
          </cell>
        </row>
        <row r="28">
          <cell r="N28" t="str">
            <v>Net profit last year</v>
          </cell>
        </row>
        <row r="29">
          <cell r="N29" t="str">
            <v>Net Profit  for this period</v>
          </cell>
          <cell r="Q29">
            <v>707419.85535916849</v>
          </cell>
          <cell r="S29">
            <v>825825.85535916849</v>
          </cell>
        </row>
        <row r="30">
          <cell r="N30" t="str">
            <v>Unrealisedgain / (loss)on hedging instruments</v>
          </cell>
          <cell r="Q30">
            <v>0</v>
          </cell>
          <cell r="S30">
            <v>83190</v>
          </cell>
        </row>
        <row r="32">
          <cell r="E32">
            <v>0.14464083127677441</v>
          </cell>
          <cell r="F32">
            <v>13209781</v>
          </cell>
          <cell r="H32">
            <v>13811939</v>
          </cell>
          <cell r="J32">
            <v>1.0455842530621817</v>
          </cell>
          <cell r="Q32">
            <v>13209780.855359169</v>
          </cell>
          <cell r="S32">
            <v>13811938.855359169</v>
          </cell>
          <cell r="U32">
            <v>1.0455842535613076</v>
          </cell>
        </row>
        <row r="34">
          <cell r="C34" t="str">
            <v>Inventory</v>
          </cell>
          <cell r="F34">
            <v>2508987</v>
          </cell>
          <cell r="H34">
            <v>2999823</v>
          </cell>
          <cell r="L34" t="str">
            <v>Bank O/D</v>
          </cell>
          <cell r="Q34" t="str">
            <v>Limit</v>
          </cell>
          <cell r="S34" t="str">
            <v>Utilization</v>
          </cell>
          <cell r="U34" t="str">
            <v>Balance</v>
          </cell>
        </row>
        <row r="35">
          <cell r="L35" t="str">
            <v>Bank of Tokyo</v>
          </cell>
          <cell r="Q35">
            <v>30000</v>
          </cell>
          <cell r="U35">
            <v>30000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 volume"/>
      <sheetName val="BS Per Mth"/>
      <sheetName val="B3 B"/>
      <sheetName val="Sheet2"/>
      <sheetName val="In-Exp"/>
      <sheetName val="affair"/>
      <sheetName val="budget"/>
      <sheetName val="Sheet3"/>
      <sheetName val="data"/>
      <sheetName val="Balance Sheet"/>
      <sheetName val="B3"/>
      <sheetName val="Interbranch"/>
      <sheetName val="TezRaftaar"/>
      <sheetName val="Cash Recoveries"/>
      <sheetName val="Business Volume"/>
      <sheetName val="INPUT"/>
      <sheetName val="SLHUB"/>
      <sheetName val="acct"/>
      <sheetName val="CDB-Deposits"/>
      <sheetName val="BS-OVS"/>
      <sheetName val="Ranges"/>
      <sheetName val="1-bwb(cb)"/>
      <sheetName val="Rate Input"/>
      <sheetName val="Implied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"/>
      <sheetName val="BAHRAIN"/>
      <sheetName val="PAKISTAN"/>
      <sheetName val="DOHA QATAR "/>
      <sheetName val="UAE"/>
      <sheetName val="TOTAL CURR WISE "/>
      <sheetName val="OVERSEAS BRANCHES "/>
      <sheetName val="USD"/>
      <sheetName val="T-BILL"/>
      <sheetName val="budget"/>
      <sheetName val="OUTSTANDING FX-SWAP"/>
    </sheetNames>
    <sheetDataSet>
      <sheetData sheetId="0" refreshError="1"/>
      <sheetData sheetId="1" refreshError="1">
        <row r="14">
          <cell r="A14" t="str">
            <v>AED</v>
          </cell>
          <cell r="B14">
            <v>137</v>
          </cell>
          <cell r="C14" t="str">
            <v>-</v>
          </cell>
          <cell r="D14">
            <v>137</v>
          </cell>
          <cell r="E14">
            <v>37.299210454669208</v>
          </cell>
          <cell r="F14">
            <v>0.5</v>
          </cell>
        </row>
        <row r="15">
          <cell r="A15" t="str">
            <v>BHD</v>
          </cell>
          <cell r="B15">
            <v>1427</v>
          </cell>
          <cell r="C15" t="str">
            <v>-</v>
          </cell>
          <cell r="D15">
            <v>1427</v>
          </cell>
          <cell r="E15">
            <v>3785.1458885941643</v>
          </cell>
        </row>
        <row r="16">
          <cell r="A16" t="str">
            <v>CHF</v>
          </cell>
          <cell r="B16">
            <v>2</v>
          </cell>
          <cell r="C16" t="str">
            <v>-</v>
          </cell>
          <cell r="D16">
            <v>2</v>
          </cell>
          <cell r="E16">
            <v>1.64866870002473</v>
          </cell>
        </row>
        <row r="17">
          <cell r="A17" t="str">
            <v>EUR</v>
          </cell>
          <cell r="B17">
            <v>4</v>
          </cell>
          <cell r="C17" t="str">
            <v>-</v>
          </cell>
          <cell r="D17">
            <v>4</v>
          </cell>
          <cell r="E17">
            <v>5.32</v>
          </cell>
          <cell r="F17">
            <v>0.15</v>
          </cell>
        </row>
        <row r="18">
          <cell r="A18" t="str">
            <v>GBP</v>
          </cell>
          <cell r="B18">
            <v>10</v>
          </cell>
          <cell r="C18" t="str">
            <v>-</v>
          </cell>
          <cell r="D18">
            <v>10</v>
          </cell>
          <cell r="E18">
            <v>19.713999999999999</v>
          </cell>
          <cell r="F18">
            <v>0.15</v>
          </cell>
        </row>
        <row r="19">
          <cell r="A19" t="str">
            <v>JPY</v>
          </cell>
          <cell r="B19">
            <v>2740</v>
          </cell>
          <cell r="C19" t="str">
            <v>-</v>
          </cell>
          <cell r="D19">
            <v>2740</v>
          </cell>
          <cell r="E19">
            <v>23.224275300898455</v>
          </cell>
          <cell r="F19">
            <v>0.1</v>
          </cell>
        </row>
        <row r="20">
          <cell r="A20" t="str">
            <v>PKR</v>
          </cell>
          <cell r="B20">
            <v>29452</v>
          </cell>
          <cell r="D20">
            <v>29452</v>
          </cell>
          <cell r="E20">
            <v>483.37436402429017</v>
          </cell>
          <cell r="F20">
            <v>0.5</v>
          </cell>
        </row>
        <row r="21">
          <cell r="A21" t="str">
            <v>QAR</v>
          </cell>
          <cell r="B21">
            <v>1</v>
          </cell>
          <cell r="C21" t="str">
            <v>-</v>
          </cell>
          <cell r="D21">
            <v>1</v>
          </cell>
          <cell r="E21">
            <v>0.27461211039406835</v>
          </cell>
        </row>
        <row r="22">
          <cell r="A22" t="str">
            <v>SAR</v>
          </cell>
          <cell r="B22">
            <v>3</v>
          </cell>
          <cell r="C22" t="str">
            <v>-</v>
          </cell>
          <cell r="D22">
            <v>3</v>
          </cell>
          <cell r="E22">
            <v>0.8</v>
          </cell>
          <cell r="F22">
            <v>0.2</v>
          </cell>
        </row>
        <row r="23">
          <cell r="A23" t="str">
            <v>USD</v>
          </cell>
          <cell r="B23">
            <v>-3209</v>
          </cell>
          <cell r="D23">
            <v>-3209</v>
          </cell>
          <cell r="E23">
            <v>-3209</v>
          </cell>
          <cell r="F23">
            <v>10</v>
          </cell>
        </row>
      </sheetData>
      <sheetData sheetId="2" refreshError="1">
        <row r="9">
          <cell r="B9" t="str">
            <v>AED</v>
          </cell>
          <cell r="D9">
            <v>1120068.1200000001</v>
          </cell>
          <cell r="E9">
            <v>-176750</v>
          </cell>
          <cell r="F9">
            <v>943318.12</v>
          </cell>
          <cell r="H9">
            <v>16.5839</v>
          </cell>
          <cell r="J9">
            <v>16.5839</v>
          </cell>
          <cell r="K9">
            <v>256.83620703116071</v>
          </cell>
          <cell r="L9">
            <v>15643.893370268001</v>
          </cell>
        </row>
        <row r="10">
          <cell r="B10" t="str">
            <v>AUD</v>
          </cell>
          <cell r="D10">
            <v>68905.03</v>
          </cell>
          <cell r="E10">
            <v>0</v>
          </cell>
          <cell r="F10">
            <v>68905.03</v>
          </cell>
          <cell r="H10">
            <v>48.048900000000003</v>
          </cell>
          <cell r="J10">
            <v>48.048900000000003</v>
          </cell>
          <cell r="K10">
            <v>54.355785519077337</v>
          </cell>
          <cell r="L10">
            <v>3310.8108959670003</v>
          </cell>
        </row>
        <row r="11">
          <cell r="B11" t="str">
            <v>CAD</v>
          </cell>
          <cell r="D11">
            <v>602246.19999999995</v>
          </cell>
          <cell r="E11">
            <v>35000</v>
          </cell>
          <cell r="F11">
            <v>637246.19999999995</v>
          </cell>
          <cell r="H11">
            <v>52.254100000000001</v>
          </cell>
          <cell r="J11">
            <v>52.254100000000001</v>
          </cell>
          <cell r="K11">
            <v>546.68735280610736</v>
          </cell>
          <cell r="L11">
            <v>33298.726659419997</v>
          </cell>
        </row>
        <row r="12">
          <cell r="B12" t="str">
            <v>CHF</v>
          </cell>
          <cell r="D12">
            <v>78401.009999999995</v>
          </cell>
          <cell r="E12">
            <v>43079.01</v>
          </cell>
          <cell r="F12">
            <v>121480.02</v>
          </cell>
          <cell r="H12">
            <v>49.985599999999998</v>
          </cell>
          <cell r="J12">
            <v>49.985599999999998</v>
          </cell>
          <cell r="K12">
            <v>99.692196481891315</v>
          </cell>
          <cell r="L12">
            <v>6072.2516877119997</v>
          </cell>
        </row>
        <row r="13">
          <cell r="B13" t="str">
            <v>DKK</v>
          </cell>
          <cell r="D13">
            <v>722909.35</v>
          </cell>
          <cell r="E13">
            <v>0</v>
          </cell>
          <cell r="F13">
            <v>722909.35</v>
          </cell>
          <cell r="H13">
            <v>10.7821</v>
          </cell>
          <cell r="J13">
            <v>10.7821</v>
          </cell>
          <cell r="K13">
            <v>127.96717948834346</v>
          </cell>
          <cell r="L13">
            <v>7794.4809026349994</v>
          </cell>
        </row>
        <row r="14">
          <cell r="B14" t="str">
            <v>EUR</v>
          </cell>
          <cell r="D14">
            <v>-14295809.159999998</v>
          </cell>
          <cell r="E14">
            <v>13788844.83</v>
          </cell>
          <cell r="F14">
            <v>-506964.32999999868</v>
          </cell>
          <cell r="H14">
            <v>80.413399999999996</v>
          </cell>
          <cell r="J14">
            <v>80.413399999999996</v>
          </cell>
          <cell r="K14">
            <v>-669.29445828307166</v>
          </cell>
          <cell r="L14">
            <v>-40766.725454021893</v>
          </cell>
        </row>
        <row r="15">
          <cell r="B15" t="str">
            <v>GBP</v>
          </cell>
          <cell r="D15">
            <v>-16851490.040000003</v>
          </cell>
          <cell r="E15">
            <v>17223004.890000001</v>
          </cell>
          <cell r="F15">
            <v>371514.84999999823</v>
          </cell>
          <cell r="H15">
            <v>119.3501</v>
          </cell>
          <cell r="J15">
            <v>119.3501</v>
          </cell>
          <cell r="K15">
            <v>727.96477588219989</v>
          </cell>
          <cell r="L15">
            <v>44340.33449898479</v>
          </cell>
        </row>
        <row r="16">
          <cell r="B16" t="str">
            <v>HKD</v>
          </cell>
          <cell r="D16">
            <v>144020.47</v>
          </cell>
          <cell r="E16">
            <v>0</v>
          </cell>
          <cell r="F16">
            <v>144020.47</v>
          </cell>
          <cell r="H16">
            <v>7.8311000000000002</v>
          </cell>
          <cell r="J16">
            <v>7.8311000000000002</v>
          </cell>
          <cell r="K16">
            <v>18.516478453735022</v>
          </cell>
          <cell r="L16">
            <v>1127.8387026170001</v>
          </cell>
        </row>
        <row r="17">
          <cell r="B17" t="str">
            <v>JPY</v>
          </cell>
          <cell r="D17">
            <v>433079801.19</v>
          </cell>
          <cell r="E17">
            <v>-555283492</v>
          </cell>
          <cell r="F17">
            <v>-122203690.81</v>
          </cell>
          <cell r="H17">
            <v>0.51180000000000003</v>
          </cell>
          <cell r="J17">
            <v>0.51180000000000003</v>
          </cell>
          <cell r="K17">
            <v>-1026.823985495945</v>
          </cell>
          <cell r="L17">
            <v>-62543.848956558002</v>
          </cell>
        </row>
        <row r="18">
          <cell r="B18" t="str">
            <v>KWD</v>
          </cell>
          <cell r="D18">
            <v>-218.95</v>
          </cell>
          <cell r="E18">
            <v>0</v>
          </cell>
          <cell r="F18">
            <v>-218.95</v>
          </cell>
          <cell r="H18">
            <v>210.65190000000001</v>
          </cell>
          <cell r="J18">
            <v>210.65190000000001</v>
          </cell>
          <cell r="K18">
            <v>-0.75721939755376799</v>
          </cell>
          <cell r="L18">
            <v>-46.122233505000004</v>
          </cell>
        </row>
        <row r="19">
          <cell r="B19" t="str">
            <v>NOK</v>
          </cell>
          <cell r="D19">
            <v>510438.45</v>
          </cell>
          <cell r="E19">
            <v>0</v>
          </cell>
          <cell r="F19">
            <v>510438.45</v>
          </cell>
          <cell r="H19">
            <v>9.7683</v>
          </cell>
          <cell r="J19">
            <v>9.7683</v>
          </cell>
          <cell r="K19">
            <v>81.860382714414726</v>
          </cell>
          <cell r="L19">
            <v>4986.1159111349998</v>
          </cell>
        </row>
        <row r="20">
          <cell r="B20" t="str">
            <v>NZD</v>
          </cell>
          <cell r="D20">
            <v>72339.350000000006</v>
          </cell>
          <cell r="E20">
            <v>0</v>
          </cell>
          <cell r="F20">
            <v>72339.350000000006</v>
          </cell>
          <cell r="H20">
            <v>42.905000000000001</v>
          </cell>
          <cell r="J20">
            <v>42.905000000000001</v>
          </cell>
          <cell r="K20">
            <v>50.955833389427035</v>
          </cell>
          <cell r="L20">
            <v>3103.7198117500002</v>
          </cell>
        </row>
        <row r="21">
          <cell r="B21" t="str">
            <v>SAR</v>
          </cell>
          <cell r="D21">
            <v>780298.23</v>
          </cell>
          <cell r="E21">
            <v>0</v>
          </cell>
          <cell r="F21">
            <v>780298.23</v>
          </cell>
          <cell r="H21">
            <v>16.241199999999999</v>
          </cell>
          <cell r="J21">
            <v>16.241199999999999</v>
          </cell>
          <cell r="K21">
            <v>208.06073900962076</v>
          </cell>
          <cell r="L21">
            <v>12672.979613075999</v>
          </cell>
        </row>
        <row r="22">
          <cell r="B22" t="str">
            <v>SEK</v>
          </cell>
          <cell r="D22">
            <v>274216.90999999997</v>
          </cell>
          <cell r="E22">
            <v>0</v>
          </cell>
          <cell r="F22">
            <v>274216.90999999997</v>
          </cell>
          <cell r="H22">
            <v>8.8939000000000004</v>
          </cell>
          <cell r="J22">
            <v>8.8939000000000004</v>
          </cell>
          <cell r="K22">
            <v>40.040350941536701</v>
          </cell>
          <cell r="L22">
            <v>2438.8577758490001</v>
          </cell>
        </row>
        <row r="23">
          <cell r="B23" t="str">
            <v>SGD</v>
          </cell>
          <cell r="D23">
            <v>142017.14000000001</v>
          </cell>
          <cell r="E23">
            <v>0</v>
          </cell>
          <cell r="F23">
            <v>142017.14000000001</v>
          </cell>
          <cell r="H23">
            <v>39.723500000000001</v>
          </cell>
          <cell r="J23">
            <v>39.723500000000001</v>
          </cell>
          <cell r="K23">
            <v>92.6189108650468</v>
          </cell>
          <cell r="L23">
            <v>5641.4178607900003</v>
          </cell>
        </row>
        <row r="24">
          <cell r="B24" t="str">
            <v>USD</v>
          </cell>
          <cell r="D24">
            <v>84564500.700000033</v>
          </cell>
          <cell r="E24">
            <v>-79545792.020000011</v>
          </cell>
          <cell r="F24">
            <v>5018708.6800000276</v>
          </cell>
          <cell r="H24">
            <v>60.91</v>
          </cell>
          <cell r="J24">
            <v>60.91</v>
          </cell>
          <cell r="K24">
            <v>5018.7086800000288</v>
          </cell>
          <cell r="L24">
            <v>305689.5456988017</v>
          </cell>
        </row>
      </sheetData>
      <sheetData sheetId="3" refreshError="1">
        <row r="14">
          <cell r="A14" t="str">
            <v>AED</v>
          </cell>
          <cell r="B14">
            <v>-65.855159999999998</v>
          </cell>
          <cell r="C14" t="str">
            <v>-</v>
          </cell>
          <cell r="D14">
            <v>-65.855159999999998</v>
          </cell>
          <cell r="E14">
            <v>0</v>
          </cell>
          <cell r="F14">
            <v>16.5839</v>
          </cell>
          <cell r="G14">
            <v>-17.930313379149567</v>
          </cell>
          <cell r="H14">
            <v>-65.27693761948025</v>
          </cell>
          <cell r="J14" t="str">
            <v>AED</v>
          </cell>
          <cell r="K14">
            <v>-65.855159999999998</v>
          </cell>
          <cell r="L14" t="str">
            <v>-</v>
          </cell>
          <cell r="M14">
            <v>-65.855159999999998</v>
          </cell>
          <cell r="N14">
            <v>-17.92952899537163</v>
          </cell>
          <cell r="O14">
            <v>300</v>
          </cell>
        </row>
        <row r="15">
          <cell r="A15" t="str">
            <v>AUD</v>
          </cell>
          <cell r="B15" t="str">
            <v>-</v>
          </cell>
          <cell r="C15" t="str">
            <v>-</v>
          </cell>
          <cell r="D15">
            <v>0</v>
          </cell>
          <cell r="E15">
            <v>0</v>
          </cell>
          <cell r="F15">
            <v>48.048900000000003</v>
          </cell>
          <cell r="G15">
            <v>0</v>
          </cell>
          <cell r="H15">
            <v>0</v>
          </cell>
          <cell r="J15" t="str">
            <v>AUD</v>
          </cell>
          <cell r="K15" t="str">
            <v>-</v>
          </cell>
          <cell r="L15" t="str">
            <v>-</v>
          </cell>
          <cell r="M15" t="str">
            <v>-</v>
          </cell>
        </row>
        <row r="16">
          <cell r="A16" t="str">
            <v>BHD</v>
          </cell>
          <cell r="B16">
            <v>2.055196</v>
          </cell>
          <cell r="C16" t="str">
            <v>-</v>
          </cell>
          <cell r="D16">
            <v>2.055196</v>
          </cell>
          <cell r="E16">
            <v>0</v>
          </cell>
          <cell r="F16">
            <v>161.56280000000001</v>
          </cell>
          <cell r="G16">
            <v>5.4513744920177318</v>
          </cell>
          <cell r="H16">
            <v>19.846224944939873</v>
          </cell>
          <cell r="J16" t="str">
            <v>BHD</v>
          </cell>
          <cell r="K16">
            <v>2.055196</v>
          </cell>
          <cell r="L16" t="str">
            <v>-</v>
          </cell>
          <cell r="M16">
            <v>2.055196</v>
          </cell>
          <cell r="N16">
            <v>5.4514482758620693</v>
          </cell>
          <cell r="O16">
            <v>20</v>
          </cell>
        </row>
        <row r="17">
          <cell r="A17" t="str">
            <v>CAD</v>
          </cell>
          <cell r="B17" t="str">
            <v>-</v>
          </cell>
          <cell r="C17" t="str">
            <v>-</v>
          </cell>
          <cell r="D17">
            <v>0</v>
          </cell>
          <cell r="E17">
            <v>0</v>
          </cell>
          <cell r="F17">
            <v>52.254100000000001</v>
          </cell>
          <cell r="G17">
            <v>0</v>
          </cell>
          <cell r="H17">
            <v>0</v>
          </cell>
          <cell r="J17" t="str">
            <v>CAD</v>
          </cell>
          <cell r="K17" t="str">
            <v>-</v>
          </cell>
          <cell r="L17" t="str">
            <v>-</v>
          </cell>
          <cell r="M17" t="str">
            <v>-</v>
          </cell>
        </row>
        <row r="18">
          <cell r="A18" t="str">
            <v>CHF</v>
          </cell>
          <cell r="B18" t="str">
            <v>-</v>
          </cell>
          <cell r="C18" t="str">
            <v>-</v>
          </cell>
          <cell r="D18">
            <v>0</v>
          </cell>
          <cell r="E18">
            <v>0</v>
          </cell>
          <cell r="F18">
            <v>49.985599999999998</v>
          </cell>
          <cell r="G18">
            <v>0</v>
          </cell>
          <cell r="H18">
            <v>0</v>
          </cell>
          <cell r="J18" t="str">
            <v>CHF</v>
          </cell>
          <cell r="K18" t="str">
            <v>-</v>
          </cell>
          <cell r="L18" t="str">
            <v>-</v>
          </cell>
          <cell r="M18" t="str">
            <v>-</v>
          </cell>
        </row>
        <row r="19">
          <cell r="A19" t="str">
            <v>DKK</v>
          </cell>
          <cell r="B19" t="str">
            <v>-</v>
          </cell>
          <cell r="C19" t="str">
            <v>-</v>
          </cell>
          <cell r="D19">
            <v>0</v>
          </cell>
          <cell r="E19">
            <v>0</v>
          </cell>
          <cell r="F19">
            <v>10.7821</v>
          </cell>
          <cell r="G19">
            <v>0</v>
          </cell>
          <cell r="H19">
            <v>0</v>
          </cell>
          <cell r="J19" t="str">
            <v>DKK</v>
          </cell>
          <cell r="K19" t="str">
            <v>-</v>
          </cell>
          <cell r="L19" t="str">
            <v>-</v>
          </cell>
          <cell r="M19" t="str">
            <v>-</v>
          </cell>
        </row>
        <row r="20">
          <cell r="A20" t="str">
            <v>EUR</v>
          </cell>
          <cell r="B20">
            <v>4.8192599999999945</v>
          </cell>
          <cell r="C20" t="str">
            <v>-</v>
          </cell>
          <cell r="D20">
            <v>4.8192599999999945</v>
          </cell>
          <cell r="E20">
            <v>0</v>
          </cell>
          <cell r="F20">
            <v>80.413399999999996</v>
          </cell>
          <cell r="G20">
            <v>6.3623884761779603</v>
          </cell>
          <cell r="H20">
            <v>23.162854261840412</v>
          </cell>
          <cell r="J20" t="str">
            <v>EUR</v>
          </cell>
          <cell r="K20">
            <v>4.8192599999999945</v>
          </cell>
          <cell r="L20" t="str">
            <v>-</v>
          </cell>
          <cell r="M20">
            <v>4.8192599999999945</v>
          </cell>
          <cell r="N20">
            <v>6.3228691199999929</v>
          </cell>
          <cell r="O20">
            <v>100</v>
          </cell>
        </row>
        <row r="21">
          <cell r="A21" t="str">
            <v>GBP</v>
          </cell>
          <cell r="B21">
            <v>6.9656499999999655</v>
          </cell>
          <cell r="C21" t="str">
            <v>-</v>
          </cell>
          <cell r="D21">
            <v>6.9656499999999655</v>
          </cell>
          <cell r="E21">
            <v>0</v>
          </cell>
          <cell r="F21">
            <v>119.3501</v>
          </cell>
          <cell r="G21">
            <v>13.648842949679787</v>
          </cell>
          <cell r="H21">
            <v>49.689854882312616</v>
          </cell>
          <cell r="J21" t="str">
            <v>GBP</v>
          </cell>
          <cell r="K21">
            <v>6.9656499999999655</v>
          </cell>
          <cell r="L21" t="str">
            <v>-</v>
          </cell>
          <cell r="M21">
            <v>6.9656499999999655</v>
          </cell>
          <cell r="N21">
            <v>13.635259874999933</v>
          </cell>
          <cell r="O21">
            <v>100</v>
          </cell>
        </row>
        <row r="22">
          <cell r="A22" t="str">
            <v>HKD</v>
          </cell>
          <cell r="B22" t="str">
            <v>-</v>
          </cell>
          <cell r="C22" t="str">
            <v>-</v>
          </cell>
          <cell r="D22">
            <v>0</v>
          </cell>
          <cell r="E22">
            <v>0</v>
          </cell>
          <cell r="F22">
            <v>7.8311000000000002</v>
          </cell>
          <cell r="G22">
            <v>0</v>
          </cell>
          <cell r="H22">
            <v>0</v>
          </cell>
          <cell r="J22" t="str">
            <v>HKD</v>
          </cell>
          <cell r="K22" t="str">
            <v>-</v>
          </cell>
          <cell r="L22" t="str">
            <v>-</v>
          </cell>
          <cell r="M22" t="str">
            <v>-</v>
          </cell>
        </row>
        <row r="23">
          <cell r="A23" t="str">
            <v>INR</v>
          </cell>
          <cell r="B23" t="str">
            <v>-</v>
          </cell>
          <cell r="C23" t="str">
            <v>-</v>
          </cell>
          <cell r="D23">
            <v>0</v>
          </cell>
          <cell r="E23">
            <v>0</v>
          </cell>
          <cell r="F23">
            <v>1.3807</v>
          </cell>
          <cell r="G23">
            <v>0</v>
          </cell>
          <cell r="H23">
            <v>0</v>
          </cell>
          <cell r="J23" t="str">
            <v>INR</v>
          </cell>
          <cell r="K23" t="str">
            <v>-</v>
          </cell>
          <cell r="L23" t="str">
            <v>-</v>
          </cell>
          <cell r="M23" t="str">
            <v>-</v>
          </cell>
        </row>
        <row r="24">
          <cell r="A24" t="str">
            <v>JPY</v>
          </cell>
          <cell r="B24">
            <v>563.12699999999995</v>
          </cell>
          <cell r="C24" t="str">
            <v>-</v>
          </cell>
          <cell r="D24">
            <v>563.12699999999995</v>
          </cell>
          <cell r="E24">
            <v>0</v>
          </cell>
          <cell r="F24">
            <v>0.51180000000000003</v>
          </cell>
          <cell r="G24">
            <v>4.7317090559842399</v>
          </cell>
          <cell r="H24">
            <v>17.226217431324265</v>
          </cell>
          <cell r="J24" t="str">
            <v>JPY</v>
          </cell>
          <cell r="K24">
            <v>563.12699999999995</v>
          </cell>
          <cell r="L24" t="str">
            <v>-</v>
          </cell>
          <cell r="M24">
            <v>563.12699999999995</v>
          </cell>
          <cell r="N24">
            <v>4.7413235665572113</v>
          </cell>
          <cell r="O24">
            <v>100</v>
          </cell>
        </row>
        <row r="25">
          <cell r="A25" t="str">
            <v>KWD</v>
          </cell>
          <cell r="B25">
            <v>1.1731210000000001</v>
          </cell>
          <cell r="C25" t="str">
            <v>-</v>
          </cell>
          <cell r="D25">
            <v>1.1731210000000001</v>
          </cell>
          <cell r="E25">
            <v>0</v>
          </cell>
          <cell r="F25">
            <v>210.65190000000001</v>
          </cell>
          <cell r="G25">
            <v>4.0571362268904947</v>
          </cell>
          <cell r="H25">
            <v>14.770373656962013</v>
          </cell>
          <cell r="J25" t="str">
            <v>KWD</v>
          </cell>
          <cell r="K25">
            <v>1.1731210000000001</v>
          </cell>
          <cell r="L25" t="str">
            <v>-</v>
          </cell>
          <cell r="M25">
            <v>1.1731210000000001</v>
          </cell>
          <cell r="N25">
            <v>4.0592422145328726</v>
          </cell>
          <cell r="O25">
            <v>25</v>
          </cell>
        </row>
        <row r="26">
          <cell r="A26" t="str">
            <v>NOK</v>
          </cell>
          <cell r="B26" t="str">
            <v>-</v>
          </cell>
          <cell r="C26" t="str">
            <v>-</v>
          </cell>
          <cell r="D26">
            <v>0</v>
          </cell>
          <cell r="E26">
            <v>0</v>
          </cell>
          <cell r="F26">
            <v>9.7683</v>
          </cell>
          <cell r="G26">
            <v>0</v>
          </cell>
          <cell r="H26">
            <v>0</v>
          </cell>
          <cell r="J26" t="str">
            <v>NOK</v>
          </cell>
          <cell r="K26" t="str">
            <v>-</v>
          </cell>
          <cell r="L26" t="str">
            <v>-</v>
          </cell>
          <cell r="M26" t="str">
            <v>-</v>
          </cell>
        </row>
        <row r="27">
          <cell r="A27" t="str">
            <v>NZD</v>
          </cell>
          <cell r="B27" t="str">
            <v>-</v>
          </cell>
          <cell r="C27" t="str">
            <v>-</v>
          </cell>
          <cell r="D27">
            <v>0</v>
          </cell>
          <cell r="E27">
            <v>0</v>
          </cell>
          <cell r="F27">
            <v>42.905000000000001</v>
          </cell>
          <cell r="G27">
            <v>0</v>
          </cell>
          <cell r="H27">
            <v>0</v>
          </cell>
          <cell r="J27" t="str">
            <v>NZD</v>
          </cell>
          <cell r="K27" t="str">
            <v>-</v>
          </cell>
          <cell r="L27" t="str">
            <v>-</v>
          </cell>
          <cell r="M27" t="str">
            <v>-</v>
          </cell>
        </row>
        <row r="28">
          <cell r="A28" t="str">
            <v>OMR</v>
          </cell>
          <cell r="B28" t="str">
            <v>-</v>
          </cell>
          <cell r="C28" t="str">
            <v>-</v>
          </cell>
          <cell r="D28">
            <v>0</v>
          </cell>
          <cell r="E28">
            <v>0</v>
          </cell>
          <cell r="F28">
            <v>158.22</v>
          </cell>
          <cell r="G28">
            <v>0</v>
          </cell>
          <cell r="H28">
            <v>0</v>
          </cell>
          <cell r="J28" t="str">
            <v>OMR</v>
          </cell>
          <cell r="K28" t="str">
            <v>-</v>
          </cell>
          <cell r="L28" t="str">
            <v>-</v>
          </cell>
          <cell r="M28" t="str">
            <v>-</v>
          </cell>
        </row>
        <row r="29">
          <cell r="A29" t="str">
            <v>PKR</v>
          </cell>
          <cell r="B29">
            <v>20432.57516</v>
          </cell>
          <cell r="C29" t="str">
            <v>-</v>
          </cell>
          <cell r="D29">
            <v>20432.57516</v>
          </cell>
          <cell r="E29">
            <v>0</v>
          </cell>
          <cell r="F29">
            <v>1</v>
          </cell>
          <cell r="G29">
            <v>335.45518240026269</v>
          </cell>
          <cell r="H29">
            <v>1221.2551198986303</v>
          </cell>
          <cell r="J29" t="str">
            <v>PKR</v>
          </cell>
          <cell r="K29">
            <v>20432.57516</v>
          </cell>
          <cell r="L29" t="str">
            <v>-</v>
          </cell>
          <cell r="M29">
            <v>20432.57516</v>
          </cell>
          <cell r="N29">
            <v>335.51026535303777</v>
          </cell>
          <cell r="O29">
            <v>1000</v>
          </cell>
        </row>
        <row r="30">
          <cell r="A30" t="str">
            <v>QAR</v>
          </cell>
          <cell r="B30">
            <v>-106838.444407635</v>
          </cell>
          <cell r="C30" t="str">
            <v>-</v>
          </cell>
          <cell r="D30">
            <v>-106838.444407635</v>
          </cell>
          <cell r="E30" t="str">
            <v>Converted as per approved limit of USD 30.0 mio.</v>
          </cell>
          <cell r="F30">
            <v>16.730799999999999</v>
          </cell>
          <cell r="G30">
            <v>-29346.456176247902</v>
          </cell>
          <cell r="H30">
            <v>-106838.444407635</v>
          </cell>
          <cell r="J30" t="str">
            <v>QAR</v>
          </cell>
          <cell r="K30">
            <v>-106838.444407635</v>
          </cell>
          <cell r="L30" t="str">
            <v>-</v>
          </cell>
          <cell r="M30">
            <v>-106838.444407635</v>
          </cell>
          <cell r="P30" t="str">
            <v>Converted as per approved limit of USD 30.0 mio.</v>
          </cell>
        </row>
        <row r="31">
          <cell r="A31" t="str">
            <v>SAR</v>
          </cell>
          <cell r="B31">
            <v>115.70393</v>
          </cell>
          <cell r="C31" t="str">
            <v>-</v>
          </cell>
          <cell r="D31">
            <v>115.70393</v>
          </cell>
          <cell r="E31">
            <v>0</v>
          </cell>
          <cell r="F31">
            <v>16.241199999999999</v>
          </cell>
          <cell r="G31">
            <v>30.851595270333281</v>
          </cell>
          <cell r="H31">
            <v>112.31804025605472</v>
          </cell>
          <cell r="J31" t="str">
            <v>SAR</v>
          </cell>
          <cell r="K31">
            <v>115.70393</v>
          </cell>
          <cell r="L31" t="str">
            <v>-</v>
          </cell>
          <cell r="M31">
            <v>115.70393</v>
          </cell>
          <cell r="N31">
            <v>30.854381333333333</v>
          </cell>
          <cell r="O31">
            <v>150</v>
          </cell>
        </row>
        <row r="32">
          <cell r="A32" t="str">
            <v>SEK</v>
          </cell>
          <cell r="B32" t="str">
            <v>-</v>
          </cell>
          <cell r="C32" t="str">
            <v>-</v>
          </cell>
          <cell r="D32">
            <v>0</v>
          </cell>
          <cell r="E32">
            <v>0</v>
          </cell>
          <cell r="F32">
            <v>8.8939000000000004</v>
          </cell>
          <cell r="G32">
            <v>0</v>
          </cell>
          <cell r="H32">
            <v>0</v>
          </cell>
          <cell r="J32" t="str">
            <v>SEK</v>
          </cell>
          <cell r="K32" t="str">
            <v>-</v>
          </cell>
          <cell r="L32" t="str">
            <v>-</v>
          </cell>
          <cell r="M32" t="str">
            <v>-</v>
          </cell>
        </row>
        <row r="33">
          <cell r="A33" t="str">
            <v>USD</v>
          </cell>
          <cell r="B33">
            <v>29339.130689999998</v>
          </cell>
          <cell r="C33" t="str">
            <v>-</v>
          </cell>
          <cell r="D33">
            <v>29339.130689999998</v>
          </cell>
          <cell r="E33">
            <v>0</v>
          </cell>
          <cell r="F33">
            <v>60.91</v>
          </cell>
          <cell r="G33">
            <v>29339.130689999998</v>
          </cell>
          <cell r="H33">
            <v>106811.7753082877</v>
          </cell>
          <cell r="J33" t="str">
            <v>USD</v>
          </cell>
          <cell r="K33">
            <v>29339.130689999998</v>
          </cell>
          <cell r="L33" t="str">
            <v>-</v>
          </cell>
          <cell r="M33">
            <v>29339.130689999998</v>
          </cell>
          <cell r="N33">
            <v>29339.130689999998</v>
          </cell>
          <cell r="O33">
            <v>30000</v>
          </cell>
        </row>
      </sheetData>
      <sheetData sheetId="4" refreshError="1">
        <row r="8">
          <cell r="A8" t="str">
            <v>AED</v>
          </cell>
          <cell r="B8">
            <v>-378047.61323000002</v>
          </cell>
          <cell r="C8">
            <v>377558</v>
          </cell>
          <cell r="D8">
            <v>-489.61323000001721</v>
          </cell>
          <cell r="F8">
            <v>-133.30063435883991</v>
          </cell>
        </row>
        <row r="9">
          <cell r="A9" t="str">
            <v>AUD</v>
          </cell>
          <cell r="B9">
            <v>4.9547700000000008</v>
          </cell>
          <cell r="D9">
            <v>4.9547700000000008</v>
          </cell>
          <cell r="F9">
            <v>3.9053498502586446</v>
          </cell>
          <cell r="G9">
            <v>100</v>
          </cell>
        </row>
        <row r="10">
          <cell r="A10" t="str">
            <v>BHD</v>
          </cell>
          <cell r="B10">
            <v>15.395584000000001</v>
          </cell>
          <cell r="D10">
            <v>15.395584000000001</v>
          </cell>
          <cell r="F10">
            <v>40.83492512932208</v>
          </cell>
          <cell r="G10">
            <v>2000</v>
          </cell>
        </row>
        <row r="11">
          <cell r="A11" t="str">
            <v>CAD</v>
          </cell>
          <cell r="B11">
            <v>-4.2024400000000002</v>
          </cell>
          <cell r="D11">
            <v>-4.2024400000000002</v>
          </cell>
          <cell r="F11">
            <v>-3.6209202286958875</v>
          </cell>
          <cell r="G11">
            <v>100</v>
          </cell>
        </row>
        <row r="12">
          <cell r="A12" t="str">
            <v>CHF</v>
          </cell>
          <cell r="B12">
            <v>15.77622</v>
          </cell>
          <cell r="D12">
            <v>15.77622</v>
          </cell>
          <cell r="F12">
            <v>12.890122515654777</v>
          </cell>
          <cell r="G12">
            <v>1000</v>
          </cell>
        </row>
        <row r="13">
          <cell r="A13" t="str">
            <v>DKK</v>
          </cell>
          <cell r="D13">
            <v>0</v>
          </cell>
        </row>
        <row r="14">
          <cell r="A14" t="str">
            <v>EUR</v>
          </cell>
          <cell r="B14">
            <v>-33.397630000000817</v>
          </cell>
          <cell r="C14">
            <v>0</v>
          </cell>
          <cell r="D14">
            <v>-33.397630000000817</v>
          </cell>
          <cell r="F14">
            <v>-46.444135583990921</v>
          </cell>
          <cell r="G14">
            <v>2000</v>
          </cell>
        </row>
        <row r="15">
          <cell r="A15" t="str">
            <v>GBP</v>
          </cell>
          <cell r="B15">
            <v>1.7105999999996275</v>
          </cell>
          <cell r="D15">
            <v>1.7105999999996275</v>
          </cell>
          <cell r="F15">
            <v>3.0909801252387115</v>
          </cell>
          <cell r="G15">
            <v>2000</v>
          </cell>
        </row>
        <row r="16">
          <cell r="A16" t="str">
            <v>HKD</v>
          </cell>
          <cell r="D16">
            <v>0</v>
          </cell>
        </row>
        <row r="17">
          <cell r="A17" t="str">
            <v>INR</v>
          </cell>
          <cell r="B17">
            <v>32.217959999999998</v>
          </cell>
          <cell r="D17">
            <v>32.217959999999998</v>
          </cell>
          <cell r="F17">
            <v>0.72792540157909069</v>
          </cell>
          <cell r="G17">
            <v>100</v>
          </cell>
        </row>
        <row r="18">
          <cell r="A18" t="str">
            <v>JPY</v>
          </cell>
          <cell r="B18">
            <v>565.50699999999995</v>
          </cell>
          <cell r="C18">
            <v>-202</v>
          </cell>
          <cell r="D18">
            <v>363.50699999999995</v>
          </cell>
          <cell r="F18">
            <v>2.4245167438061532</v>
          </cell>
          <cell r="G18">
            <v>1000</v>
          </cell>
        </row>
        <row r="19">
          <cell r="A19" t="str">
            <v>KWD</v>
          </cell>
          <cell r="B19">
            <v>33.983807999999996</v>
          </cell>
          <cell r="D19">
            <v>33.983807999999996</v>
          </cell>
          <cell r="F19">
            <v>117.51376803702694</v>
          </cell>
          <cell r="G19">
            <v>1000</v>
          </cell>
        </row>
        <row r="20">
          <cell r="A20" t="str">
            <v>NOK</v>
          </cell>
          <cell r="D20">
            <v>0</v>
          </cell>
        </row>
        <row r="21">
          <cell r="A21" t="str">
            <v>NZD</v>
          </cell>
          <cell r="D21">
            <v>0</v>
          </cell>
        </row>
        <row r="22">
          <cell r="A22" t="str">
            <v>OMR</v>
          </cell>
          <cell r="B22">
            <v>47.141950999999999</v>
          </cell>
          <cell r="D22">
            <v>47.141950999999999</v>
          </cell>
          <cell r="F22">
            <v>122.44344405118433</v>
          </cell>
          <cell r="G22">
            <v>500</v>
          </cell>
        </row>
        <row r="23">
          <cell r="A23" t="str">
            <v>PKR</v>
          </cell>
          <cell r="B23">
            <v>60415.802730000018</v>
          </cell>
          <cell r="C23">
            <v>0</v>
          </cell>
          <cell r="D23">
            <v>60415.802730000018</v>
          </cell>
          <cell r="F23">
            <v>991.72057173972541</v>
          </cell>
          <cell r="G23">
            <v>2000</v>
          </cell>
        </row>
        <row r="24">
          <cell r="A24" t="str">
            <v>QAR</v>
          </cell>
          <cell r="B24">
            <v>150.00834</v>
          </cell>
          <cell r="D24">
            <v>150.00834</v>
          </cell>
          <cell r="F24">
            <v>41.211083582902262</v>
          </cell>
          <cell r="G24">
            <v>2000</v>
          </cell>
        </row>
        <row r="25">
          <cell r="A25" t="str">
            <v>SAR</v>
          </cell>
          <cell r="B25">
            <v>2190.1217000000001</v>
          </cell>
          <cell r="D25">
            <v>2190.1217000000001</v>
          </cell>
          <cell r="F25">
            <v>584.03265178328343</v>
          </cell>
          <cell r="G25">
            <v>2000</v>
          </cell>
        </row>
        <row r="26">
          <cell r="A26" t="str">
            <v>SEK</v>
          </cell>
          <cell r="D26">
            <v>0</v>
          </cell>
        </row>
        <row r="27">
          <cell r="A27" t="str">
            <v>SGD</v>
          </cell>
          <cell r="D27">
            <v>0</v>
          </cell>
        </row>
        <row r="28">
          <cell r="A28" t="str">
            <v>USD</v>
          </cell>
          <cell r="B28">
            <v>101054.38488</v>
          </cell>
          <cell r="C28">
            <v>-102790</v>
          </cell>
          <cell r="D28">
            <v>-1735.6151200000022</v>
          </cell>
          <cell r="F28">
            <v>-1735.6151200000047</v>
          </cell>
          <cell r="G28">
            <v>130000</v>
          </cell>
        </row>
        <row r="29">
          <cell r="A2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"/>
      <sheetName val="BAHRAIN"/>
      <sheetName val="PAKISTAN"/>
      <sheetName val="DOHA QATAR "/>
      <sheetName val="UAE"/>
      <sheetName val="TOTAL CURR WISE "/>
      <sheetName val="OVERSEAS BRANCHES "/>
      <sheetName val="USD"/>
      <sheetName val="T-BILL"/>
      <sheetName val="budget"/>
      <sheetName val="OUTSTANDING FX-SWAP"/>
      <sheetName val="Overview"/>
      <sheetName val="Drop Down"/>
      <sheetName val="LOCAL STUDENTS"/>
      <sheetName val="BS-OVS"/>
      <sheetName val="CDB-Deposits"/>
    </sheetNames>
    <sheetDataSet>
      <sheetData sheetId="0" refreshError="1">
        <row r="4">
          <cell r="B4" t="str">
            <v>AED</v>
          </cell>
          <cell r="C4">
            <v>16.5839</v>
          </cell>
        </row>
        <row r="5">
          <cell r="B5" t="str">
            <v>AUD</v>
          </cell>
          <cell r="C5">
            <v>48.048900000000003</v>
          </cell>
        </row>
        <row r="6">
          <cell r="B6" t="str">
            <v>BDT</v>
          </cell>
          <cell r="C6">
            <v>0.88180000000000003</v>
          </cell>
        </row>
        <row r="7">
          <cell r="B7" t="str">
            <v>BHD</v>
          </cell>
          <cell r="C7">
            <v>161.56280000000001</v>
          </cell>
        </row>
        <row r="8">
          <cell r="B8" t="str">
            <v>CAD</v>
          </cell>
          <cell r="C8">
            <v>52.254100000000001</v>
          </cell>
        </row>
        <row r="9">
          <cell r="B9" t="str">
            <v>CHF</v>
          </cell>
          <cell r="C9">
            <v>49.985599999999998</v>
          </cell>
        </row>
        <row r="10">
          <cell r="B10" t="str">
            <v>CNY</v>
          </cell>
          <cell r="C10">
            <v>7.8014999999999999</v>
          </cell>
        </row>
        <row r="11">
          <cell r="B11" t="str">
            <v>DKK</v>
          </cell>
          <cell r="C11">
            <v>10.7821</v>
          </cell>
        </row>
        <row r="12">
          <cell r="B12" t="str">
            <v>DZD</v>
          </cell>
          <cell r="C12">
            <v>0.85670000000000002</v>
          </cell>
        </row>
        <row r="13">
          <cell r="B13" t="str">
            <v>EUR</v>
          </cell>
          <cell r="C13">
            <v>80.413399999999996</v>
          </cell>
        </row>
        <row r="14">
          <cell r="B14" t="str">
            <v>GBP</v>
          </cell>
          <cell r="C14">
            <v>119.3501</v>
          </cell>
        </row>
        <row r="15">
          <cell r="B15" t="str">
            <v>HKD</v>
          </cell>
          <cell r="C15">
            <v>7.8311000000000002</v>
          </cell>
        </row>
        <row r="16">
          <cell r="B16" t="str">
            <v>INR</v>
          </cell>
          <cell r="C16">
            <v>1.3807</v>
          </cell>
        </row>
        <row r="17">
          <cell r="B17" t="str">
            <v>JPY</v>
          </cell>
          <cell r="C17">
            <v>0.51180000000000003</v>
          </cell>
        </row>
        <row r="18">
          <cell r="B18" t="str">
            <v>KWD</v>
          </cell>
          <cell r="C18">
            <v>210.65190000000001</v>
          </cell>
        </row>
        <row r="19">
          <cell r="B19" t="str">
            <v>LKR</v>
          </cell>
          <cell r="C19">
            <v>0.56689999999999996</v>
          </cell>
        </row>
        <row r="20">
          <cell r="B20" t="str">
            <v>MYR</v>
          </cell>
          <cell r="C20">
            <v>17.254999999999999</v>
          </cell>
        </row>
        <row r="21">
          <cell r="B21" t="str">
            <v>NOK</v>
          </cell>
          <cell r="C21">
            <v>9.7683</v>
          </cell>
        </row>
        <row r="22">
          <cell r="B22" t="str">
            <v>NZD</v>
          </cell>
          <cell r="C22">
            <v>42.905000000000001</v>
          </cell>
        </row>
        <row r="23">
          <cell r="B23" t="str">
            <v>OMR</v>
          </cell>
          <cell r="C23">
            <v>158.22</v>
          </cell>
        </row>
        <row r="24">
          <cell r="B24" t="str">
            <v>PKR</v>
          </cell>
          <cell r="C24">
            <v>1</v>
          </cell>
        </row>
        <row r="25">
          <cell r="B25" t="str">
            <v>QAR</v>
          </cell>
          <cell r="C25">
            <v>16.730799999999999</v>
          </cell>
        </row>
        <row r="26">
          <cell r="B26" t="str">
            <v>SAR</v>
          </cell>
          <cell r="C26">
            <v>16.241199999999999</v>
          </cell>
        </row>
        <row r="27">
          <cell r="B27" t="str">
            <v>SEK</v>
          </cell>
          <cell r="C27">
            <v>8.8939000000000004</v>
          </cell>
        </row>
        <row r="28">
          <cell r="B28" t="str">
            <v>SGD</v>
          </cell>
          <cell r="C28">
            <v>39.723500000000001</v>
          </cell>
        </row>
        <row r="29">
          <cell r="B29" t="str">
            <v>USD</v>
          </cell>
          <cell r="C29">
            <v>60.91</v>
          </cell>
        </row>
        <row r="30">
          <cell r="B30" t="str">
            <v>ZWD</v>
          </cell>
          <cell r="C30">
            <v>0.24360000000000001</v>
          </cell>
        </row>
        <row r="31">
          <cell r="B31" t="str">
            <v>THB</v>
          </cell>
          <cell r="C31">
            <v>1.7181999999999999</v>
          </cell>
        </row>
      </sheetData>
      <sheetData sheetId="1" refreshError="1">
        <row r="14">
          <cell r="A14" t="str">
            <v>AED</v>
          </cell>
          <cell r="B14">
            <v>137</v>
          </cell>
          <cell r="C14" t="str">
            <v>-</v>
          </cell>
          <cell r="D14">
            <v>137</v>
          </cell>
          <cell r="E14">
            <v>37.299210454669208</v>
          </cell>
          <cell r="F14">
            <v>0.5</v>
          </cell>
        </row>
        <row r="15">
          <cell r="A15" t="str">
            <v>BHD</v>
          </cell>
          <cell r="B15">
            <v>1427</v>
          </cell>
          <cell r="C15" t="str">
            <v>-</v>
          </cell>
          <cell r="D15">
            <v>1427</v>
          </cell>
          <cell r="E15">
            <v>3785.1458885941643</v>
          </cell>
        </row>
        <row r="16">
          <cell r="A16" t="str">
            <v>CHF</v>
          </cell>
          <cell r="B16">
            <v>2</v>
          </cell>
          <cell r="C16" t="str">
            <v>-</v>
          </cell>
          <cell r="D16">
            <v>2</v>
          </cell>
          <cell r="E16">
            <v>1.64866870002473</v>
          </cell>
        </row>
        <row r="17">
          <cell r="A17" t="str">
            <v>EUR</v>
          </cell>
          <cell r="B17">
            <v>4</v>
          </cell>
          <cell r="C17" t="str">
            <v>-</v>
          </cell>
          <cell r="D17">
            <v>4</v>
          </cell>
          <cell r="E17">
            <v>5.32</v>
          </cell>
          <cell r="F17">
            <v>0.15</v>
          </cell>
        </row>
        <row r="18">
          <cell r="A18" t="str">
            <v>GBP</v>
          </cell>
          <cell r="B18">
            <v>10</v>
          </cell>
          <cell r="C18" t="str">
            <v>-</v>
          </cell>
          <cell r="D18">
            <v>10</v>
          </cell>
          <cell r="E18">
            <v>19.713999999999999</v>
          </cell>
          <cell r="F18">
            <v>0.15</v>
          </cell>
        </row>
        <row r="19">
          <cell r="A19" t="str">
            <v>JPY</v>
          </cell>
          <cell r="B19">
            <v>2740</v>
          </cell>
          <cell r="C19" t="str">
            <v>-</v>
          </cell>
          <cell r="D19">
            <v>2740</v>
          </cell>
          <cell r="E19">
            <v>23.224275300898455</v>
          </cell>
          <cell r="F19">
            <v>0.1</v>
          </cell>
        </row>
        <row r="20">
          <cell r="A20" t="str">
            <v>PKR</v>
          </cell>
          <cell r="B20">
            <v>29452</v>
          </cell>
          <cell r="D20">
            <v>29452</v>
          </cell>
          <cell r="E20">
            <v>483.37436402429017</v>
          </cell>
          <cell r="F20">
            <v>0.5</v>
          </cell>
        </row>
        <row r="21">
          <cell r="A21" t="str">
            <v>QAR</v>
          </cell>
          <cell r="B21">
            <v>1</v>
          </cell>
          <cell r="C21" t="str">
            <v>-</v>
          </cell>
          <cell r="D21">
            <v>1</v>
          </cell>
          <cell r="E21">
            <v>0.27461211039406835</v>
          </cell>
        </row>
        <row r="22">
          <cell r="A22" t="str">
            <v>SAR</v>
          </cell>
          <cell r="B22">
            <v>3</v>
          </cell>
          <cell r="C22" t="str">
            <v>-</v>
          </cell>
          <cell r="D22">
            <v>3</v>
          </cell>
          <cell r="E22">
            <v>0.8</v>
          </cell>
          <cell r="F22">
            <v>0.2</v>
          </cell>
        </row>
        <row r="23">
          <cell r="A23" t="str">
            <v>USD</v>
          </cell>
          <cell r="B23">
            <v>-3209</v>
          </cell>
          <cell r="D23">
            <v>-3209</v>
          </cell>
          <cell r="E23">
            <v>-3209</v>
          </cell>
          <cell r="F23">
            <v>10</v>
          </cell>
        </row>
      </sheetData>
      <sheetData sheetId="2" refreshError="1">
        <row r="9">
          <cell r="B9" t="str">
            <v>AED</v>
          </cell>
          <cell r="D9">
            <v>1120068.1200000001</v>
          </cell>
          <cell r="E9">
            <v>-176750</v>
          </cell>
          <cell r="F9">
            <v>943318.12</v>
          </cell>
          <cell r="H9">
            <v>16.5839</v>
          </cell>
          <cell r="J9">
            <v>16.5839</v>
          </cell>
          <cell r="K9">
            <v>256.83620703116071</v>
          </cell>
          <cell r="L9">
            <v>15643.893370268001</v>
          </cell>
        </row>
        <row r="10">
          <cell r="B10" t="str">
            <v>AUD</v>
          </cell>
          <cell r="D10">
            <v>68905.03</v>
          </cell>
          <cell r="E10">
            <v>0</v>
          </cell>
          <cell r="F10">
            <v>68905.03</v>
          </cell>
          <cell r="H10">
            <v>48.048900000000003</v>
          </cell>
          <cell r="J10">
            <v>48.048900000000003</v>
          </cell>
          <cell r="K10">
            <v>54.355785519077337</v>
          </cell>
          <cell r="L10">
            <v>3310.8108959670003</v>
          </cell>
        </row>
        <row r="11">
          <cell r="B11" t="str">
            <v>CAD</v>
          </cell>
          <cell r="D11">
            <v>602246.19999999995</v>
          </cell>
          <cell r="E11">
            <v>35000</v>
          </cell>
          <cell r="F11">
            <v>637246.19999999995</v>
          </cell>
          <cell r="H11">
            <v>52.254100000000001</v>
          </cell>
          <cell r="J11">
            <v>52.254100000000001</v>
          </cell>
          <cell r="K11">
            <v>546.68735280610736</v>
          </cell>
          <cell r="L11">
            <v>33298.726659419997</v>
          </cell>
        </row>
        <row r="12">
          <cell r="B12" t="str">
            <v>CHF</v>
          </cell>
          <cell r="D12">
            <v>78401.009999999995</v>
          </cell>
          <cell r="E12">
            <v>43079.01</v>
          </cell>
          <cell r="F12">
            <v>121480.02</v>
          </cell>
          <cell r="H12">
            <v>49.985599999999998</v>
          </cell>
          <cell r="J12">
            <v>49.985599999999998</v>
          </cell>
          <cell r="K12">
            <v>99.692196481891315</v>
          </cell>
          <cell r="L12">
            <v>6072.2516877119997</v>
          </cell>
        </row>
        <row r="13">
          <cell r="B13" t="str">
            <v>DKK</v>
          </cell>
          <cell r="D13">
            <v>722909.35</v>
          </cell>
          <cell r="E13">
            <v>0</v>
          </cell>
          <cell r="F13">
            <v>722909.35</v>
          </cell>
          <cell r="H13">
            <v>10.7821</v>
          </cell>
          <cell r="J13">
            <v>10.7821</v>
          </cell>
          <cell r="K13">
            <v>127.96717948834346</v>
          </cell>
          <cell r="L13">
            <v>7794.4809026349994</v>
          </cell>
        </row>
        <row r="14">
          <cell r="B14" t="str">
            <v>EUR</v>
          </cell>
          <cell r="D14">
            <v>-14295809.159999998</v>
          </cell>
          <cell r="E14">
            <v>13788844.83</v>
          </cell>
          <cell r="F14">
            <v>-506964.32999999868</v>
          </cell>
          <cell r="H14">
            <v>80.413399999999996</v>
          </cell>
          <cell r="J14">
            <v>80.413399999999996</v>
          </cell>
          <cell r="K14">
            <v>-669.29445828307166</v>
          </cell>
          <cell r="L14">
            <v>-40766.725454021893</v>
          </cell>
        </row>
        <row r="15">
          <cell r="B15" t="str">
            <v>GBP</v>
          </cell>
          <cell r="D15">
            <v>-16851490.040000003</v>
          </cell>
          <cell r="E15">
            <v>17223004.890000001</v>
          </cell>
          <cell r="F15">
            <v>371514.84999999823</v>
          </cell>
          <cell r="H15">
            <v>119.3501</v>
          </cell>
          <cell r="J15">
            <v>119.3501</v>
          </cell>
          <cell r="K15">
            <v>727.96477588219989</v>
          </cell>
          <cell r="L15">
            <v>44340.33449898479</v>
          </cell>
        </row>
        <row r="16">
          <cell r="B16" t="str">
            <v>HKD</v>
          </cell>
          <cell r="D16">
            <v>144020.47</v>
          </cell>
          <cell r="E16">
            <v>0</v>
          </cell>
          <cell r="F16">
            <v>144020.47</v>
          </cell>
          <cell r="H16">
            <v>7.8311000000000002</v>
          </cell>
          <cell r="J16">
            <v>7.8311000000000002</v>
          </cell>
          <cell r="K16">
            <v>18.516478453735022</v>
          </cell>
          <cell r="L16">
            <v>1127.8387026170001</v>
          </cell>
        </row>
        <row r="17">
          <cell r="B17" t="str">
            <v>JPY</v>
          </cell>
          <cell r="D17">
            <v>433079801.19</v>
          </cell>
          <cell r="E17">
            <v>-555283492</v>
          </cell>
          <cell r="F17">
            <v>-122203690.81</v>
          </cell>
          <cell r="H17">
            <v>0.51180000000000003</v>
          </cell>
          <cell r="J17">
            <v>0.51180000000000003</v>
          </cell>
          <cell r="K17">
            <v>-1026.823985495945</v>
          </cell>
          <cell r="L17">
            <v>-62543.848956558002</v>
          </cell>
        </row>
        <row r="18">
          <cell r="B18" t="str">
            <v>KWD</v>
          </cell>
          <cell r="D18">
            <v>-218.95</v>
          </cell>
          <cell r="E18">
            <v>0</v>
          </cell>
          <cell r="F18">
            <v>-218.95</v>
          </cell>
          <cell r="H18">
            <v>210.65190000000001</v>
          </cell>
          <cell r="J18">
            <v>210.65190000000001</v>
          </cell>
          <cell r="K18">
            <v>-0.75721939755376799</v>
          </cell>
          <cell r="L18">
            <v>-46.122233505000004</v>
          </cell>
        </row>
        <row r="19">
          <cell r="B19" t="str">
            <v>NOK</v>
          </cell>
          <cell r="D19">
            <v>510438.45</v>
          </cell>
          <cell r="E19">
            <v>0</v>
          </cell>
          <cell r="F19">
            <v>510438.45</v>
          </cell>
          <cell r="H19">
            <v>9.7683</v>
          </cell>
          <cell r="J19">
            <v>9.7683</v>
          </cell>
          <cell r="K19">
            <v>81.860382714414726</v>
          </cell>
          <cell r="L19">
            <v>4986.1159111349998</v>
          </cell>
        </row>
        <row r="20">
          <cell r="B20" t="str">
            <v>NZD</v>
          </cell>
          <cell r="D20">
            <v>72339.350000000006</v>
          </cell>
          <cell r="E20">
            <v>0</v>
          </cell>
          <cell r="F20">
            <v>72339.350000000006</v>
          </cell>
          <cell r="H20">
            <v>42.905000000000001</v>
          </cell>
          <cell r="J20">
            <v>42.905000000000001</v>
          </cell>
          <cell r="K20">
            <v>50.955833389427035</v>
          </cell>
          <cell r="L20">
            <v>3103.7198117500002</v>
          </cell>
        </row>
        <row r="21">
          <cell r="B21" t="str">
            <v>SAR</v>
          </cell>
          <cell r="D21">
            <v>780298.23</v>
          </cell>
          <cell r="E21">
            <v>0</v>
          </cell>
          <cell r="F21">
            <v>780298.23</v>
          </cell>
          <cell r="H21">
            <v>16.241199999999999</v>
          </cell>
          <cell r="J21">
            <v>16.241199999999999</v>
          </cell>
          <cell r="K21">
            <v>208.06073900962076</v>
          </cell>
          <cell r="L21">
            <v>12672.979613075999</v>
          </cell>
        </row>
        <row r="22">
          <cell r="B22" t="str">
            <v>SEK</v>
          </cell>
          <cell r="D22">
            <v>274216.90999999997</v>
          </cell>
          <cell r="E22">
            <v>0</v>
          </cell>
          <cell r="F22">
            <v>274216.90999999997</v>
          </cell>
          <cell r="H22">
            <v>8.8939000000000004</v>
          </cell>
          <cell r="J22">
            <v>8.8939000000000004</v>
          </cell>
          <cell r="K22">
            <v>40.040350941536701</v>
          </cell>
          <cell r="L22">
            <v>2438.8577758490001</v>
          </cell>
        </row>
        <row r="23">
          <cell r="B23" t="str">
            <v>SGD</v>
          </cell>
          <cell r="D23">
            <v>142017.14000000001</v>
          </cell>
          <cell r="E23">
            <v>0</v>
          </cell>
          <cell r="F23">
            <v>142017.14000000001</v>
          </cell>
          <cell r="H23">
            <v>39.723500000000001</v>
          </cell>
          <cell r="J23">
            <v>39.723500000000001</v>
          </cell>
          <cell r="K23">
            <v>92.6189108650468</v>
          </cell>
          <cell r="L23">
            <v>5641.4178607900003</v>
          </cell>
        </row>
        <row r="24">
          <cell r="B24" t="str">
            <v>USD</v>
          </cell>
          <cell r="D24">
            <v>84564500.700000033</v>
          </cell>
          <cell r="E24">
            <v>-79545792.020000011</v>
          </cell>
          <cell r="F24">
            <v>5018708.6800000276</v>
          </cell>
          <cell r="H24">
            <v>60.91</v>
          </cell>
          <cell r="J24">
            <v>60.91</v>
          </cell>
          <cell r="K24">
            <v>5018.7086800000288</v>
          </cell>
          <cell r="L24">
            <v>305689.5456988017</v>
          </cell>
        </row>
      </sheetData>
      <sheetData sheetId="3" refreshError="1">
        <row r="14">
          <cell r="A14" t="str">
            <v>AED</v>
          </cell>
          <cell r="B14">
            <v>-65.855159999999998</v>
          </cell>
          <cell r="C14" t="str">
            <v>-</v>
          </cell>
          <cell r="D14">
            <v>-65.855159999999998</v>
          </cell>
          <cell r="E14">
            <v>0</v>
          </cell>
          <cell r="F14">
            <v>16.5839</v>
          </cell>
          <cell r="G14">
            <v>-17.930313379149567</v>
          </cell>
          <cell r="H14">
            <v>-65.27693761948025</v>
          </cell>
          <cell r="J14" t="str">
            <v>AED</v>
          </cell>
          <cell r="K14">
            <v>-65.855159999999998</v>
          </cell>
          <cell r="L14" t="str">
            <v>-</v>
          </cell>
          <cell r="M14">
            <v>-65.855159999999998</v>
          </cell>
          <cell r="N14">
            <v>-17.92952899537163</v>
          </cell>
          <cell r="O14">
            <v>300</v>
          </cell>
        </row>
        <row r="15">
          <cell r="A15" t="str">
            <v>AUD</v>
          </cell>
          <cell r="B15" t="str">
            <v>-</v>
          </cell>
          <cell r="C15" t="str">
            <v>-</v>
          </cell>
          <cell r="D15">
            <v>0</v>
          </cell>
          <cell r="E15">
            <v>0</v>
          </cell>
          <cell r="F15">
            <v>48.048900000000003</v>
          </cell>
          <cell r="G15">
            <v>0</v>
          </cell>
          <cell r="H15">
            <v>0</v>
          </cell>
          <cell r="J15" t="str">
            <v>AUD</v>
          </cell>
          <cell r="K15" t="str">
            <v>-</v>
          </cell>
          <cell r="L15" t="str">
            <v>-</v>
          </cell>
          <cell r="M15" t="str">
            <v>-</v>
          </cell>
        </row>
        <row r="16">
          <cell r="A16" t="str">
            <v>BHD</v>
          </cell>
          <cell r="B16">
            <v>2.055196</v>
          </cell>
          <cell r="C16" t="str">
            <v>-</v>
          </cell>
          <cell r="D16">
            <v>2.055196</v>
          </cell>
          <cell r="E16">
            <v>0</v>
          </cell>
          <cell r="F16">
            <v>161.56280000000001</v>
          </cell>
          <cell r="G16">
            <v>5.4513744920177318</v>
          </cell>
          <cell r="H16">
            <v>19.846224944939873</v>
          </cell>
          <cell r="J16" t="str">
            <v>BHD</v>
          </cell>
          <cell r="K16">
            <v>2.055196</v>
          </cell>
          <cell r="L16" t="str">
            <v>-</v>
          </cell>
          <cell r="M16">
            <v>2.055196</v>
          </cell>
          <cell r="N16">
            <v>5.4514482758620693</v>
          </cell>
          <cell r="O16">
            <v>20</v>
          </cell>
        </row>
        <row r="17">
          <cell r="A17" t="str">
            <v>CAD</v>
          </cell>
          <cell r="B17" t="str">
            <v>-</v>
          </cell>
          <cell r="C17" t="str">
            <v>-</v>
          </cell>
          <cell r="D17">
            <v>0</v>
          </cell>
          <cell r="E17">
            <v>0</v>
          </cell>
          <cell r="F17">
            <v>52.254100000000001</v>
          </cell>
          <cell r="G17">
            <v>0</v>
          </cell>
          <cell r="H17">
            <v>0</v>
          </cell>
          <cell r="J17" t="str">
            <v>CAD</v>
          </cell>
          <cell r="K17" t="str">
            <v>-</v>
          </cell>
          <cell r="L17" t="str">
            <v>-</v>
          </cell>
          <cell r="M17" t="str">
            <v>-</v>
          </cell>
        </row>
        <row r="18">
          <cell r="A18" t="str">
            <v>CHF</v>
          </cell>
          <cell r="B18" t="str">
            <v>-</v>
          </cell>
          <cell r="C18" t="str">
            <v>-</v>
          </cell>
          <cell r="D18">
            <v>0</v>
          </cell>
          <cell r="E18">
            <v>0</v>
          </cell>
          <cell r="F18">
            <v>49.985599999999998</v>
          </cell>
          <cell r="G18">
            <v>0</v>
          </cell>
          <cell r="H18">
            <v>0</v>
          </cell>
          <cell r="J18" t="str">
            <v>CHF</v>
          </cell>
          <cell r="K18" t="str">
            <v>-</v>
          </cell>
          <cell r="L18" t="str">
            <v>-</v>
          </cell>
          <cell r="M18" t="str">
            <v>-</v>
          </cell>
        </row>
        <row r="19">
          <cell r="A19" t="str">
            <v>DKK</v>
          </cell>
          <cell r="B19" t="str">
            <v>-</v>
          </cell>
          <cell r="C19" t="str">
            <v>-</v>
          </cell>
          <cell r="D19">
            <v>0</v>
          </cell>
          <cell r="E19">
            <v>0</v>
          </cell>
          <cell r="F19">
            <v>10.7821</v>
          </cell>
          <cell r="G19">
            <v>0</v>
          </cell>
          <cell r="H19">
            <v>0</v>
          </cell>
          <cell r="J19" t="str">
            <v>DKK</v>
          </cell>
          <cell r="K19" t="str">
            <v>-</v>
          </cell>
          <cell r="L19" t="str">
            <v>-</v>
          </cell>
          <cell r="M19" t="str">
            <v>-</v>
          </cell>
        </row>
        <row r="20">
          <cell r="A20" t="str">
            <v>EUR</v>
          </cell>
          <cell r="B20">
            <v>4.8192599999999945</v>
          </cell>
          <cell r="C20" t="str">
            <v>-</v>
          </cell>
          <cell r="D20">
            <v>4.8192599999999945</v>
          </cell>
          <cell r="E20">
            <v>0</v>
          </cell>
          <cell r="F20">
            <v>80.413399999999996</v>
          </cell>
          <cell r="G20">
            <v>6.3623884761779603</v>
          </cell>
          <cell r="H20">
            <v>23.162854261840412</v>
          </cell>
          <cell r="J20" t="str">
            <v>EUR</v>
          </cell>
          <cell r="K20">
            <v>4.8192599999999945</v>
          </cell>
          <cell r="L20" t="str">
            <v>-</v>
          </cell>
          <cell r="M20">
            <v>4.8192599999999945</v>
          </cell>
          <cell r="N20">
            <v>6.3228691199999929</v>
          </cell>
          <cell r="O20">
            <v>100</v>
          </cell>
        </row>
        <row r="21">
          <cell r="A21" t="str">
            <v>GBP</v>
          </cell>
          <cell r="B21">
            <v>6.9656499999999655</v>
          </cell>
          <cell r="C21" t="str">
            <v>-</v>
          </cell>
          <cell r="D21">
            <v>6.9656499999999655</v>
          </cell>
          <cell r="E21">
            <v>0</v>
          </cell>
          <cell r="F21">
            <v>119.3501</v>
          </cell>
          <cell r="G21">
            <v>13.648842949679787</v>
          </cell>
          <cell r="H21">
            <v>49.689854882312616</v>
          </cell>
          <cell r="J21" t="str">
            <v>GBP</v>
          </cell>
          <cell r="K21">
            <v>6.9656499999999655</v>
          </cell>
          <cell r="L21" t="str">
            <v>-</v>
          </cell>
          <cell r="M21">
            <v>6.9656499999999655</v>
          </cell>
          <cell r="N21">
            <v>13.635259874999933</v>
          </cell>
          <cell r="O21">
            <v>100</v>
          </cell>
        </row>
        <row r="22">
          <cell r="A22" t="str">
            <v>HKD</v>
          </cell>
          <cell r="B22" t="str">
            <v>-</v>
          </cell>
          <cell r="C22" t="str">
            <v>-</v>
          </cell>
          <cell r="D22">
            <v>0</v>
          </cell>
          <cell r="E22">
            <v>0</v>
          </cell>
          <cell r="F22">
            <v>7.8311000000000002</v>
          </cell>
          <cell r="G22">
            <v>0</v>
          </cell>
          <cell r="H22">
            <v>0</v>
          </cell>
          <cell r="J22" t="str">
            <v>HKD</v>
          </cell>
          <cell r="K22" t="str">
            <v>-</v>
          </cell>
          <cell r="L22" t="str">
            <v>-</v>
          </cell>
          <cell r="M22" t="str">
            <v>-</v>
          </cell>
        </row>
        <row r="23">
          <cell r="A23" t="str">
            <v>INR</v>
          </cell>
          <cell r="B23" t="str">
            <v>-</v>
          </cell>
          <cell r="C23" t="str">
            <v>-</v>
          </cell>
          <cell r="D23">
            <v>0</v>
          </cell>
          <cell r="E23">
            <v>0</v>
          </cell>
          <cell r="F23">
            <v>1.3807</v>
          </cell>
          <cell r="G23">
            <v>0</v>
          </cell>
          <cell r="H23">
            <v>0</v>
          </cell>
          <cell r="J23" t="str">
            <v>INR</v>
          </cell>
          <cell r="K23" t="str">
            <v>-</v>
          </cell>
          <cell r="L23" t="str">
            <v>-</v>
          </cell>
          <cell r="M23" t="str">
            <v>-</v>
          </cell>
        </row>
        <row r="24">
          <cell r="A24" t="str">
            <v>JPY</v>
          </cell>
          <cell r="B24">
            <v>563.12699999999995</v>
          </cell>
          <cell r="C24" t="str">
            <v>-</v>
          </cell>
          <cell r="D24">
            <v>563.12699999999995</v>
          </cell>
          <cell r="E24">
            <v>0</v>
          </cell>
          <cell r="F24">
            <v>0.51180000000000003</v>
          </cell>
          <cell r="G24">
            <v>4.7317090559842399</v>
          </cell>
          <cell r="H24">
            <v>17.226217431324265</v>
          </cell>
          <cell r="J24" t="str">
            <v>JPY</v>
          </cell>
          <cell r="K24">
            <v>563.12699999999995</v>
          </cell>
          <cell r="L24" t="str">
            <v>-</v>
          </cell>
          <cell r="M24">
            <v>563.12699999999995</v>
          </cell>
          <cell r="N24">
            <v>4.7413235665572113</v>
          </cell>
          <cell r="O24">
            <v>100</v>
          </cell>
        </row>
        <row r="25">
          <cell r="A25" t="str">
            <v>KWD</v>
          </cell>
          <cell r="B25">
            <v>1.1731210000000001</v>
          </cell>
          <cell r="C25" t="str">
            <v>-</v>
          </cell>
          <cell r="D25">
            <v>1.1731210000000001</v>
          </cell>
          <cell r="E25">
            <v>0</v>
          </cell>
          <cell r="F25">
            <v>210.65190000000001</v>
          </cell>
          <cell r="G25">
            <v>4.0571362268904947</v>
          </cell>
          <cell r="H25">
            <v>14.770373656962013</v>
          </cell>
          <cell r="J25" t="str">
            <v>KWD</v>
          </cell>
          <cell r="K25">
            <v>1.1731210000000001</v>
          </cell>
          <cell r="L25" t="str">
            <v>-</v>
          </cell>
          <cell r="M25">
            <v>1.1731210000000001</v>
          </cell>
          <cell r="N25">
            <v>4.0592422145328726</v>
          </cell>
          <cell r="O25">
            <v>25</v>
          </cell>
        </row>
        <row r="26">
          <cell r="A26" t="str">
            <v>NOK</v>
          </cell>
          <cell r="B26" t="str">
            <v>-</v>
          </cell>
          <cell r="C26" t="str">
            <v>-</v>
          </cell>
          <cell r="D26">
            <v>0</v>
          </cell>
          <cell r="E26">
            <v>0</v>
          </cell>
          <cell r="F26">
            <v>9.7683</v>
          </cell>
          <cell r="G26">
            <v>0</v>
          </cell>
          <cell r="H26">
            <v>0</v>
          </cell>
          <cell r="J26" t="str">
            <v>NOK</v>
          </cell>
          <cell r="K26" t="str">
            <v>-</v>
          </cell>
          <cell r="L26" t="str">
            <v>-</v>
          </cell>
          <cell r="M26" t="str">
            <v>-</v>
          </cell>
        </row>
        <row r="27">
          <cell r="A27" t="str">
            <v>NZD</v>
          </cell>
          <cell r="B27" t="str">
            <v>-</v>
          </cell>
          <cell r="C27" t="str">
            <v>-</v>
          </cell>
          <cell r="D27">
            <v>0</v>
          </cell>
          <cell r="E27">
            <v>0</v>
          </cell>
          <cell r="F27">
            <v>42.905000000000001</v>
          </cell>
          <cell r="G27">
            <v>0</v>
          </cell>
          <cell r="H27">
            <v>0</v>
          </cell>
          <cell r="J27" t="str">
            <v>NZD</v>
          </cell>
          <cell r="K27" t="str">
            <v>-</v>
          </cell>
          <cell r="L27" t="str">
            <v>-</v>
          </cell>
          <cell r="M27" t="str">
            <v>-</v>
          </cell>
        </row>
        <row r="28">
          <cell r="A28" t="str">
            <v>OMR</v>
          </cell>
          <cell r="B28" t="str">
            <v>-</v>
          </cell>
          <cell r="C28" t="str">
            <v>-</v>
          </cell>
          <cell r="D28">
            <v>0</v>
          </cell>
          <cell r="E28">
            <v>0</v>
          </cell>
          <cell r="F28">
            <v>158.22</v>
          </cell>
          <cell r="G28">
            <v>0</v>
          </cell>
          <cell r="H28">
            <v>0</v>
          </cell>
          <cell r="J28" t="str">
            <v>OMR</v>
          </cell>
          <cell r="K28" t="str">
            <v>-</v>
          </cell>
          <cell r="L28" t="str">
            <v>-</v>
          </cell>
          <cell r="M28" t="str">
            <v>-</v>
          </cell>
        </row>
        <row r="29">
          <cell r="A29" t="str">
            <v>PKR</v>
          </cell>
          <cell r="B29">
            <v>20432.57516</v>
          </cell>
          <cell r="C29" t="str">
            <v>-</v>
          </cell>
          <cell r="D29">
            <v>20432.57516</v>
          </cell>
          <cell r="E29">
            <v>0</v>
          </cell>
          <cell r="F29">
            <v>1</v>
          </cell>
          <cell r="G29">
            <v>335.45518240026269</v>
          </cell>
          <cell r="H29">
            <v>1221.2551198986303</v>
          </cell>
          <cell r="J29" t="str">
            <v>PKR</v>
          </cell>
          <cell r="K29">
            <v>20432.57516</v>
          </cell>
          <cell r="L29" t="str">
            <v>-</v>
          </cell>
          <cell r="M29">
            <v>20432.57516</v>
          </cell>
          <cell r="N29">
            <v>335.51026535303777</v>
          </cell>
          <cell r="O29">
            <v>1000</v>
          </cell>
        </row>
        <row r="30">
          <cell r="A30" t="str">
            <v>QAR</v>
          </cell>
          <cell r="B30">
            <v>-106838.444407635</v>
          </cell>
          <cell r="C30" t="str">
            <v>-</v>
          </cell>
          <cell r="D30">
            <v>-106838.444407635</v>
          </cell>
          <cell r="E30" t="str">
            <v>Converted as per approved limit of USD 30.0 mio.</v>
          </cell>
          <cell r="F30">
            <v>16.730799999999999</v>
          </cell>
          <cell r="G30">
            <v>-29346.456176247902</v>
          </cell>
          <cell r="H30">
            <v>-106838.444407635</v>
          </cell>
          <cell r="J30" t="str">
            <v>QAR</v>
          </cell>
          <cell r="K30">
            <v>-106838.444407635</v>
          </cell>
          <cell r="L30" t="str">
            <v>-</v>
          </cell>
          <cell r="M30">
            <v>-106838.444407635</v>
          </cell>
          <cell r="P30" t="str">
            <v>Converted as per approved limit of USD 30.0 mio.</v>
          </cell>
        </row>
        <row r="31">
          <cell r="A31" t="str">
            <v>SAR</v>
          </cell>
          <cell r="B31">
            <v>115.70393</v>
          </cell>
          <cell r="C31" t="str">
            <v>-</v>
          </cell>
          <cell r="D31">
            <v>115.70393</v>
          </cell>
          <cell r="E31">
            <v>0</v>
          </cell>
          <cell r="F31">
            <v>16.241199999999999</v>
          </cell>
          <cell r="G31">
            <v>30.851595270333281</v>
          </cell>
          <cell r="H31">
            <v>112.31804025605472</v>
          </cell>
          <cell r="J31" t="str">
            <v>SAR</v>
          </cell>
          <cell r="K31">
            <v>115.70393</v>
          </cell>
          <cell r="L31" t="str">
            <v>-</v>
          </cell>
          <cell r="M31">
            <v>115.70393</v>
          </cell>
          <cell r="N31">
            <v>30.854381333333333</v>
          </cell>
          <cell r="O31">
            <v>150</v>
          </cell>
        </row>
        <row r="32">
          <cell r="A32" t="str">
            <v>SEK</v>
          </cell>
          <cell r="B32" t="str">
            <v>-</v>
          </cell>
          <cell r="C32" t="str">
            <v>-</v>
          </cell>
          <cell r="D32">
            <v>0</v>
          </cell>
          <cell r="E32">
            <v>0</v>
          </cell>
          <cell r="F32">
            <v>8.8939000000000004</v>
          </cell>
          <cell r="G32">
            <v>0</v>
          </cell>
          <cell r="H32">
            <v>0</v>
          </cell>
          <cell r="J32" t="str">
            <v>SEK</v>
          </cell>
          <cell r="K32" t="str">
            <v>-</v>
          </cell>
          <cell r="L32" t="str">
            <v>-</v>
          </cell>
          <cell r="M32" t="str">
            <v>-</v>
          </cell>
        </row>
        <row r="33">
          <cell r="A33" t="str">
            <v>USD</v>
          </cell>
          <cell r="B33">
            <v>29339.130689999998</v>
          </cell>
          <cell r="C33" t="str">
            <v>-</v>
          </cell>
          <cell r="D33">
            <v>29339.130689999998</v>
          </cell>
          <cell r="E33">
            <v>0</v>
          </cell>
          <cell r="F33">
            <v>60.91</v>
          </cell>
          <cell r="G33">
            <v>29339.130689999998</v>
          </cell>
          <cell r="H33">
            <v>106811.7753082877</v>
          </cell>
          <cell r="J33" t="str">
            <v>USD</v>
          </cell>
          <cell r="K33">
            <v>29339.130689999998</v>
          </cell>
          <cell r="L33" t="str">
            <v>-</v>
          </cell>
          <cell r="M33">
            <v>29339.130689999998</v>
          </cell>
          <cell r="N33">
            <v>29339.130689999998</v>
          </cell>
          <cell r="O33">
            <v>30000</v>
          </cell>
        </row>
      </sheetData>
      <sheetData sheetId="4" refreshError="1">
        <row r="8">
          <cell r="A8" t="str">
            <v>AED</v>
          </cell>
          <cell r="B8">
            <v>-378047.61323000002</v>
          </cell>
          <cell r="C8">
            <v>377558</v>
          </cell>
          <cell r="D8">
            <v>-489.61323000001721</v>
          </cell>
          <cell r="F8">
            <v>-133.30063435883991</v>
          </cell>
        </row>
        <row r="9">
          <cell r="A9" t="str">
            <v>AUD</v>
          </cell>
          <cell r="B9">
            <v>4.9547700000000008</v>
          </cell>
          <cell r="D9">
            <v>4.9547700000000008</v>
          </cell>
          <cell r="F9">
            <v>3.9053498502586446</v>
          </cell>
          <cell r="G9">
            <v>100</v>
          </cell>
        </row>
        <row r="10">
          <cell r="A10" t="str">
            <v>BHD</v>
          </cell>
          <cell r="B10">
            <v>15.395584000000001</v>
          </cell>
          <cell r="D10">
            <v>15.395584000000001</v>
          </cell>
          <cell r="F10">
            <v>40.83492512932208</v>
          </cell>
          <cell r="G10">
            <v>2000</v>
          </cell>
        </row>
        <row r="11">
          <cell r="A11" t="str">
            <v>CAD</v>
          </cell>
          <cell r="B11">
            <v>-4.2024400000000002</v>
          </cell>
          <cell r="D11">
            <v>-4.2024400000000002</v>
          </cell>
          <cell r="F11">
            <v>-3.6209202286958875</v>
          </cell>
          <cell r="G11">
            <v>100</v>
          </cell>
        </row>
        <row r="12">
          <cell r="A12" t="str">
            <v>CHF</v>
          </cell>
          <cell r="B12">
            <v>15.77622</v>
          </cell>
          <cell r="D12">
            <v>15.77622</v>
          </cell>
          <cell r="F12">
            <v>12.890122515654777</v>
          </cell>
          <cell r="G12">
            <v>1000</v>
          </cell>
        </row>
        <row r="13">
          <cell r="A13" t="str">
            <v>DKK</v>
          </cell>
          <cell r="D13">
            <v>0</v>
          </cell>
        </row>
        <row r="14">
          <cell r="A14" t="str">
            <v>EUR</v>
          </cell>
          <cell r="B14">
            <v>-33.397630000000817</v>
          </cell>
          <cell r="C14">
            <v>0</v>
          </cell>
          <cell r="D14">
            <v>-33.397630000000817</v>
          </cell>
          <cell r="F14">
            <v>-46.444135583990921</v>
          </cell>
          <cell r="G14">
            <v>2000</v>
          </cell>
        </row>
        <row r="15">
          <cell r="A15" t="str">
            <v>GBP</v>
          </cell>
          <cell r="B15">
            <v>1.7105999999996275</v>
          </cell>
          <cell r="D15">
            <v>1.7105999999996275</v>
          </cell>
          <cell r="F15">
            <v>3.0909801252387115</v>
          </cell>
          <cell r="G15">
            <v>2000</v>
          </cell>
        </row>
        <row r="16">
          <cell r="A16" t="str">
            <v>HKD</v>
          </cell>
          <cell r="D16">
            <v>0</v>
          </cell>
        </row>
        <row r="17">
          <cell r="A17" t="str">
            <v>INR</v>
          </cell>
          <cell r="B17">
            <v>32.217959999999998</v>
          </cell>
          <cell r="D17">
            <v>32.217959999999998</v>
          </cell>
          <cell r="F17">
            <v>0.72792540157909069</v>
          </cell>
          <cell r="G17">
            <v>100</v>
          </cell>
        </row>
        <row r="18">
          <cell r="A18" t="str">
            <v>JPY</v>
          </cell>
          <cell r="B18">
            <v>565.50699999999995</v>
          </cell>
          <cell r="C18">
            <v>-202</v>
          </cell>
          <cell r="D18">
            <v>363.50699999999995</v>
          </cell>
          <cell r="F18">
            <v>2.4245167438061532</v>
          </cell>
          <cell r="G18">
            <v>1000</v>
          </cell>
        </row>
        <row r="19">
          <cell r="A19" t="str">
            <v>KWD</v>
          </cell>
          <cell r="B19">
            <v>33.983807999999996</v>
          </cell>
          <cell r="D19">
            <v>33.983807999999996</v>
          </cell>
          <cell r="F19">
            <v>117.51376803702694</v>
          </cell>
          <cell r="G19">
            <v>1000</v>
          </cell>
        </row>
        <row r="20">
          <cell r="A20" t="str">
            <v>NOK</v>
          </cell>
          <cell r="D20">
            <v>0</v>
          </cell>
        </row>
        <row r="21">
          <cell r="A21" t="str">
            <v>NZD</v>
          </cell>
          <cell r="D21">
            <v>0</v>
          </cell>
        </row>
        <row r="22">
          <cell r="A22" t="str">
            <v>OMR</v>
          </cell>
          <cell r="B22">
            <v>47.141950999999999</v>
          </cell>
          <cell r="D22">
            <v>47.141950999999999</v>
          </cell>
          <cell r="F22">
            <v>122.44344405118433</v>
          </cell>
          <cell r="G22">
            <v>500</v>
          </cell>
        </row>
        <row r="23">
          <cell r="A23" t="str">
            <v>PKR</v>
          </cell>
          <cell r="B23">
            <v>60415.802730000018</v>
          </cell>
          <cell r="C23">
            <v>0</v>
          </cell>
          <cell r="D23">
            <v>60415.802730000018</v>
          </cell>
          <cell r="F23">
            <v>991.72057173972541</v>
          </cell>
          <cell r="G23">
            <v>2000</v>
          </cell>
        </row>
        <row r="24">
          <cell r="A24" t="str">
            <v>QAR</v>
          </cell>
          <cell r="B24">
            <v>150.00834</v>
          </cell>
          <cell r="D24">
            <v>150.00834</v>
          </cell>
          <cell r="F24">
            <v>41.211083582902262</v>
          </cell>
          <cell r="G24">
            <v>2000</v>
          </cell>
        </row>
        <row r="25">
          <cell r="A25" t="str">
            <v>SAR</v>
          </cell>
          <cell r="B25">
            <v>2190.1217000000001</v>
          </cell>
          <cell r="D25">
            <v>2190.1217000000001</v>
          </cell>
          <cell r="F25">
            <v>584.03265178328343</v>
          </cell>
          <cell r="G25">
            <v>2000</v>
          </cell>
        </row>
        <row r="26">
          <cell r="A26" t="str">
            <v>SEK</v>
          </cell>
          <cell r="D26">
            <v>0</v>
          </cell>
        </row>
        <row r="27">
          <cell r="A27" t="str">
            <v>SGD</v>
          </cell>
          <cell r="D27">
            <v>0</v>
          </cell>
        </row>
        <row r="28">
          <cell r="A28" t="str">
            <v>USD</v>
          </cell>
          <cell r="B28">
            <v>101054.38488</v>
          </cell>
          <cell r="C28">
            <v>-102790</v>
          </cell>
          <cell r="D28">
            <v>-1735.6151200000022</v>
          </cell>
          <cell r="F28">
            <v>-1735.6151200000047</v>
          </cell>
          <cell r="G28">
            <v>130000</v>
          </cell>
        </row>
        <row r="29">
          <cell r="A2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Balance-Sheet"/>
      <sheetName val="P&amp;L-P&amp;LApp."/>
      <sheetName val="Revenue-Fire-Marine-Motor"/>
      <sheetName val="Cash Flow"/>
      <sheetName val="Equity"/>
      <sheetName val="Notes 1to7"/>
      <sheetName val="Note 8-10"/>
      <sheetName val="Note 11&amp;11.1"/>
      <sheetName val="Notes 12-15"/>
      <sheetName val="Note 16"/>
      <sheetName val="Note 17-19"/>
      <sheetName val="Classified Summary of Assets"/>
      <sheetName val="Revenue_Fire_Marine_Motor"/>
      <sheetName val="P&amp;L-P&amp;LApp_"/>
      <sheetName val="Cash_Flow"/>
      <sheetName val="Notes_1to7"/>
      <sheetName val="Note_8-10"/>
      <sheetName val="Note_11&amp;11_1"/>
      <sheetName val="Notes_12-15"/>
      <sheetName val="Note_16"/>
      <sheetName val="Note_17-19"/>
      <sheetName val="Classified_Summary_of_Assets"/>
      <sheetName val="Investments"/>
      <sheetName val="acct"/>
      <sheetName val="Lead"/>
      <sheetName val="Links"/>
      <sheetName val="IGI-Insurance(InvestmentNot)"/>
      <sheetName val="A"/>
      <sheetName val="NORMAL"/>
      <sheetName val="Credit Risk _CR2_"/>
      <sheetName val="AT&amp;T"/>
      <sheetName val="AT&amp;T Canada"/>
      <sheetName val="Bell Nexxia"/>
      <sheetName val="Global Crossing revised"/>
      <sheetName val="Sprint"/>
      <sheetName val="P&amp;L-P&amp;LApp_1"/>
      <sheetName val="Cash_Flow1"/>
      <sheetName val="Notes_1to71"/>
      <sheetName val="Note_8-101"/>
      <sheetName val="Note_11&amp;11_11"/>
      <sheetName val="Notes_12-151"/>
      <sheetName val="Note_161"/>
      <sheetName val="Note_17-191"/>
      <sheetName val="Classified_Summary_of_Assets1"/>
      <sheetName val="Credit_Risk__CR2_"/>
      <sheetName val="Accts"/>
      <sheetName val="ATTACH1B"/>
      <sheetName val="ATTACH1C"/>
      <sheetName val="note"/>
      <sheetName val="18"/>
      <sheetName val="Aircraft  Fuel"/>
      <sheetName val="Overview"/>
      <sheetName val="Design"/>
      <sheetName val="TOE 2"/>
      <sheetName val="BSDOMOVS"/>
      <sheetName val="Inputs"/>
      <sheetName val="BS"/>
      <sheetName val="PL"/>
      <sheetName val="RiskSim Summary 1"/>
      <sheetName val="SON"/>
      <sheetName val="DEC-05"/>
      <sheetName val="program ve ödeme tablosu "/>
      <sheetName val="QTY"/>
      <sheetName val="ANA1"/>
      <sheetName val="CALL-L"/>
      <sheetName val="REV-SH "/>
      <sheetName val="Sheet4"/>
      <sheetName val="Op lease adj"/>
      <sheetName val="B.S AND P &amp; L"/>
      <sheetName val="others"/>
      <sheetName val="td"/>
      <sheetName val="cd "/>
      <sheetName val="adp_or"/>
      <sheetName val="c_b"/>
      <sheetName val="rc"/>
      <sheetName val="f_f"/>
      <sheetName val="tax"/>
      <sheetName val="Drop Down"/>
      <sheetName val="08"/>
      <sheetName val="DEC-2007"/>
      <sheetName val="P&amp;L-P&amp;LApp_2"/>
      <sheetName val="Cash_Flow2"/>
      <sheetName val="Notes_1to72"/>
      <sheetName val="Note_8-102"/>
      <sheetName val="Note_11&amp;11_12"/>
      <sheetName val="Notes_12-152"/>
      <sheetName val="Note_162"/>
      <sheetName val="Note_17-192"/>
      <sheetName val="Classified_Summary_of_Assets2"/>
      <sheetName val="Credit_Risk__CR2_1"/>
      <sheetName val="RiskSim_Summary_1"/>
      <sheetName val="AT&amp;T_Canada"/>
      <sheetName val="Bell_Nexxia"/>
      <sheetName val="Global_Crossing_revised"/>
      <sheetName val="Aircraft__Fuel"/>
      <sheetName val="TOE_2"/>
      <sheetName val="New A-Rept"/>
      <sheetName val="Data Sheet"/>
      <sheetName val="GEMiner"/>
      <sheetName val="Input"/>
      <sheetName val="Cover"/>
      <sheetName val="BTp2.1"/>
      <sheetName val="BTp3"/>
      <sheetName val="other stuff"/>
      <sheetName val="stresstest"/>
      <sheetName val="price"/>
      <sheetName val="TFC-AFS 2007"/>
      <sheetName val="Sukkuk"/>
      <sheetName val="HTM-Unlstd 2006"/>
      <sheetName val="I-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Sundry Deposits"/>
      <sheetName val="BS-DOM"/>
      <sheetName val="BS-OVS"/>
      <sheetName val="BSCOMBINED "/>
      <sheetName val="Balance Sheet"/>
      <sheetName val="Profit&amp;Loss-Rev"/>
      <sheetName val="1"/>
      <sheetName val="2 - 5.3"/>
      <sheetName val="6 - 9.2"/>
      <sheetName val="Note 10-10.1"/>
      <sheetName val="Note 10.2-10.7"/>
      <sheetName val="Note 11 - 12.1"/>
      <sheetName val="10-11.1"/>
      <sheetName val="12-14.9"/>
      <sheetName val="Note 16.2-18"/>
      <sheetName val="Note 22-23"/>
      <sheetName val="15-19"/>
      <sheetName val="20-21"/>
      <sheetName val="22"/>
      <sheetName val="Maturity Investments"/>
      <sheetName val="Maturities of AL OS"/>
      <sheetName val="23"/>
      <sheetName val="Int Yield -OS"/>
      <sheetName val="Int Yield- Dom"/>
      <sheetName val="24-25"/>
      <sheetName val="26"/>
      <sheetName val="27.1, 27.2"/>
      <sheetName val="27.3-DOM"/>
      <sheetName val="27.3-OVS"/>
      <sheetName val="28"/>
      <sheetName val="Currency Risk OVS+UBL"/>
      <sheetName val="Currency Risk DOM"/>
      <sheetName val="Cash flow"/>
      <sheetName val="Maturity of Deposits -KP "/>
      <sheetName val="CFW"/>
      <sheetName val="Note 28.1-30"/>
      <sheetName val="Note 37-38"/>
      <sheetName val="Note 42.2-44"/>
      <sheetName val="T-BILL"/>
      <sheetName val="BS_OVS"/>
      <sheetName val="I-BR"/>
      <sheetName val="Sheet2"/>
      <sheetName val="Implied Rate"/>
      <sheetName val="BSDOMOVS"/>
      <sheetName val="I-B"/>
      <sheetName val="Revised Budget as per CNPP"/>
      <sheetName val="AL905"/>
      <sheetName val="last qrt2001"/>
      <sheetName val="Sundry_Deposits"/>
      <sheetName val="BSCOMBINED_"/>
      <sheetName val="Balance_Sheet"/>
      <sheetName val="2_-_5_3"/>
      <sheetName val="6_-_9_2"/>
      <sheetName val="Note_10-10_1"/>
      <sheetName val="Note_10_2-10_7"/>
      <sheetName val="Note_11_-_12_1"/>
      <sheetName val="10-11_1"/>
      <sheetName val="12-14_9"/>
      <sheetName val="Note_16_2-18"/>
      <sheetName val="Note_22-23"/>
      <sheetName val="Maturity_Investments"/>
      <sheetName val="Maturities_of_AL_OS"/>
      <sheetName val="Int_Yield_-OS"/>
      <sheetName val="Int_Yield-_Dom"/>
      <sheetName val="27_1,_27_2"/>
      <sheetName val="27_3-DOM"/>
      <sheetName val="27_3-OVS"/>
      <sheetName val="Currency_Risk_OVS+UBL"/>
      <sheetName val="Currency_Risk_DOM"/>
      <sheetName val="Cash_flow"/>
      <sheetName val="Maturity_of_Deposits_-KP_"/>
      <sheetName val="Note_28_1-30"/>
      <sheetName val="Note_37-38"/>
      <sheetName val="Note_42_2-44"/>
      <sheetName val="Implied_Rate"/>
      <sheetName val="Revised_Budget_as_per_CN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Balance-Sheet"/>
      <sheetName val="P&amp;L-P&amp;LApp."/>
      <sheetName val="Revenue-Fire-Marine-Motor"/>
      <sheetName val="Cash Flow"/>
      <sheetName val="Equity"/>
      <sheetName val="Notes 1to7"/>
      <sheetName val="Note 8-10"/>
      <sheetName val="Note 11&amp;11.1"/>
      <sheetName val="Notes 12-15"/>
      <sheetName val="Note 16"/>
      <sheetName val="Note 17-19"/>
      <sheetName val="Classified Summary of Assets"/>
      <sheetName val="Revenue_Fire_Marine_Motor"/>
      <sheetName val="NORMAL"/>
      <sheetName val="P&amp;L-P&amp;LApp_"/>
      <sheetName val="Cash_Flow"/>
      <sheetName val="Notes_1to7"/>
      <sheetName val="Note_8-10"/>
      <sheetName val="Note_11&amp;11_1"/>
      <sheetName val="Notes_12-15"/>
      <sheetName val="Note_16"/>
      <sheetName val="Note_17-19"/>
      <sheetName val="Classified_Summary_of_Assets"/>
      <sheetName val="Accts"/>
      <sheetName val="ATTACH1B"/>
      <sheetName val="ATTACH1C"/>
      <sheetName val="others"/>
      <sheetName val="td"/>
      <sheetName val="cd "/>
      <sheetName val="adp_or"/>
      <sheetName val="c_b"/>
      <sheetName val="rc"/>
      <sheetName val="f_f"/>
      <sheetName val="tax"/>
      <sheetName val="note"/>
      <sheetName val="IGI-Insurance(InvestmentNot)"/>
      <sheetName val="18"/>
      <sheetName val="Investments"/>
      <sheetName val="acct"/>
      <sheetName val="Lead"/>
      <sheetName val="Links"/>
      <sheetName val="Assumptions"/>
      <sheetName val="P&amp;L-P&amp;LApp_1"/>
      <sheetName val="Cash_Flow1"/>
      <sheetName val="Notes_1to71"/>
      <sheetName val="Note_8-101"/>
      <sheetName val="Note_11&amp;11_11"/>
      <sheetName val="Notes_12-151"/>
      <sheetName val="Note_161"/>
      <sheetName val="Note_17-191"/>
      <sheetName val="Classified_Summary_of_Assets1"/>
      <sheetName val="A"/>
      <sheetName val="budget"/>
      <sheetName val="QTY"/>
      <sheetName val="Sheet4"/>
      <sheetName val="PIB-IPS"/>
      <sheetName val="ANA1"/>
      <sheetName val="CALL-L"/>
      <sheetName val="REV-SH "/>
      <sheetName val="Op lease adj"/>
      <sheetName val="B.S AND P &amp; L"/>
      <sheetName val="Overview"/>
      <sheetName val="Drop Down"/>
      <sheetName val="Sum_Order_Wise_FY-08~09"/>
      <sheetName val="BS"/>
      <sheetName val="FF"/>
      <sheetName val="5 TO 36"/>
      <sheetName val="Balance Sheet"/>
      <sheetName val="AT&amp;T"/>
      <sheetName val="AT&amp;T Canada"/>
      <sheetName val="Bell Nexxia"/>
      <sheetName val="Global Crossing revised"/>
      <sheetName val="Sprint"/>
      <sheetName val="Credit Risk _CR2_"/>
      <sheetName val="FEb"/>
      <sheetName val="08"/>
      <sheetName val="P&amp;L-P&amp;LApp_2"/>
      <sheetName val="Cash_Flow2"/>
      <sheetName val="Notes_1to72"/>
      <sheetName val="Note_8-102"/>
      <sheetName val="Note_11&amp;11_12"/>
      <sheetName val="Notes_12-152"/>
      <sheetName val="Note_162"/>
      <sheetName val="Note_17-192"/>
      <sheetName val="Classified_Summary_of_Assets2"/>
      <sheetName val="SON"/>
      <sheetName val="Order wise"/>
      <sheetName val="Cut Wise"/>
      <sheetName val="Nov-17 Co's (5)"/>
      <sheetName val="PL Wkg"/>
      <sheetName val="sec.6_STD"/>
      <sheetName val="sec.6_LOCAL"/>
      <sheetName val="cons"/>
      <sheetName val="Aylık"/>
      <sheetName val="data"/>
      <sheetName val="Notes-07"/>
      <sheetName val="Notes-04"/>
      <sheetName val="Notes-05"/>
      <sheetName val="Notes-06"/>
      <sheetName val="Notes-08"/>
      <sheetName val="Notes-03"/>
      <sheetName val="Credit_Risk__CR2_"/>
      <sheetName val="Aircraft  Fuel"/>
      <sheetName val="Design"/>
      <sheetName val="TOE 2"/>
      <sheetName val="BS-JPN"/>
      <sheetName val="RETAIL LEASE"/>
      <sheetName val="AL905"/>
      <sheetName val="REV-SH_"/>
      <sheetName val="P&amp;L-P&amp;LApp_3"/>
      <sheetName val="Cash_Flow3"/>
      <sheetName val="Notes_1to73"/>
      <sheetName val="Note_8-103"/>
      <sheetName val="Note_11&amp;11_13"/>
      <sheetName val="Notes_12-153"/>
      <sheetName val="Note_163"/>
      <sheetName val="Note_17-193"/>
      <sheetName val="Classified_Summary_of_Assets3"/>
      <sheetName val="Op_lease_adj"/>
      <sheetName val="B_S_AND_P_&amp;_L"/>
      <sheetName val="cd_"/>
      <sheetName val="Drop_Down"/>
      <sheetName val="AT&amp;T_Canada"/>
      <sheetName val="Bell_Nexxia"/>
      <sheetName val="Global_Crossing_revi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Balance-Sheet"/>
      <sheetName val="P&amp;L-P&amp;LApp."/>
      <sheetName val="Revenue-Fire-Marine-Motor"/>
      <sheetName val="Cash Flow"/>
      <sheetName val="Equity"/>
      <sheetName val="Notes 1to7"/>
      <sheetName val="Note 8-10"/>
      <sheetName val="Note 11&amp;11.1"/>
      <sheetName val="Notes 12-15"/>
      <sheetName val="Note 16"/>
      <sheetName val="Note 17-19"/>
      <sheetName val="Classified Summary of Assets"/>
      <sheetName val="6-11"/>
      <sheetName val="SON"/>
      <sheetName val="Apps"/>
      <sheetName val="Infra"/>
      <sheetName val="Investments"/>
      <sheetName val="Revenue_Fire_Marine_Motor"/>
      <sheetName val="P&amp;L-P&amp;LApp_"/>
      <sheetName val="Cash_Flow"/>
      <sheetName val="Notes_1to7"/>
      <sheetName val="Note_8-10"/>
      <sheetName val="Note_11&amp;11_1"/>
      <sheetName val="Notes_12-15"/>
      <sheetName val="Note_16"/>
      <sheetName val="Note_17-19"/>
      <sheetName val="Classified_Summary_of_Assets"/>
      <sheetName val="Lead"/>
      <sheetName val="Links"/>
      <sheetName val="acct"/>
      <sheetName val="A"/>
      <sheetName val="NORMAL"/>
      <sheetName val="IGI-Insurance(InvestmentNot)"/>
      <sheetName val="Credit Risk _CR2_"/>
      <sheetName val="AT&amp;T"/>
      <sheetName val="AT&amp;T Canada"/>
      <sheetName val="Bell Nexxia"/>
      <sheetName val="Global Crossing revised"/>
      <sheetName val="Sprint"/>
      <sheetName val="P&amp;L-P&amp;LApp_1"/>
      <sheetName val="Cash_Flow1"/>
      <sheetName val="Notes_1to71"/>
      <sheetName val="Note_8-101"/>
      <sheetName val="Note_11&amp;11_11"/>
      <sheetName val="Notes_12-151"/>
      <sheetName val="Note_161"/>
      <sheetName val="Note_17-191"/>
      <sheetName val="Classified_Summary_of_Assets1"/>
      <sheetName val="Credit_Risk__CR2_"/>
      <sheetName val="Accts"/>
      <sheetName val="ATTACH1B"/>
      <sheetName val="ATTACH1C"/>
      <sheetName val="note"/>
      <sheetName val="18"/>
      <sheetName val="QTY"/>
      <sheetName val="ANA1"/>
      <sheetName val="CALL-L"/>
      <sheetName val="REV-SH "/>
      <sheetName val="Sheet4"/>
      <sheetName val="Op lease adj"/>
      <sheetName val="B.S AND P &amp; L"/>
      <sheetName val="others"/>
      <sheetName val="td"/>
      <sheetName val="cd "/>
      <sheetName val="adp_or"/>
      <sheetName val="c_b"/>
      <sheetName val="rc"/>
      <sheetName val="f_f"/>
      <sheetName val="tax"/>
      <sheetName val="Assumptions"/>
      <sheetName val="budget"/>
      <sheetName val="Sum_Order_Wise_FY-08~09"/>
      <sheetName val="P&amp;L-P&amp;LApp_2"/>
      <sheetName val="Cash_Flow2"/>
      <sheetName val="Notes_1to72"/>
      <sheetName val="Note_8-102"/>
      <sheetName val="Note_11&amp;11_12"/>
      <sheetName val="Notes_12-152"/>
      <sheetName val="Note_162"/>
      <sheetName val="Note_17-192"/>
      <sheetName val="Classified_Summary_of_Assets2"/>
      <sheetName val="Overview"/>
      <sheetName val="Drop Down"/>
      <sheetName val="FEb"/>
      <sheetName val="Aircraft  Fuel"/>
      <sheetName val="Design"/>
      <sheetName val="TOE 2"/>
      <sheetName val="BSDOMOV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Balance-Sheet"/>
      <sheetName val="P&amp;L-P&amp;LApp."/>
      <sheetName val="Revenue-Fire-Marine-Motor"/>
      <sheetName val="Cash Flow"/>
      <sheetName val="Equity"/>
      <sheetName val="Notes 1to7"/>
      <sheetName val="Note 8-10"/>
      <sheetName val="Note 11&amp;11.1"/>
      <sheetName val="Notes 12-15"/>
      <sheetName val="Note 16"/>
      <sheetName val="Note 17-19"/>
      <sheetName val="Classified Summary of Assets"/>
      <sheetName val="Investments"/>
      <sheetName val="A"/>
      <sheetName val="Revenue_Fire_Marine_Motor"/>
      <sheetName val="P&amp;L-P&amp;LApp_"/>
      <sheetName val="Cash_Flow"/>
      <sheetName val="Notes_1to7"/>
      <sheetName val="Note_8-10"/>
      <sheetName val="Note_11&amp;11_1"/>
      <sheetName val="Notes_12-15"/>
      <sheetName val="Note_16"/>
      <sheetName val="Note_17-19"/>
      <sheetName val="Classified_Summary_of_Assets"/>
      <sheetName val="Lead"/>
      <sheetName val="Links"/>
      <sheetName val="ac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ummary"/>
      <sheetName val="BS"/>
      <sheetName val="Revenue-Fire-Marine-Motor"/>
    </sheetNames>
    <sheetDataSet>
      <sheetData sheetId="0">
        <row r="2">
          <cell r="C2">
            <v>22600997.82</v>
          </cell>
          <cell r="D2">
            <v>0</v>
          </cell>
          <cell r="S2" t="str">
            <v>1440-9999300-000-USD</v>
          </cell>
          <cell r="T2" t="str">
            <v>1440-9999300-000-USD-KARACHI</v>
          </cell>
        </row>
        <row r="3">
          <cell r="C3">
            <v>0</v>
          </cell>
          <cell r="D3">
            <v>5573.56</v>
          </cell>
          <cell r="S3" t="str">
            <v>3441-9999080-000-DKK</v>
          </cell>
          <cell r="T3" t="str">
            <v>3441-9999080-000-DKK-KARACHI</v>
          </cell>
        </row>
        <row r="4">
          <cell r="C4">
            <v>0</v>
          </cell>
          <cell r="D4">
            <v>33104428.25</v>
          </cell>
          <cell r="S4" t="str">
            <v>3441-9999080-000-EUR</v>
          </cell>
          <cell r="T4" t="str">
            <v>3441-9999080-000-EUR-KARACHI</v>
          </cell>
        </row>
        <row r="5">
          <cell r="C5">
            <v>0</v>
          </cell>
          <cell r="D5">
            <v>26.06</v>
          </cell>
          <cell r="S5" t="str">
            <v>3441-9999080-000-JPY</v>
          </cell>
          <cell r="T5" t="str">
            <v>3441-9999080-000-JPY-KARACHI</v>
          </cell>
        </row>
        <row r="6">
          <cell r="C6">
            <v>0</v>
          </cell>
          <cell r="D6">
            <v>355646112.10000002</v>
          </cell>
          <cell r="S6" t="str">
            <v>3441-9999080-000-PKR</v>
          </cell>
          <cell r="T6" t="str">
            <v>3441-9999080-000-PKR-KARACHI</v>
          </cell>
        </row>
        <row r="7">
          <cell r="C7">
            <v>0</v>
          </cell>
          <cell r="D7">
            <v>2121.9699999999998</v>
          </cell>
          <cell r="S7" t="str">
            <v>3441-9999080-000-SEK</v>
          </cell>
          <cell r="T7" t="str">
            <v>3441-9999080-000-SEK-KARACHI</v>
          </cell>
        </row>
        <row r="8">
          <cell r="C8">
            <v>0</v>
          </cell>
          <cell r="D8">
            <v>187609.25</v>
          </cell>
          <cell r="S8" t="str">
            <v>3441-9999080-000-SGD</v>
          </cell>
          <cell r="T8" t="str">
            <v>3441-9999080-000-SGD-KARACHI</v>
          </cell>
        </row>
        <row r="9">
          <cell r="C9">
            <v>1602906900</v>
          </cell>
          <cell r="D9">
            <v>0</v>
          </cell>
          <cell r="S9" t="str">
            <v>1440-9999200-000-PKR</v>
          </cell>
          <cell r="T9" t="str">
            <v>1440-9999200-000-PKR-KARACHI</v>
          </cell>
        </row>
        <row r="10">
          <cell r="C10">
            <v>771260200</v>
          </cell>
          <cell r="D10">
            <v>0</v>
          </cell>
          <cell r="S10" t="str">
            <v>1440-9999260-000-PKR</v>
          </cell>
          <cell r="T10" t="str">
            <v>1440-9999260-000-PKR-KARACHI</v>
          </cell>
        </row>
        <row r="11">
          <cell r="C11">
            <v>0</v>
          </cell>
          <cell r="D11">
            <v>371260160</v>
          </cell>
          <cell r="S11" t="str">
            <v>3441-9999260-000-PKR</v>
          </cell>
          <cell r="T11" t="str">
            <v>3441-9999260-000-PKR-KARACHI</v>
          </cell>
        </row>
        <row r="12">
          <cell r="C12">
            <v>7385946.1699999999</v>
          </cell>
          <cell r="D12">
            <v>7385946.1699999999</v>
          </cell>
          <cell r="S12" t="str">
            <v>7550-7550000-PKR-GBP</v>
          </cell>
          <cell r="T12" t="str">
            <v>7550-7550000-PKR-GBP-LAHORE</v>
          </cell>
        </row>
        <row r="13">
          <cell r="C13">
            <v>245084931.62</v>
          </cell>
          <cell r="D13">
            <v>0</v>
          </cell>
          <cell r="S13" t="str">
            <v>1440-9999300-000-PKR</v>
          </cell>
          <cell r="T13" t="str">
            <v>1440-9999300-000-PKR-KARACHI</v>
          </cell>
        </row>
        <row r="14">
          <cell r="C14">
            <v>1891568.57</v>
          </cell>
          <cell r="D14">
            <v>0</v>
          </cell>
          <cell r="S14" t="str">
            <v>1440-9999080-000-CHF</v>
          </cell>
          <cell r="T14" t="str">
            <v>1440-9999080-000-CHF-KARACHI</v>
          </cell>
        </row>
        <row r="15">
          <cell r="C15">
            <v>27210.84</v>
          </cell>
          <cell r="D15">
            <v>27210.84</v>
          </cell>
          <cell r="S15" t="str">
            <v>7001-7001000-000-PKR</v>
          </cell>
          <cell r="T15" t="str">
            <v>7001-7001000-000-PKR-LAHORE</v>
          </cell>
        </row>
        <row r="16">
          <cell r="C16">
            <v>0.26</v>
          </cell>
          <cell r="D16">
            <v>109853.3</v>
          </cell>
          <cell r="S16" t="str">
            <v>7440-7440000-000-PKR</v>
          </cell>
          <cell r="T16" t="str">
            <v>7440-7440000-000-PKR-LAHORE</v>
          </cell>
        </row>
        <row r="17">
          <cell r="C17">
            <v>301206.46000000002</v>
          </cell>
          <cell r="D17">
            <v>190959.31</v>
          </cell>
          <cell r="S17" t="str">
            <v>7441-7441000-000-PKR</v>
          </cell>
          <cell r="T17" t="str">
            <v>7441-7441000-000-PKR-LAHORE</v>
          </cell>
        </row>
        <row r="18">
          <cell r="C18">
            <v>0</v>
          </cell>
          <cell r="D18">
            <v>22112666.710000001</v>
          </cell>
          <cell r="S18" t="str">
            <v>7460-7460000-000-PKR</v>
          </cell>
          <cell r="T18" t="str">
            <v>7460-7460000-000-PKR-LAHORE</v>
          </cell>
        </row>
        <row r="19">
          <cell r="C19">
            <v>22112666.710000001</v>
          </cell>
          <cell r="D19">
            <v>0</v>
          </cell>
          <cell r="S19" t="str">
            <v>7461-7461000-000-PKR</v>
          </cell>
          <cell r="T19" t="str">
            <v>7461-7461000-000-PKR-LAHORE</v>
          </cell>
        </row>
        <row r="20">
          <cell r="C20">
            <v>0</v>
          </cell>
          <cell r="D20">
            <v>43508.13</v>
          </cell>
          <cell r="S20" t="str">
            <v>7480-7480000-000-PKR</v>
          </cell>
          <cell r="T20" t="str">
            <v>7480-7480000-000-PKR-LAHORE</v>
          </cell>
        </row>
        <row r="21">
          <cell r="C21">
            <v>366.94</v>
          </cell>
          <cell r="D21">
            <v>0</v>
          </cell>
          <cell r="S21" t="str">
            <v>7481-7480000-000-PKR</v>
          </cell>
          <cell r="T21" t="str">
            <v>7481-7480000-000-PKR-LAHORE</v>
          </cell>
        </row>
        <row r="22">
          <cell r="C22">
            <v>8192.58</v>
          </cell>
          <cell r="D22">
            <v>61877.95</v>
          </cell>
          <cell r="S22" t="str">
            <v>7550-7550000-EUR-PKR</v>
          </cell>
          <cell r="T22" t="str">
            <v>7550-7550000-EUR-PKR-LAHORE</v>
          </cell>
        </row>
        <row r="23">
          <cell r="C23">
            <v>5996463.6500000004</v>
          </cell>
          <cell r="D23">
            <v>5996637.7199999997</v>
          </cell>
          <cell r="S23" t="str">
            <v>7550-7550000-GBP-PKR</v>
          </cell>
          <cell r="T23" t="str">
            <v>7550-7550000-GBP-PKR-LAHORE</v>
          </cell>
        </row>
        <row r="24">
          <cell r="C24">
            <v>0</v>
          </cell>
          <cell r="D24">
            <v>9994085.1300000008</v>
          </cell>
          <cell r="S24" t="str">
            <v>9461-9461000-000-PKR</v>
          </cell>
          <cell r="T24" t="str">
            <v>9461-9461000-000-PKR-KARACHI</v>
          </cell>
        </row>
        <row r="25">
          <cell r="C25">
            <v>523213.13</v>
          </cell>
          <cell r="D25">
            <v>0</v>
          </cell>
          <cell r="S25" t="str">
            <v>1440-9999300-000-EUR</v>
          </cell>
          <cell r="T25" t="str">
            <v>1440-9999300-000-EUR-KARACHI</v>
          </cell>
        </row>
        <row r="26">
          <cell r="C26">
            <v>33104428.25</v>
          </cell>
          <cell r="D26">
            <v>0</v>
          </cell>
          <cell r="S26" t="str">
            <v>1440-9999070-000-EUR</v>
          </cell>
          <cell r="T26" t="str">
            <v>1440-9999070-000-EUR-KARACHI</v>
          </cell>
        </row>
        <row r="27">
          <cell r="C27">
            <v>0</v>
          </cell>
          <cell r="D27">
            <v>0.09</v>
          </cell>
          <cell r="S27" t="str">
            <v>9461-9461000-000-SEK</v>
          </cell>
          <cell r="T27" t="str">
            <v>9461-9461000-000-SEK-KARACHI</v>
          </cell>
        </row>
        <row r="28">
          <cell r="C28">
            <v>0</v>
          </cell>
          <cell r="D28">
            <v>6.92</v>
          </cell>
          <cell r="S28" t="str">
            <v>9461-9461000-000-SGD</v>
          </cell>
          <cell r="T28" t="str">
            <v>9461-9461000-000-SGD-KARACHI</v>
          </cell>
        </row>
        <row r="29">
          <cell r="C29">
            <v>0</v>
          </cell>
          <cell r="D29">
            <v>254783.54</v>
          </cell>
          <cell r="S29" t="str">
            <v>9461-9461000-000-USD</v>
          </cell>
          <cell r="T29" t="str">
            <v>9461-9461000-000-USD-KARACHI</v>
          </cell>
        </row>
        <row r="30">
          <cell r="C30">
            <v>0.33</v>
          </cell>
          <cell r="D30">
            <v>0</v>
          </cell>
          <cell r="S30" t="str">
            <v>9480-9480000-000-DKK</v>
          </cell>
          <cell r="T30" t="str">
            <v>9480-9480000-000-DKK-KARACHI</v>
          </cell>
        </row>
        <row r="31">
          <cell r="C31">
            <v>1944.62</v>
          </cell>
          <cell r="D31">
            <v>0</v>
          </cell>
          <cell r="S31" t="str">
            <v>9480-9480000-000-EUR</v>
          </cell>
          <cell r="T31" t="str">
            <v>9480-9480000-000-EUR-KARACHI</v>
          </cell>
        </row>
        <row r="32">
          <cell r="C32">
            <v>194772.62</v>
          </cell>
          <cell r="D32">
            <v>0</v>
          </cell>
          <cell r="S32" t="str">
            <v>9480-9480000-000-PKR</v>
          </cell>
          <cell r="T32" t="str">
            <v>9480-9480000-000-PKR-KARACHI</v>
          </cell>
        </row>
        <row r="33">
          <cell r="C33">
            <v>0.09</v>
          </cell>
          <cell r="D33">
            <v>0</v>
          </cell>
          <cell r="S33" t="str">
            <v>9480-9480000-000-SEK</v>
          </cell>
          <cell r="T33" t="str">
            <v>9480-9480000-000-SEK-KARACHI</v>
          </cell>
        </row>
        <row r="34">
          <cell r="C34">
            <v>6.92</v>
          </cell>
          <cell r="D34">
            <v>0</v>
          </cell>
          <cell r="S34" t="str">
            <v>9480-9480000-000-SGD</v>
          </cell>
          <cell r="T34" t="str">
            <v>9480-9480000-000-SGD-KARACHI</v>
          </cell>
        </row>
        <row r="35">
          <cell r="C35">
            <v>0</v>
          </cell>
          <cell r="D35">
            <v>27.84</v>
          </cell>
          <cell r="S35" t="str">
            <v>9481-9480000-000-CHF</v>
          </cell>
          <cell r="T35" t="str">
            <v>9481-9480000-000-CHF-KARACHI</v>
          </cell>
        </row>
        <row r="36">
          <cell r="C36">
            <v>0</v>
          </cell>
          <cell r="D36">
            <v>3664.1</v>
          </cell>
          <cell r="S36" t="str">
            <v>9481-9480000-000-GBP</v>
          </cell>
          <cell r="T36" t="str">
            <v>9481-9480000-000-GBP-KARACHI</v>
          </cell>
        </row>
        <row r="37">
          <cell r="C37">
            <v>357279735.94999999</v>
          </cell>
          <cell r="D37">
            <v>0</v>
          </cell>
          <cell r="S37" t="str">
            <v>1440-9999080-000-USD</v>
          </cell>
          <cell r="T37" t="str">
            <v>1440-9999080-000-USD-KARACHI</v>
          </cell>
        </row>
        <row r="38">
          <cell r="C38">
            <v>5573.56</v>
          </cell>
          <cell r="D38">
            <v>0</v>
          </cell>
          <cell r="S38" t="str">
            <v>1440-9999070-000-DKK</v>
          </cell>
          <cell r="T38" t="str">
            <v>1440-9999070-000-DKK-KARACHI</v>
          </cell>
        </row>
        <row r="39">
          <cell r="C39">
            <v>27318318.109999999</v>
          </cell>
          <cell r="D39">
            <v>0</v>
          </cell>
          <cell r="S39" t="str">
            <v>1440-9999080-000-GBP</v>
          </cell>
          <cell r="T39" t="str">
            <v>1440-9999080-000-GBP-KARACHI</v>
          </cell>
        </row>
        <row r="40">
          <cell r="C40">
            <v>26.06</v>
          </cell>
          <cell r="D40">
            <v>0</v>
          </cell>
          <cell r="S40" t="str">
            <v>1440-9999070-000-JPY</v>
          </cell>
          <cell r="T40" t="str">
            <v>1440-9999070-000-JPY-KARACHI</v>
          </cell>
        </row>
        <row r="41">
          <cell r="C41">
            <v>726906272.10000002</v>
          </cell>
          <cell r="D41">
            <v>0</v>
          </cell>
          <cell r="S41" t="str">
            <v>1440-9999070-000-PKR</v>
          </cell>
          <cell r="T41" t="str">
            <v>1440-9999070-000-PKR-KARACHI</v>
          </cell>
        </row>
        <row r="42">
          <cell r="C42">
            <v>2121.9699999999998</v>
          </cell>
          <cell r="D42">
            <v>0</v>
          </cell>
          <cell r="S42" t="str">
            <v>1440-9999070-000-SEK</v>
          </cell>
          <cell r="T42" t="str">
            <v>1440-9999070-000-SEK-KARACHI</v>
          </cell>
        </row>
        <row r="43">
          <cell r="C43">
            <v>187609.25</v>
          </cell>
          <cell r="D43">
            <v>0</v>
          </cell>
          <cell r="S43" t="str">
            <v>1440-9999070-000-SGD</v>
          </cell>
          <cell r="T43" t="str">
            <v>1440-9999070-000-SGD-KARACHI</v>
          </cell>
        </row>
        <row r="44">
          <cell r="C44">
            <v>0</v>
          </cell>
          <cell r="D44">
            <v>1891568.57</v>
          </cell>
          <cell r="S44" t="str">
            <v>3441-9999070-000-CHF</v>
          </cell>
          <cell r="T44" t="str">
            <v>3441-9999070-000-CHF-KARACHI</v>
          </cell>
        </row>
        <row r="45">
          <cell r="C45">
            <v>0</v>
          </cell>
          <cell r="D45">
            <v>523213.13</v>
          </cell>
          <cell r="S45" t="str">
            <v>3441-9999070-000-EUR</v>
          </cell>
          <cell r="T45" t="str">
            <v>3441-9999070-000-EUR-KARACHI</v>
          </cell>
        </row>
        <row r="46">
          <cell r="C46">
            <v>0</v>
          </cell>
          <cell r="D46">
            <v>27318318.109999999</v>
          </cell>
          <cell r="S46" t="str">
            <v>3441-9999070-000-GBP</v>
          </cell>
          <cell r="T46" t="str">
            <v>3441-9999070-000-GBP-KARACHI</v>
          </cell>
        </row>
        <row r="47">
          <cell r="C47">
            <v>0</v>
          </cell>
          <cell r="D47">
            <v>2619252031.6199999</v>
          </cell>
          <cell r="S47" t="str">
            <v>3441-9999070-000-PKR</v>
          </cell>
          <cell r="T47" t="str">
            <v>3441-9999070-000-PKR-KARACHI</v>
          </cell>
        </row>
        <row r="48">
          <cell r="C48">
            <v>0</v>
          </cell>
          <cell r="D48">
            <v>379880733.76999998</v>
          </cell>
          <cell r="S48" t="str">
            <v>3441-9999070-000-USD</v>
          </cell>
          <cell r="T48" t="str">
            <v>3441-9999070-000-USD-KARACHI</v>
          </cell>
        </row>
        <row r="49">
          <cell r="C49">
            <v>4257.01</v>
          </cell>
          <cell r="D49">
            <v>4257.01</v>
          </cell>
          <cell r="S49" t="str">
            <v>7550-7550000-PKR-SGD</v>
          </cell>
          <cell r="T49" t="str">
            <v>7550-7550000-PKR-SGD-LAHORE</v>
          </cell>
        </row>
        <row r="50">
          <cell r="C50">
            <v>0</v>
          </cell>
          <cell r="D50">
            <v>17649.52</v>
          </cell>
          <cell r="S50" t="str">
            <v>9481-9480000-000-USD</v>
          </cell>
          <cell r="T50" t="str">
            <v>9481-9480000-000-USD-KARACHI</v>
          </cell>
        </row>
        <row r="51">
          <cell r="C51">
            <v>0</v>
          </cell>
          <cell r="D51">
            <v>74587745.980000004</v>
          </cell>
          <cell r="S51" t="str">
            <v>3441-9999070-000-PKR</v>
          </cell>
          <cell r="T51" t="str">
            <v>3441-9999070-000-PKR-LAHORE</v>
          </cell>
        </row>
        <row r="52">
          <cell r="C52">
            <v>0</v>
          </cell>
          <cell r="D52">
            <v>4308.68</v>
          </cell>
          <cell r="S52" t="str">
            <v>9461-9461000-000-USD</v>
          </cell>
          <cell r="T52" t="str">
            <v>9461-9461000-000-USD-LAHORE</v>
          </cell>
        </row>
        <row r="53">
          <cell r="C53">
            <v>8.92</v>
          </cell>
          <cell r="D53">
            <v>0</v>
          </cell>
          <cell r="S53" t="str">
            <v>9480-9480000-000-EUR</v>
          </cell>
          <cell r="T53" t="str">
            <v>9480-9480000-000-EUR-LAHORE</v>
          </cell>
        </row>
        <row r="54">
          <cell r="C54">
            <v>1628.23</v>
          </cell>
          <cell r="D54">
            <v>0</v>
          </cell>
          <cell r="S54" t="str">
            <v>9480-9480000-000-GBP</v>
          </cell>
          <cell r="T54" t="str">
            <v>9480-9480000-000-GBP-LAHORE</v>
          </cell>
        </row>
        <row r="55">
          <cell r="C55">
            <v>40891.46</v>
          </cell>
          <cell r="D55">
            <v>0</v>
          </cell>
          <cell r="S55" t="str">
            <v>9480-9480000-000-PKR</v>
          </cell>
          <cell r="T55" t="str">
            <v>9480-9480000-000-PKR-LAHORE</v>
          </cell>
        </row>
        <row r="56">
          <cell r="C56">
            <v>10.56</v>
          </cell>
          <cell r="D56">
            <v>0</v>
          </cell>
          <cell r="S56" t="str">
            <v>9480-9480000-000-SGD</v>
          </cell>
          <cell r="T56" t="str">
            <v>9480-9480000-000-SGD-LAHORE</v>
          </cell>
        </row>
        <row r="57">
          <cell r="C57">
            <v>0</v>
          </cell>
          <cell r="D57">
            <v>4308.68</v>
          </cell>
          <cell r="S57" t="str">
            <v>9481-9480000-000-USD</v>
          </cell>
          <cell r="T57" t="str">
            <v>9481-9480000-000-USD-LAHORE</v>
          </cell>
        </row>
        <row r="58">
          <cell r="C58">
            <v>151770.13</v>
          </cell>
          <cell r="D58">
            <v>0</v>
          </cell>
          <cell r="S58" t="str">
            <v>1440-9999070-000-EUR</v>
          </cell>
          <cell r="T58" t="str">
            <v>1440-9999070-000-EUR-LAHORE</v>
          </cell>
        </row>
        <row r="59">
          <cell r="C59">
            <v>12138821.42</v>
          </cell>
          <cell r="D59">
            <v>0</v>
          </cell>
          <cell r="S59" t="str">
            <v>1440-9999070-000-GBP</v>
          </cell>
          <cell r="T59" t="str">
            <v>1440-9999070-000-GBP-LAHORE</v>
          </cell>
        </row>
        <row r="60">
          <cell r="C60">
            <v>74665976.840000004</v>
          </cell>
          <cell r="D60">
            <v>0</v>
          </cell>
          <cell r="S60" t="str">
            <v>1440-9999070-000-PKR</v>
          </cell>
          <cell r="T60" t="str">
            <v>1440-9999070-000-PKR-LAHORE</v>
          </cell>
        </row>
        <row r="61">
          <cell r="C61">
            <v>73451.259999999995</v>
          </cell>
          <cell r="D61">
            <v>73451.259999999995</v>
          </cell>
          <cell r="S61" t="str">
            <v>7550-7550000-PKR-EUR</v>
          </cell>
          <cell r="T61" t="str">
            <v>7550-7550000-PKR-EUR-LAHORE</v>
          </cell>
        </row>
        <row r="62">
          <cell r="C62">
            <v>0</v>
          </cell>
          <cell r="D62">
            <v>2599006.7000000002</v>
          </cell>
          <cell r="S62" t="str">
            <v>3441-9999070-000-EUR</v>
          </cell>
          <cell r="T62" t="str">
            <v>3441-9999070-000-EUR-LAHORE</v>
          </cell>
        </row>
        <row r="63">
          <cell r="C63">
            <v>0</v>
          </cell>
          <cell r="D63">
            <v>1628.23</v>
          </cell>
          <cell r="S63" t="str">
            <v>9461-9461000-000-GBP</v>
          </cell>
          <cell r="T63" t="str">
            <v>9461-9461000-000-GBP-LAHORE</v>
          </cell>
        </row>
        <row r="64">
          <cell r="C64">
            <v>0</v>
          </cell>
          <cell r="D64">
            <v>196168016.08000001</v>
          </cell>
          <cell r="S64" t="str">
            <v>3441-9999070-000-USD</v>
          </cell>
          <cell r="T64" t="str">
            <v>3441-9999070-000-USD-LAHORE</v>
          </cell>
        </row>
        <row r="65">
          <cell r="C65">
            <v>87217652.409999996</v>
          </cell>
          <cell r="D65">
            <v>0</v>
          </cell>
          <cell r="S65" t="str">
            <v>1440-9999080-000-USD</v>
          </cell>
          <cell r="T65" t="str">
            <v>1440-9999080-000-USD-LAHORE</v>
          </cell>
        </row>
        <row r="66">
          <cell r="C66">
            <v>0</v>
          </cell>
          <cell r="D66">
            <v>151770.13</v>
          </cell>
          <cell r="S66" t="str">
            <v>3441-9999080-000-EUR</v>
          </cell>
          <cell r="T66" t="str">
            <v>3441-9999080-000-EUR-LAHORE</v>
          </cell>
        </row>
        <row r="67">
          <cell r="C67">
            <v>0</v>
          </cell>
          <cell r="D67">
            <v>12138821.42</v>
          </cell>
          <cell r="S67" t="str">
            <v>3441-9999080-000-GBP</v>
          </cell>
          <cell r="T67" t="str">
            <v>3441-9999080-000-GBP-LAHORE</v>
          </cell>
        </row>
        <row r="68">
          <cell r="C68">
            <v>0</v>
          </cell>
          <cell r="D68">
            <v>74665976.840000004</v>
          </cell>
          <cell r="S68" t="str">
            <v>3441-9999080-000-PKR</v>
          </cell>
          <cell r="T68" t="str">
            <v>3441-9999080-000-PKR-LAHORE</v>
          </cell>
        </row>
        <row r="69">
          <cell r="C69">
            <v>0</v>
          </cell>
          <cell r="D69">
            <v>290037.48</v>
          </cell>
          <cell r="S69" t="str">
            <v>3441-9999080-000-SGD</v>
          </cell>
          <cell r="T69" t="str">
            <v>3441-9999080-000-SGD-LAHORE</v>
          </cell>
        </row>
        <row r="70">
          <cell r="C70">
            <v>2599006.7000000002</v>
          </cell>
          <cell r="D70">
            <v>0</v>
          </cell>
          <cell r="S70" t="str">
            <v>1440-9999300-000-EUR</v>
          </cell>
          <cell r="T70" t="str">
            <v>1440-9999300-000-EUR-LAHORE</v>
          </cell>
        </row>
        <row r="71">
          <cell r="C71">
            <v>74587745.980000004</v>
          </cell>
          <cell r="D71">
            <v>0</v>
          </cell>
          <cell r="S71" t="str">
            <v>1440-9999300-000-PKR</v>
          </cell>
          <cell r="T71" t="str">
            <v>1440-9999300-000-PKR-LAHORE</v>
          </cell>
        </row>
        <row r="72">
          <cell r="C72">
            <v>108950363.67</v>
          </cell>
          <cell r="D72">
            <v>0</v>
          </cell>
          <cell r="S72" t="str">
            <v>1440-9999300-000-USD</v>
          </cell>
          <cell r="T72" t="str">
            <v>1440-9999300-000-USD-LAHORE</v>
          </cell>
        </row>
        <row r="73">
          <cell r="C73">
            <v>0</v>
          </cell>
          <cell r="D73">
            <v>16.739999999999998</v>
          </cell>
          <cell r="S73" t="str">
            <v>7550-7550000-EUR-PKR</v>
          </cell>
          <cell r="T73" t="str">
            <v>7550-7550000-EUR-PKR-CLIFTON-KHI</v>
          </cell>
        </row>
        <row r="74">
          <cell r="C74">
            <v>290037.48</v>
          </cell>
          <cell r="D74">
            <v>0</v>
          </cell>
          <cell r="S74" t="str">
            <v>1440-9999070-000-SGD</v>
          </cell>
          <cell r="T74" t="str">
            <v>1440-9999070-000-SGD-LAHORE</v>
          </cell>
        </row>
        <row r="75">
          <cell r="C75">
            <v>0</v>
          </cell>
          <cell r="D75">
            <v>10.56</v>
          </cell>
          <cell r="S75" t="str">
            <v>9440-9440000-000-SGD</v>
          </cell>
          <cell r="T75" t="str">
            <v>9440-9440000-000-SGD-LAHORE</v>
          </cell>
        </row>
        <row r="76">
          <cell r="C76">
            <v>29488432.640000001</v>
          </cell>
          <cell r="D76">
            <v>29488432.629999999</v>
          </cell>
          <cell r="S76" t="str">
            <v>7550-7550000-PKR-USD</v>
          </cell>
          <cell r="T76" t="str">
            <v>7550-7550000-PKR-USD-LAHORE</v>
          </cell>
        </row>
        <row r="77">
          <cell r="C77">
            <v>3982.19</v>
          </cell>
          <cell r="D77">
            <v>3982.56</v>
          </cell>
          <cell r="S77" t="str">
            <v>7550-7550000-SGD-PKR</v>
          </cell>
          <cell r="T77" t="str">
            <v>7550-7550000-SGD-PKR-LAHORE</v>
          </cell>
        </row>
        <row r="78">
          <cell r="C78">
            <v>31612242.199999999</v>
          </cell>
          <cell r="D78">
            <v>31612891.309999999</v>
          </cell>
          <cell r="S78" t="str">
            <v>7550-7550000-USD-PKR</v>
          </cell>
          <cell r="T78" t="str">
            <v>7550-7550000-USD-PKR-LAHORE</v>
          </cell>
        </row>
        <row r="79">
          <cell r="C79">
            <v>75599.34</v>
          </cell>
          <cell r="D79">
            <v>21913.97</v>
          </cell>
          <cell r="S79" t="str">
            <v>7551-7551000-EUR-PKR</v>
          </cell>
          <cell r="T79" t="str">
            <v>7551-7551000-EUR-PKR-LAHORE</v>
          </cell>
        </row>
        <row r="80">
          <cell r="C80">
            <v>1389482.52</v>
          </cell>
          <cell r="D80">
            <v>1389308.45</v>
          </cell>
          <cell r="S80" t="str">
            <v>7551-7551000-GBP-PKR</v>
          </cell>
          <cell r="T80" t="str">
            <v>7551-7551000-GBP-PKR-LAHORE</v>
          </cell>
        </row>
        <row r="81">
          <cell r="C81">
            <v>274.82</v>
          </cell>
          <cell r="D81">
            <v>274.45</v>
          </cell>
          <cell r="S81" t="str">
            <v>7551-7551000-SGD-PKR</v>
          </cell>
          <cell r="T81" t="str">
            <v>7551-7551000-SGD-PKR-LAHORE</v>
          </cell>
        </row>
        <row r="82">
          <cell r="C82">
            <v>2124458.67</v>
          </cell>
          <cell r="D82">
            <v>2123809.5699999998</v>
          </cell>
          <cell r="S82" t="str">
            <v>7551-7551000-USD-PKR</v>
          </cell>
          <cell r="T82" t="str">
            <v>7551-7551000-USD-PKR-LAHORE</v>
          </cell>
        </row>
        <row r="83">
          <cell r="C83">
            <v>44118.81</v>
          </cell>
          <cell r="D83">
            <v>4180.68</v>
          </cell>
          <cell r="S83" t="str">
            <v>7570-7570000-EUR-PKR</v>
          </cell>
          <cell r="T83" t="str">
            <v>7570-7570000-EUR-PKR-LAHORE</v>
          </cell>
        </row>
        <row r="84">
          <cell r="C84">
            <v>620.07000000000005</v>
          </cell>
          <cell r="D84">
            <v>621.63</v>
          </cell>
          <cell r="S84" t="str">
            <v>7570-7570000-SGD-PKR</v>
          </cell>
          <cell r="T84" t="str">
            <v>7570-7570000-SGD-PKR-LAHORE</v>
          </cell>
        </row>
        <row r="85">
          <cell r="C85">
            <v>0</v>
          </cell>
          <cell r="D85">
            <v>8.92</v>
          </cell>
          <cell r="S85" t="str">
            <v>9440-9440000-000-EUR</v>
          </cell>
          <cell r="T85" t="str">
            <v>9440-9440000-000-EUR-LAHORE</v>
          </cell>
        </row>
        <row r="86">
          <cell r="C86">
            <v>0</v>
          </cell>
          <cell r="D86">
            <v>10.56</v>
          </cell>
          <cell r="S86" t="str">
            <v>9461-9461000-000-SGD</v>
          </cell>
          <cell r="T86" t="str">
            <v>9461-9461000-000-SGD-LAHORE</v>
          </cell>
        </row>
        <row r="87">
          <cell r="C87">
            <v>0</v>
          </cell>
          <cell r="D87">
            <v>366474.44</v>
          </cell>
          <cell r="S87" t="str">
            <v>9440-9440000-000-PKR</v>
          </cell>
          <cell r="T87" t="str">
            <v>9440-9440000-000-PKR-LAHORE</v>
          </cell>
        </row>
        <row r="88">
          <cell r="C88">
            <v>0</v>
          </cell>
          <cell r="D88">
            <v>664556.77</v>
          </cell>
          <cell r="S88" t="str">
            <v>9461-9461000-000-PKR</v>
          </cell>
          <cell r="T88" t="str">
            <v>9461-9461000-000-PKR-LAHORE</v>
          </cell>
        </row>
        <row r="89">
          <cell r="C89">
            <v>0</v>
          </cell>
          <cell r="D89">
            <v>12.48</v>
          </cell>
          <cell r="S89" t="str">
            <v>9440-9440000-000-USD</v>
          </cell>
          <cell r="T89" t="str">
            <v>9440-9440000-000-USD-LAHORE</v>
          </cell>
        </row>
        <row r="90">
          <cell r="C90">
            <v>355014.75</v>
          </cell>
          <cell r="D90">
            <v>0</v>
          </cell>
          <cell r="S90" t="str">
            <v>9441-9441000-000-PKR</v>
          </cell>
          <cell r="T90" t="str">
            <v>9441-9441000-000-PKR-LAHORE</v>
          </cell>
        </row>
        <row r="91">
          <cell r="C91">
            <v>4321.16</v>
          </cell>
          <cell r="D91">
            <v>0</v>
          </cell>
          <cell r="S91" t="str">
            <v>9441-9441000-000-USD</v>
          </cell>
          <cell r="T91" t="str">
            <v>9441-9441000-000-USD-LAHORE</v>
          </cell>
        </row>
        <row r="92">
          <cell r="C92">
            <v>8.92</v>
          </cell>
          <cell r="D92">
            <v>0</v>
          </cell>
          <cell r="S92" t="str">
            <v>9460-9460000-000-EUR</v>
          </cell>
          <cell r="T92" t="str">
            <v>9460-9460000-000-EUR-LAHORE</v>
          </cell>
        </row>
        <row r="93">
          <cell r="C93">
            <v>1628.23</v>
          </cell>
          <cell r="D93">
            <v>0</v>
          </cell>
          <cell r="S93" t="str">
            <v>9460-9460000-000-GBP</v>
          </cell>
          <cell r="T93" t="str">
            <v>9460-9460000-000-GBP-LAHORE</v>
          </cell>
        </row>
        <row r="94">
          <cell r="C94">
            <v>664556.77</v>
          </cell>
          <cell r="D94">
            <v>0</v>
          </cell>
          <cell r="S94" t="str">
            <v>9460-9460000-000-PKR</v>
          </cell>
          <cell r="T94" t="str">
            <v>9460-9460000-000-PKR-LAHORE</v>
          </cell>
        </row>
        <row r="95">
          <cell r="C95">
            <v>10.56</v>
          </cell>
          <cell r="D95">
            <v>0</v>
          </cell>
          <cell r="S95" t="str">
            <v>9460-9460000-000-SGD</v>
          </cell>
          <cell r="T95" t="str">
            <v>9460-9460000-000-SGD-LAHORE</v>
          </cell>
        </row>
        <row r="96">
          <cell r="C96">
            <v>4308.68</v>
          </cell>
          <cell r="D96">
            <v>0</v>
          </cell>
          <cell r="S96" t="str">
            <v>9460-9460000-000-USD</v>
          </cell>
          <cell r="T96" t="str">
            <v>9460-9460000-000-USD-LAHORE</v>
          </cell>
        </row>
        <row r="97">
          <cell r="C97">
            <v>0</v>
          </cell>
          <cell r="D97">
            <v>8.92</v>
          </cell>
          <cell r="S97" t="str">
            <v>9461-9461000-000-EUR</v>
          </cell>
          <cell r="T97" t="str">
            <v>9461-9461000-000-EUR-LAHORE</v>
          </cell>
        </row>
        <row r="98">
          <cell r="C98">
            <v>2162122.65</v>
          </cell>
          <cell r="D98">
            <v>2162342.4</v>
          </cell>
          <cell r="S98" t="str">
            <v>7570-7570000-GBP-PKR</v>
          </cell>
          <cell r="T98" t="str">
            <v>7570-7570000-GBP-PKR-LAHORE</v>
          </cell>
        </row>
        <row r="99">
          <cell r="C99">
            <v>0</v>
          </cell>
          <cell r="D99">
            <v>1628.23</v>
          </cell>
          <cell r="S99" t="str">
            <v>9440-9440000-000-GBP</v>
          </cell>
          <cell r="T99" t="str">
            <v>9440-9440000-000-GBP-LAHORE</v>
          </cell>
        </row>
        <row r="100">
          <cell r="C100">
            <v>0</v>
          </cell>
          <cell r="D100">
            <v>39390675</v>
          </cell>
          <cell r="S100" t="str">
            <v>7550-7550000-USD-CHF</v>
          </cell>
          <cell r="T100" t="str">
            <v>7550-7550000-USD-CHF-KARACHI</v>
          </cell>
        </row>
        <row r="101">
          <cell r="C101">
            <v>17979828.989999998</v>
          </cell>
          <cell r="D101">
            <v>22294842.989999998</v>
          </cell>
          <cell r="S101" t="str">
            <v>7550-7550000-PKR-DKK</v>
          </cell>
          <cell r="T101" t="str">
            <v>7550-7550000-PKR-DKK-KARACHI</v>
          </cell>
        </row>
        <row r="102">
          <cell r="C102">
            <v>1725327023.74</v>
          </cell>
          <cell r="D102">
            <v>1079932775.4200001</v>
          </cell>
          <cell r="S102" t="str">
            <v>7550-7550000-PKR-EUR</v>
          </cell>
          <cell r="T102" t="str">
            <v>7550-7550000-PKR-EUR-KARACHI</v>
          </cell>
        </row>
        <row r="103">
          <cell r="C103">
            <v>65741813.859999999</v>
          </cell>
          <cell r="D103">
            <v>8490313.8699999992</v>
          </cell>
          <cell r="S103" t="str">
            <v>7550-7550000-PKR-GBP</v>
          </cell>
          <cell r="T103" t="str">
            <v>7550-7550000-PKR-GBP-KARACHI</v>
          </cell>
        </row>
        <row r="104">
          <cell r="C104">
            <v>1210036057.1700001</v>
          </cell>
          <cell r="D104">
            <v>1045295820.97</v>
          </cell>
          <cell r="S104" t="str">
            <v>7550-7550000-PKR-JPY</v>
          </cell>
          <cell r="T104" t="str">
            <v>7550-7550000-PKR-JPY-KARACHI</v>
          </cell>
        </row>
        <row r="105">
          <cell r="C105">
            <v>896343.58</v>
          </cell>
          <cell r="D105">
            <v>267078.58</v>
          </cell>
          <cell r="S105" t="str">
            <v>7550-7550000-PKR-SEK</v>
          </cell>
          <cell r="T105" t="str">
            <v>7550-7550000-PKR-SEK-KARACHI</v>
          </cell>
        </row>
        <row r="106">
          <cell r="C106">
            <v>6515284.2999999998</v>
          </cell>
          <cell r="D106">
            <v>3784796.8</v>
          </cell>
          <cell r="S106" t="str">
            <v>7550-7550000-PKR-SGD</v>
          </cell>
          <cell r="T106" t="str">
            <v>7550-7550000-PKR-SGD-KARACHI</v>
          </cell>
        </row>
        <row r="107">
          <cell r="C107">
            <v>1508137874.6999998</v>
          </cell>
          <cell r="D107">
            <v>2261073636.1799998</v>
          </cell>
          <cell r="S107" t="str">
            <v>7550-7550000-PKR-USD</v>
          </cell>
          <cell r="T107" t="str">
            <v>7550-7550000-PKR-USD-KARACHI</v>
          </cell>
        </row>
        <row r="108">
          <cell r="C108">
            <v>185860.03</v>
          </cell>
          <cell r="D108">
            <v>632164.52</v>
          </cell>
          <cell r="S108" t="str">
            <v>7550-7550000-SEK-PKR</v>
          </cell>
          <cell r="T108" t="str">
            <v>7550-7550000-SEK-PKR-KARACHI</v>
          </cell>
        </row>
        <row r="109">
          <cell r="C109">
            <v>450254.75</v>
          </cell>
          <cell r="D109">
            <v>0</v>
          </cell>
          <cell r="S109" t="str">
            <v>7550-7550000-SEK-USD</v>
          </cell>
          <cell r="T109" t="str">
            <v>7550-7550000-SEK-USD-KARACHI</v>
          </cell>
        </row>
        <row r="110">
          <cell r="C110">
            <v>54596565.240000002</v>
          </cell>
          <cell r="D110">
            <v>0</v>
          </cell>
          <cell r="S110" t="str">
            <v>7551-7551000-GBP-PKR</v>
          </cell>
          <cell r="T110" t="str">
            <v>7551-7551000-GBP-PKR-KARACHI</v>
          </cell>
        </row>
        <row r="111">
          <cell r="C111">
            <v>2489403.84</v>
          </cell>
          <cell r="D111">
            <v>0</v>
          </cell>
          <cell r="S111" t="str">
            <v>7550-7550000-SGD-USD</v>
          </cell>
          <cell r="T111" t="str">
            <v>7550-7550000-SGD-USD-KARACHI</v>
          </cell>
        </row>
        <row r="112">
          <cell r="C112">
            <v>893714871.58000004</v>
          </cell>
          <cell r="D112">
            <v>1030056777.98</v>
          </cell>
          <cell r="S112" t="str">
            <v>7550-7550000-JPY-PKR</v>
          </cell>
          <cell r="T112" t="str">
            <v>7550-7550000-JPY-PKR-KARACHI</v>
          </cell>
        </row>
        <row r="113">
          <cell r="C113">
            <v>4315014</v>
          </cell>
          <cell r="D113">
            <v>0</v>
          </cell>
          <cell r="S113" t="str">
            <v>7550-7550000-USD-DKK</v>
          </cell>
          <cell r="T113" t="str">
            <v>7550-7550000-USD-DKK-KARACHI</v>
          </cell>
        </row>
        <row r="114">
          <cell r="C114">
            <v>0</v>
          </cell>
          <cell r="D114">
            <v>645394248.32000005</v>
          </cell>
          <cell r="S114" t="str">
            <v>7550-7550000-USD-EUR</v>
          </cell>
          <cell r="T114" t="str">
            <v>7550-7550000-USD-EUR-KARACHI</v>
          </cell>
        </row>
        <row r="115">
          <cell r="C115">
            <v>0</v>
          </cell>
          <cell r="D115">
            <v>33.18</v>
          </cell>
          <cell r="S115" t="str">
            <v>7550-7550000-USD-PKR</v>
          </cell>
          <cell r="T115" t="str">
            <v>7550-7550000-USD-PKR-CLIFTON-KHI</v>
          </cell>
        </row>
        <row r="116">
          <cell r="C116">
            <v>0</v>
          </cell>
          <cell r="D116">
            <v>57251500</v>
          </cell>
          <cell r="S116" t="str">
            <v>7550-7550000-USD-GBP</v>
          </cell>
          <cell r="T116" t="str">
            <v>7550-7550000-USD-GBP-KARACHI</v>
          </cell>
        </row>
        <row r="117">
          <cell r="C117">
            <v>0</v>
          </cell>
          <cell r="D117">
            <v>164740236.19</v>
          </cell>
          <cell r="S117" t="str">
            <v>7550-7550000-USD-JPY</v>
          </cell>
          <cell r="T117" t="str">
            <v>7550-7550000-USD-JPY-KARACHI</v>
          </cell>
        </row>
        <row r="118">
          <cell r="C118">
            <v>2848670.22</v>
          </cell>
          <cell r="D118">
            <v>2848441.08</v>
          </cell>
          <cell r="S118" t="str">
            <v>7570-7570000-USD-PKR</v>
          </cell>
          <cell r="T118" t="str">
            <v>7570-7570000-USD-PKR-LAHORE</v>
          </cell>
        </row>
        <row r="119">
          <cell r="C119">
            <v>0</v>
          </cell>
          <cell r="D119">
            <v>629265</v>
          </cell>
          <cell r="S119" t="str">
            <v>7550-7550000-USD-SEK</v>
          </cell>
          <cell r="T119" t="str">
            <v>7550-7550000-USD-SEK-KARACHI</v>
          </cell>
        </row>
        <row r="120">
          <cell r="C120">
            <v>33272334.550000001</v>
          </cell>
          <cell r="D120">
            <v>0</v>
          </cell>
          <cell r="S120" t="str">
            <v>7551-7551000-CHF-PKR</v>
          </cell>
          <cell r="T120" t="str">
            <v>7551-7551000-CHF-PKR-KARACHI</v>
          </cell>
        </row>
        <row r="121">
          <cell r="C121">
            <v>4757960.75</v>
          </cell>
          <cell r="D121">
            <v>9816072.0299999993</v>
          </cell>
          <cell r="S121" t="str">
            <v>7551-7551000-DKK-PKR</v>
          </cell>
          <cell r="T121" t="str">
            <v>7551-7551000-DKK-PKR-KARACHI</v>
          </cell>
        </row>
        <row r="122">
          <cell r="C122">
            <v>661072735.14999998</v>
          </cell>
          <cell r="D122">
            <v>135968379.55000001</v>
          </cell>
          <cell r="S122" t="str">
            <v>7551-7551000-EUR-PKR</v>
          </cell>
          <cell r="T122" t="str">
            <v>7551-7551000-EUR-PKR-KARACHI</v>
          </cell>
        </row>
        <row r="123">
          <cell r="C123">
            <v>3609426.31</v>
          </cell>
          <cell r="D123">
            <v>6110340.5</v>
          </cell>
          <cell r="S123" t="str">
            <v>7550-7550000-SGD-PKR</v>
          </cell>
          <cell r="T123" t="str">
            <v>7550-7550000-SGD-PKR-KARACHI</v>
          </cell>
        </row>
        <row r="124">
          <cell r="C124">
            <v>0</v>
          </cell>
          <cell r="D124">
            <v>178315.59</v>
          </cell>
          <cell r="S124" t="str">
            <v>7480-7480000-000-PKR</v>
          </cell>
          <cell r="T124" t="str">
            <v>7480-7480000-000-PKR-KARACHI</v>
          </cell>
        </row>
        <row r="125">
          <cell r="C125">
            <v>0</v>
          </cell>
          <cell r="D125">
            <v>3664.1</v>
          </cell>
          <cell r="S125" t="str">
            <v>9461-9461000-000-GBP</v>
          </cell>
          <cell r="T125" t="str">
            <v>9461-9461000-000-GBP-KARACHI</v>
          </cell>
        </row>
        <row r="126">
          <cell r="C126">
            <v>16.739999999999998</v>
          </cell>
          <cell r="D126">
            <v>0</v>
          </cell>
          <cell r="S126" t="str">
            <v>7551-7551000-EUR-PKR</v>
          </cell>
          <cell r="T126" t="str">
            <v>7551-7551000-EUR-PKR-CLIFTON-KHI</v>
          </cell>
        </row>
        <row r="127">
          <cell r="C127">
            <v>33.18</v>
          </cell>
          <cell r="D127">
            <v>0</v>
          </cell>
          <cell r="S127" t="str">
            <v>7551-7551000-USD-PKR</v>
          </cell>
          <cell r="T127" t="str">
            <v>7551-7551000-USD-PKR-CLIFTON-KHI</v>
          </cell>
        </row>
        <row r="128">
          <cell r="C128">
            <v>0.04</v>
          </cell>
          <cell r="D128">
            <v>0</v>
          </cell>
          <cell r="S128" t="str">
            <v>9440-9440000-000-PKR</v>
          </cell>
          <cell r="T128" t="str">
            <v>9440-9440000-000-PKR-CLIFTON-KHI</v>
          </cell>
        </row>
        <row r="129">
          <cell r="C129">
            <v>13.07</v>
          </cell>
          <cell r="D129">
            <v>0</v>
          </cell>
          <cell r="S129" t="str">
            <v>9440-9440000-000-USD</v>
          </cell>
          <cell r="T129" t="str">
            <v>9440-9440000-000-USD-CLIFTON-KHI</v>
          </cell>
        </row>
        <row r="130">
          <cell r="C130">
            <v>0</v>
          </cell>
          <cell r="D130">
            <v>0.04</v>
          </cell>
          <cell r="S130" t="str">
            <v>9441-9441000-000-PKR</v>
          </cell>
          <cell r="T130" t="str">
            <v>9441-9441000-000-PKR-CLIFTON-KHI</v>
          </cell>
        </row>
        <row r="131">
          <cell r="C131">
            <v>0</v>
          </cell>
          <cell r="D131">
            <v>13.07</v>
          </cell>
          <cell r="S131" t="str">
            <v>9441-9441000-000-USD</v>
          </cell>
          <cell r="T131" t="str">
            <v>9441-9441000-000-USD-CLIFTON-KHI</v>
          </cell>
        </row>
        <row r="132">
          <cell r="C132">
            <v>443583.1</v>
          </cell>
          <cell r="D132">
            <v>443583.1</v>
          </cell>
          <cell r="S132" t="str">
            <v>7001-7001000-000-PKR</v>
          </cell>
          <cell r="T132" t="str">
            <v>7001-7001000-000-PKR-KARACHI</v>
          </cell>
        </row>
        <row r="133">
          <cell r="C133">
            <v>5303986.57</v>
          </cell>
          <cell r="D133">
            <v>598785.85</v>
          </cell>
          <cell r="S133" t="str">
            <v>7440-7440000-000-PKR</v>
          </cell>
          <cell r="T133" t="str">
            <v>7440-7440000-000-PKR-KARACHI</v>
          </cell>
        </row>
        <row r="134">
          <cell r="C134">
            <v>1309251.04</v>
          </cell>
          <cell r="D134">
            <v>5944974.3200000003</v>
          </cell>
          <cell r="S134" t="str">
            <v>7441-7441000-000-PKR</v>
          </cell>
          <cell r="T134" t="str">
            <v>7441-7441000-000-PKR-KARACHI</v>
          </cell>
        </row>
        <row r="135">
          <cell r="C135">
            <v>119672699.95</v>
          </cell>
          <cell r="D135">
            <v>80282024.950000003</v>
          </cell>
          <cell r="S135" t="str">
            <v>7550-7550000-PKR-CHF</v>
          </cell>
          <cell r="T135" t="str">
            <v>7550-7550000-PKR-CHF-KARACHI</v>
          </cell>
        </row>
        <row r="136">
          <cell r="C136">
            <v>44865010.060000002</v>
          </cell>
          <cell r="D136">
            <v>0</v>
          </cell>
          <cell r="S136" t="str">
            <v>7461-7461000-000-PKR</v>
          </cell>
          <cell r="T136" t="str">
            <v>7461-7461000-000-PKR-KARACHI</v>
          </cell>
        </row>
        <row r="137">
          <cell r="C137">
            <v>137009873.86000001</v>
          </cell>
          <cell r="D137">
            <v>0</v>
          </cell>
          <cell r="S137" t="str">
            <v>7550-7550000-JPY-USD</v>
          </cell>
          <cell r="T137" t="str">
            <v>7550-7550000-JPY-USD-KARACHI</v>
          </cell>
        </row>
        <row r="138">
          <cell r="C138">
            <v>40558.769999999997</v>
          </cell>
          <cell r="D138">
            <v>0</v>
          </cell>
          <cell r="S138" t="str">
            <v>7481-7480000-000-PKR</v>
          </cell>
          <cell r="T138" t="str">
            <v>7481-7480000-000-PKR-KARACHI</v>
          </cell>
        </row>
        <row r="139">
          <cell r="C139">
            <v>60265248.399999999</v>
          </cell>
          <cell r="D139">
            <v>93537582.950000003</v>
          </cell>
          <cell r="S139" t="str">
            <v>7550-7550000-CHF-PKR</v>
          </cell>
          <cell r="T139" t="str">
            <v>7550-7550000-CHF-PKR-KARACHI</v>
          </cell>
        </row>
        <row r="140">
          <cell r="C140">
            <v>34251983.670000002</v>
          </cell>
          <cell r="D140">
            <v>0</v>
          </cell>
          <cell r="S140" t="str">
            <v>7550-7550000-CHF-USD</v>
          </cell>
          <cell r="T140" t="str">
            <v>7550-7550000-CHF-USD-KARACHI</v>
          </cell>
        </row>
        <row r="141">
          <cell r="C141">
            <v>17536882.239999998</v>
          </cell>
          <cell r="D141">
            <v>12478770.960000001</v>
          </cell>
          <cell r="S141" t="str">
            <v>7550-7550000-DKK-PKR</v>
          </cell>
          <cell r="T141" t="str">
            <v>7550-7550000-DKK-PKR-KARACHI</v>
          </cell>
        </row>
        <row r="142">
          <cell r="C142">
            <v>0</v>
          </cell>
          <cell r="D142">
            <v>5091050.1500000004</v>
          </cell>
          <cell r="S142" t="str">
            <v>7550-7550000-DKK-USD</v>
          </cell>
          <cell r="T142" t="str">
            <v>7550-7550000-DKK-USD-KARACHI</v>
          </cell>
        </row>
        <row r="143">
          <cell r="C143">
            <v>717592942.60000002</v>
          </cell>
          <cell r="D143">
            <v>1242697298.1999998</v>
          </cell>
          <cell r="S143" t="str">
            <v>7550-7550000-EUR-PKR</v>
          </cell>
          <cell r="T143" t="str">
            <v>7550-7550000-EUR-PKR-KARACHI</v>
          </cell>
        </row>
        <row r="144">
          <cell r="C144">
            <v>528018912.56999999</v>
          </cell>
          <cell r="D144">
            <v>0</v>
          </cell>
          <cell r="S144" t="str">
            <v>7550-7550000-EUR-USD</v>
          </cell>
          <cell r="T144" t="str">
            <v>7550-7550000-EUR-USD-KARACHI</v>
          </cell>
        </row>
        <row r="145">
          <cell r="C145">
            <v>847382.44</v>
          </cell>
          <cell r="D145">
            <v>55443947.670000002</v>
          </cell>
          <cell r="S145" t="str">
            <v>7550-7550000-GBP-PKR</v>
          </cell>
          <cell r="T145" t="str">
            <v>7550-7550000-GBP-PKR-KARACHI</v>
          </cell>
        </row>
        <row r="146">
          <cell r="C146">
            <v>55806382.93</v>
          </cell>
          <cell r="D146">
            <v>0</v>
          </cell>
          <cell r="S146" t="str">
            <v>7550-7550000-GBP-USD</v>
          </cell>
          <cell r="T146" t="str">
            <v>7550-7550000-GBP-USD-KARACHI</v>
          </cell>
        </row>
        <row r="147">
          <cell r="C147">
            <v>0</v>
          </cell>
          <cell r="D147">
            <v>2730487.5</v>
          </cell>
          <cell r="S147" t="str">
            <v>7550-7550000-USD-SGD</v>
          </cell>
          <cell r="T147" t="str">
            <v>7550-7550000-USD-SGD-KARACHI</v>
          </cell>
        </row>
        <row r="148">
          <cell r="C148">
            <v>0</v>
          </cell>
          <cell r="D148">
            <v>44865010.060000002</v>
          </cell>
          <cell r="S148" t="str">
            <v>7460-7460000-000-PKR</v>
          </cell>
          <cell r="T148" t="str">
            <v>7460-7460000-000-PKR-KARACHI</v>
          </cell>
        </row>
        <row r="149">
          <cell r="C149">
            <v>27.84</v>
          </cell>
          <cell r="D149">
            <v>0</v>
          </cell>
          <cell r="S149" t="str">
            <v>9460-9460000-000-CHF</v>
          </cell>
          <cell r="T149" t="str">
            <v>9460-9460000-000-CHF-KARACHI</v>
          </cell>
        </row>
        <row r="150">
          <cell r="C150">
            <v>638280.39</v>
          </cell>
          <cell r="D150">
            <v>616212.44999999995</v>
          </cell>
          <cell r="S150" t="str">
            <v>7570-7570000-SGD-PKR</v>
          </cell>
          <cell r="T150" t="str">
            <v>7570-7570000-SGD-PKR-KARACHI</v>
          </cell>
        </row>
        <row r="151">
          <cell r="C151">
            <v>1566044970.1199999</v>
          </cell>
          <cell r="D151">
            <v>21906425.700000003</v>
          </cell>
          <cell r="S151" t="str">
            <v>7570-7570000-USD-PKR</v>
          </cell>
          <cell r="T151" t="str">
            <v>7570-7570000-USD-PKR-KARACHI</v>
          </cell>
        </row>
        <row r="152">
          <cell r="C152">
            <v>151580949.38999999</v>
          </cell>
          <cell r="D152">
            <v>15239042.99</v>
          </cell>
          <cell r="S152" t="str">
            <v>7551-7551000-JPY-PKR</v>
          </cell>
          <cell r="T152" t="str">
            <v>7551-7551000-JPY-PKR-KARACHI</v>
          </cell>
        </row>
        <row r="153">
          <cell r="C153">
            <v>0</v>
          </cell>
          <cell r="D153">
            <v>1944.62</v>
          </cell>
          <cell r="S153" t="str">
            <v>9440-9440000-000-EUR</v>
          </cell>
          <cell r="T153" t="str">
            <v>9440-9440000-000-EUR-KARACHI</v>
          </cell>
        </row>
        <row r="154">
          <cell r="C154">
            <v>2434203382.4499998</v>
          </cell>
          <cell r="D154">
            <v>1665685735.3</v>
          </cell>
          <cell r="S154" t="str">
            <v>7550-7550000-USD-PKR</v>
          </cell>
          <cell r="T154" t="str">
            <v>7550-7550000-USD-PKR-KARACHI</v>
          </cell>
        </row>
        <row r="155">
          <cell r="C155">
            <v>0</v>
          </cell>
          <cell r="D155">
            <v>0.09</v>
          </cell>
          <cell r="S155" t="str">
            <v>9440-9440000-000-SEK</v>
          </cell>
          <cell r="T155" t="str">
            <v>9440-9440000-000-SEK-KARACHI</v>
          </cell>
        </row>
        <row r="156">
          <cell r="C156">
            <v>0</v>
          </cell>
          <cell r="D156">
            <v>6.92</v>
          </cell>
          <cell r="S156" t="str">
            <v>9440-9440000-000-SGD</v>
          </cell>
          <cell r="T156" t="str">
            <v>9440-9440000-000-SGD-KARACHI</v>
          </cell>
        </row>
        <row r="157">
          <cell r="C157">
            <v>0</v>
          </cell>
          <cell r="D157">
            <v>114638.1</v>
          </cell>
          <cell r="S157" t="str">
            <v>9440-9440000-000-USD</v>
          </cell>
          <cell r="T157" t="str">
            <v>9440-9440000-000-USD-KARACHI</v>
          </cell>
        </row>
        <row r="158">
          <cell r="C158">
            <v>27.84</v>
          </cell>
          <cell r="D158">
            <v>0</v>
          </cell>
          <cell r="S158" t="str">
            <v>9441-9441000-000-CHF</v>
          </cell>
          <cell r="T158" t="str">
            <v>9441-9441000-000-CHF-KARACHI</v>
          </cell>
        </row>
        <row r="159">
          <cell r="C159">
            <v>3664.1</v>
          </cell>
          <cell r="D159">
            <v>0</v>
          </cell>
          <cell r="S159" t="str">
            <v>9441-9441000-000-GBP</v>
          </cell>
          <cell r="T159" t="str">
            <v>9441-9441000-000-GBP-KARACHI</v>
          </cell>
        </row>
        <row r="160">
          <cell r="C160">
            <v>133351.20000000001</v>
          </cell>
          <cell r="D160">
            <v>133351.29</v>
          </cell>
          <cell r="S160" t="str">
            <v>7570-7570000-SEK-PKR</v>
          </cell>
          <cell r="T160" t="str">
            <v>7570-7570000-SEK-PKR-KARACHI</v>
          </cell>
        </row>
        <row r="161">
          <cell r="C161">
            <v>132287.62</v>
          </cell>
          <cell r="D161">
            <v>0</v>
          </cell>
          <cell r="S161" t="str">
            <v>9441-9441000-000-USD</v>
          </cell>
          <cell r="T161" t="str">
            <v>9441-9441000-000-USD-KARACHI</v>
          </cell>
        </row>
        <row r="162">
          <cell r="C162">
            <v>0</v>
          </cell>
          <cell r="D162">
            <v>0.33</v>
          </cell>
          <cell r="S162" t="str">
            <v>9440-9440000-000-DKK</v>
          </cell>
          <cell r="T162" t="str">
            <v>9440-9440000-000-DKK-KARACHI</v>
          </cell>
        </row>
        <row r="163">
          <cell r="C163">
            <v>0.33</v>
          </cell>
          <cell r="D163">
            <v>0</v>
          </cell>
          <cell r="S163" t="str">
            <v>9460-9460000-000-DKK</v>
          </cell>
          <cell r="T163" t="str">
            <v>9460-9460000-000-DKK-KARACHI</v>
          </cell>
        </row>
        <row r="164">
          <cell r="C164">
            <v>1944.62</v>
          </cell>
          <cell r="D164">
            <v>0</v>
          </cell>
          <cell r="S164" t="str">
            <v>9460-9460000-000-EUR</v>
          </cell>
          <cell r="T164" t="str">
            <v>9460-9460000-000-EUR-KARACHI</v>
          </cell>
        </row>
        <row r="165">
          <cell r="C165">
            <v>3664.1</v>
          </cell>
          <cell r="D165">
            <v>0</v>
          </cell>
          <cell r="S165" t="str">
            <v>9460-9460000-000-GBP</v>
          </cell>
          <cell r="T165" t="str">
            <v>9460-9460000-000-GBP-KARACHI</v>
          </cell>
        </row>
        <row r="166">
          <cell r="C166">
            <v>9994085.1300000008</v>
          </cell>
          <cell r="D166">
            <v>0</v>
          </cell>
          <cell r="S166" t="str">
            <v>9460-9460000-000-PKR</v>
          </cell>
          <cell r="T166" t="str">
            <v>9460-9460000-000-PKR-KARACHI</v>
          </cell>
        </row>
        <row r="167">
          <cell r="C167">
            <v>0.09</v>
          </cell>
          <cell r="D167">
            <v>0</v>
          </cell>
          <cell r="S167" t="str">
            <v>9460-9460000-000-SEK</v>
          </cell>
          <cell r="T167" t="str">
            <v>9460-9460000-000-SEK-KARACHI</v>
          </cell>
        </row>
        <row r="168">
          <cell r="C168">
            <v>6.92</v>
          </cell>
          <cell r="D168">
            <v>0</v>
          </cell>
          <cell r="S168" t="str">
            <v>9460-9460000-000-SGD</v>
          </cell>
          <cell r="T168" t="str">
            <v>9460-9460000-000-SGD-KARACHI</v>
          </cell>
        </row>
        <row r="169">
          <cell r="C169">
            <v>254783.54</v>
          </cell>
          <cell r="D169">
            <v>0</v>
          </cell>
          <cell r="S169" t="str">
            <v>9460-9460000-000-USD</v>
          </cell>
          <cell r="T169" t="str">
            <v>9460-9460000-000-USD-KARACHI</v>
          </cell>
        </row>
        <row r="170">
          <cell r="C170">
            <v>0</v>
          </cell>
          <cell r="D170">
            <v>27.84</v>
          </cell>
          <cell r="S170" t="str">
            <v>9461-9461000-000-CHF</v>
          </cell>
          <cell r="T170" t="str">
            <v>9461-9461000-000-CHF-KARACHI</v>
          </cell>
        </row>
        <row r="171">
          <cell r="C171">
            <v>0</v>
          </cell>
          <cell r="D171">
            <v>0.33</v>
          </cell>
          <cell r="S171" t="str">
            <v>9461-9461000-000-DKK</v>
          </cell>
          <cell r="T171" t="str">
            <v>9461-9461000-000-DKK-KARACHI</v>
          </cell>
        </row>
        <row r="172">
          <cell r="C172">
            <v>0</v>
          </cell>
          <cell r="D172">
            <v>1944.62</v>
          </cell>
          <cell r="S172" t="str">
            <v>9461-9461000-000-EUR</v>
          </cell>
          <cell r="T172" t="str">
            <v>9461-9461000-000-EUR-KARACHI</v>
          </cell>
        </row>
        <row r="173">
          <cell r="C173">
            <v>5818143.8300000001</v>
          </cell>
          <cell r="D173">
            <v>0</v>
          </cell>
          <cell r="S173" t="str">
            <v>9441-9441000-000-PKR</v>
          </cell>
          <cell r="T173" t="str">
            <v>9441-9441000-000-PKR-KARACHI</v>
          </cell>
        </row>
        <row r="174">
          <cell r="C174">
            <v>0</v>
          </cell>
          <cell r="D174">
            <v>4315679.9000000004</v>
          </cell>
          <cell r="S174" t="str">
            <v>7566-7566000-JPY-PKR</v>
          </cell>
          <cell r="T174" t="str">
            <v>7566-7566000-JPY-PKR-KARACHI</v>
          </cell>
        </row>
        <row r="175">
          <cell r="C175">
            <v>446304.49</v>
          </cell>
          <cell r="D175">
            <v>0</v>
          </cell>
          <cell r="S175" t="str">
            <v>7551-7551000-SEK-PKR</v>
          </cell>
          <cell r="T175" t="str">
            <v>7551-7551000-SEK-PKR-KARACHI</v>
          </cell>
        </row>
        <row r="176">
          <cell r="C176">
            <v>2500914.19</v>
          </cell>
          <cell r="D176">
            <v>0</v>
          </cell>
          <cell r="S176" t="str">
            <v>7551-7551000-SGD-PKR</v>
          </cell>
          <cell r="T176" t="str">
            <v>7551-7551000-SGD-PKR-KARACHI</v>
          </cell>
        </row>
        <row r="177">
          <cell r="C177">
            <v>96536750.730000004</v>
          </cell>
          <cell r="D177">
            <v>865054397.88</v>
          </cell>
          <cell r="S177" t="str">
            <v>7551-7551000-USD-PKR</v>
          </cell>
          <cell r="T177" t="str">
            <v>7551-7551000-USD-PKR-KARACHI</v>
          </cell>
        </row>
        <row r="178">
          <cell r="C178">
            <v>0</v>
          </cell>
          <cell r="D178">
            <v>1604771.78</v>
          </cell>
          <cell r="S178" t="str">
            <v>7566-7566000-000-PKR</v>
          </cell>
          <cell r="T178" t="str">
            <v>7566-7566000-000-PKR-KARACHI</v>
          </cell>
        </row>
        <row r="179">
          <cell r="C179">
            <v>21660.49</v>
          </cell>
          <cell r="D179">
            <v>0</v>
          </cell>
          <cell r="S179" t="str">
            <v>7566-7566000-CHF-PKR</v>
          </cell>
          <cell r="T179" t="str">
            <v>7566-7566000-CHF-PKR-KARACHI</v>
          </cell>
        </row>
        <row r="180">
          <cell r="C180">
            <v>0</v>
          </cell>
          <cell r="D180">
            <v>5872728.1000000006</v>
          </cell>
          <cell r="S180" t="str">
            <v>9440-9440000-000-PKR</v>
          </cell>
          <cell r="T180" t="str">
            <v>9440-9440000-000-PKR-KARACHI</v>
          </cell>
        </row>
        <row r="181">
          <cell r="C181">
            <v>52394262.719999999</v>
          </cell>
          <cell r="D181">
            <v>0</v>
          </cell>
          <cell r="S181" t="str">
            <v>7566-7566000-GBP-PKR</v>
          </cell>
          <cell r="T181" t="str">
            <v>7566-7566000-GBP-PKR-KARACHI</v>
          </cell>
        </row>
        <row r="182">
          <cell r="C182">
            <v>113539042.41</v>
          </cell>
          <cell r="D182">
            <v>254304247.29000002</v>
          </cell>
          <cell r="S182" t="str">
            <v>7570-7570000-JPY-PKR</v>
          </cell>
          <cell r="T182" t="str">
            <v>7570-7570000-JPY-PKR-KARACHI</v>
          </cell>
        </row>
        <row r="183">
          <cell r="C183">
            <v>1788875620.8099999</v>
          </cell>
          <cell r="D183">
            <v>0</v>
          </cell>
          <cell r="S183" t="str">
            <v>7566-7566000-PKR-PKR</v>
          </cell>
          <cell r="T183" t="str">
            <v>7566-7566000-PKR-PKR-KARACHI</v>
          </cell>
        </row>
        <row r="184">
          <cell r="C184">
            <v>0</v>
          </cell>
          <cell r="D184">
            <v>1273646.6000000001</v>
          </cell>
          <cell r="S184" t="str">
            <v>7566-7566000-SGD-PKR</v>
          </cell>
          <cell r="T184" t="str">
            <v>7566-7566000-SGD-PKR-KARACHI</v>
          </cell>
        </row>
        <row r="185">
          <cell r="C185">
            <v>0</v>
          </cell>
          <cell r="D185">
            <v>2022266710.8599999</v>
          </cell>
          <cell r="S185" t="str">
            <v>7566-7566000-USD-PKR</v>
          </cell>
          <cell r="T185" t="str">
            <v>7566-7566000-USD-PKR-KARACHI</v>
          </cell>
        </row>
        <row r="186">
          <cell r="C186">
            <v>10045708.32</v>
          </cell>
          <cell r="D186">
            <v>10045708.439999999</v>
          </cell>
          <cell r="S186" t="str">
            <v>7570-7570000-DKK-PKR</v>
          </cell>
          <cell r="T186" t="str">
            <v>7570-7570000-DKK-PKR-KARACHI</v>
          </cell>
        </row>
        <row r="187">
          <cell r="C187">
            <v>0</v>
          </cell>
          <cell r="D187">
            <v>190647301.95000002</v>
          </cell>
          <cell r="S187" t="str">
            <v>7570-7570000-GBP-PKR</v>
          </cell>
          <cell r="T187" t="str">
            <v>7570-7570000-GBP-PKR-KARACHI</v>
          </cell>
        </row>
        <row r="188">
          <cell r="C188">
            <v>188169265.09</v>
          </cell>
          <cell r="D188">
            <v>0</v>
          </cell>
          <cell r="S188" t="str">
            <v>7566-7566000-EUR-PKR</v>
          </cell>
          <cell r="T188" t="str">
            <v>7566-7566000-EUR-PKR-KARACHI</v>
          </cell>
        </row>
        <row r="189">
          <cell r="C189">
            <v>204278664.29999998</v>
          </cell>
          <cell r="D189">
            <v>1341602208</v>
          </cell>
          <cell r="S189" t="str">
            <v>7570-7570000-EUR-PKR</v>
          </cell>
          <cell r="T189" t="str">
            <v>7570-7570000-EUR-PKR-KARACHI</v>
          </cell>
        </row>
        <row r="190">
          <cell r="C190">
            <v>0</v>
          </cell>
          <cell r="D190">
            <v>21660.49</v>
          </cell>
          <cell r="S190" t="str">
            <v>7567-7567000-CHF-PKR</v>
          </cell>
          <cell r="T190" t="str">
            <v>7567-7567000-CHF-PKR-KARACHI</v>
          </cell>
        </row>
        <row r="191">
          <cell r="C191">
            <v>0</v>
          </cell>
          <cell r="D191">
            <v>70825973.219999999</v>
          </cell>
          <cell r="S191" t="str">
            <v>7570-7570000-CHF-PKR</v>
          </cell>
          <cell r="T191" t="str">
            <v>7570-7570000-CHF-PKR-KARACHI</v>
          </cell>
        </row>
        <row r="192">
          <cell r="C192">
            <v>2022266710.8599999</v>
          </cell>
          <cell r="D192">
            <v>0</v>
          </cell>
          <cell r="S192" t="str">
            <v>7567-7567000-USD-PKR</v>
          </cell>
          <cell r="T192" t="str">
            <v>7567-7567000-USD-PKR-KARACHI</v>
          </cell>
        </row>
        <row r="193">
          <cell r="C193">
            <v>0</v>
          </cell>
          <cell r="D193">
            <v>1788875620.8099999</v>
          </cell>
          <cell r="S193" t="str">
            <v>7567-7567000-PKR-PKR</v>
          </cell>
          <cell r="T193" t="str">
            <v>7567-7567000-PKR-PKR-KARACHI</v>
          </cell>
        </row>
        <row r="194">
          <cell r="C194">
            <v>0</v>
          </cell>
          <cell r="D194">
            <v>188169265.09</v>
          </cell>
          <cell r="S194" t="str">
            <v>7567-7567000-EUR-PKR</v>
          </cell>
          <cell r="T194" t="str">
            <v>7567-7567000-EUR-PKR-KARACHI</v>
          </cell>
        </row>
        <row r="195">
          <cell r="C195">
            <v>4315679.9000000004</v>
          </cell>
          <cell r="D195">
            <v>0</v>
          </cell>
          <cell r="S195" t="str">
            <v>7567-7567000-JPY-PKR</v>
          </cell>
          <cell r="T195" t="str">
            <v>7567-7567000-JPY-PKR-KARACHI</v>
          </cell>
        </row>
        <row r="196">
          <cell r="C196">
            <v>0</v>
          </cell>
          <cell r="D196">
            <v>52394262.719999999</v>
          </cell>
          <cell r="S196" t="str">
            <v>7567-7567000-GBP-PKR</v>
          </cell>
          <cell r="T196" t="str">
            <v>7567-7567000-GBP-PKR-KARACHI</v>
          </cell>
        </row>
        <row r="197">
          <cell r="C197">
            <v>1273646.6000000001</v>
          </cell>
          <cell r="D197">
            <v>0</v>
          </cell>
          <cell r="S197" t="str">
            <v>7567-7567000-SGD-PKR</v>
          </cell>
          <cell r="T197" t="str">
            <v>7567-7567000-SGD-PKR-KARACHI</v>
          </cell>
        </row>
        <row r="198">
          <cell r="C198">
            <v>12745514</v>
          </cell>
          <cell r="D198">
            <v>0</v>
          </cell>
          <cell r="S198" t="str">
            <v>0001-8000001-000-PKR</v>
          </cell>
          <cell r="T198" t="str">
            <v>0001-8000001-000-PKR-LAHORE</v>
          </cell>
        </row>
        <row r="199">
          <cell r="C199">
            <v>7579996.1699999999</v>
          </cell>
          <cell r="D199">
            <v>0</v>
          </cell>
          <cell r="S199" t="str">
            <v>0001-8000001-000-PKR</v>
          </cell>
          <cell r="T199" t="str">
            <v>0001-8000001-000-PKR-KARACHI</v>
          </cell>
        </row>
        <row r="200">
          <cell r="C200">
            <v>4937786</v>
          </cell>
          <cell r="D200">
            <v>0</v>
          </cell>
          <cell r="S200" t="str">
            <v>0001-8000001-000-PKR</v>
          </cell>
          <cell r="T200" t="str">
            <v>0001-8000001-000-PKR-CLIFTON-KHI</v>
          </cell>
        </row>
        <row r="201">
          <cell r="C201">
            <v>1477192.08</v>
          </cell>
          <cell r="D201">
            <v>0</v>
          </cell>
          <cell r="S201" t="str">
            <v>0001-8000001-000-USD</v>
          </cell>
          <cell r="T201" t="str">
            <v>0001-8000001-000-USD-LAHORE</v>
          </cell>
        </row>
        <row r="202">
          <cell r="C202">
            <v>590318.18999999994</v>
          </cell>
          <cell r="D202">
            <v>0</v>
          </cell>
          <cell r="S202" t="str">
            <v>0001-8000001-000-USD</v>
          </cell>
          <cell r="T202" t="str">
            <v>0001-8000001-000-USD-KARACHI</v>
          </cell>
        </row>
        <row r="203">
          <cell r="C203">
            <v>1145030</v>
          </cell>
          <cell r="D203">
            <v>0</v>
          </cell>
          <cell r="S203" t="str">
            <v>0001-8000001-000-GBP</v>
          </cell>
          <cell r="T203" t="str">
            <v>0001-8000001-000-GBP-KARACHI</v>
          </cell>
        </row>
        <row r="204">
          <cell r="C204">
            <v>749352.87</v>
          </cell>
          <cell r="D204">
            <v>0</v>
          </cell>
          <cell r="S204" t="str">
            <v>0001-8000001-000-USD</v>
          </cell>
          <cell r="T204" t="str">
            <v>0001-8000001-000-USD-CLIFTON-KHI</v>
          </cell>
        </row>
        <row r="205">
          <cell r="C205">
            <v>48635.7</v>
          </cell>
          <cell r="D205">
            <v>0</v>
          </cell>
          <cell r="S205" t="str">
            <v>0001-8000001-000-EUR</v>
          </cell>
          <cell r="T205" t="str">
            <v>0001-8000001-000-EUR-CLIFTON-KHI</v>
          </cell>
        </row>
        <row r="206">
          <cell r="C206">
            <v>3309136.7</v>
          </cell>
          <cell r="D206">
            <v>0</v>
          </cell>
          <cell r="S206" t="str">
            <v>0001-8000001-000-GBP</v>
          </cell>
          <cell r="T206" t="str">
            <v>0001-8000001-000-GBP-CLIFTON-KHI</v>
          </cell>
        </row>
        <row r="207">
          <cell r="C207">
            <v>0</v>
          </cell>
          <cell r="D207">
            <v>0.4</v>
          </cell>
          <cell r="S207" t="str">
            <v>0190-0080000-009-PKR</v>
          </cell>
          <cell r="T207" t="str">
            <v>0190-0080000-009-PKR-KARACHI</v>
          </cell>
        </row>
        <row r="208">
          <cell r="C208">
            <v>181155899.97</v>
          </cell>
          <cell r="D208">
            <v>0</v>
          </cell>
          <cell r="S208" t="str">
            <v>0100-0080000-000-PKR</v>
          </cell>
          <cell r="T208" t="str">
            <v>0100-0080000-000-PKR-KARACHI</v>
          </cell>
        </row>
        <row r="209">
          <cell r="C209">
            <v>335143.2</v>
          </cell>
          <cell r="D209">
            <v>0</v>
          </cell>
          <cell r="S209" t="str">
            <v>0190-0080000-002-PKR</v>
          </cell>
          <cell r="T209" t="str">
            <v>0190-0080000-002-PKR-KARACHI</v>
          </cell>
        </row>
        <row r="210">
          <cell r="C210">
            <v>705000</v>
          </cell>
          <cell r="D210">
            <v>0</v>
          </cell>
          <cell r="S210" t="str">
            <v>0190-0080000-001-PKR</v>
          </cell>
          <cell r="T210" t="str">
            <v>0190-0080000-001-PKR-KARACHI</v>
          </cell>
        </row>
        <row r="211">
          <cell r="C211">
            <v>1990454.12</v>
          </cell>
          <cell r="D211">
            <v>0</v>
          </cell>
          <cell r="S211" t="str">
            <v>2010-8000003-000-PKR</v>
          </cell>
          <cell r="T211" t="str">
            <v>2010-8000003-000-PKR-CLIFTON-KHI</v>
          </cell>
        </row>
        <row r="212">
          <cell r="C212">
            <v>0</v>
          </cell>
          <cell r="D212">
            <v>1990454.12</v>
          </cell>
          <cell r="S212" t="str">
            <v>2010-8000003-002-PKR</v>
          </cell>
          <cell r="T212" t="str">
            <v>2010-8000003-002-PKR-CLIFTON-KHI</v>
          </cell>
        </row>
        <row r="213">
          <cell r="C213">
            <v>3620286.78</v>
          </cell>
          <cell r="D213">
            <v>0</v>
          </cell>
          <cell r="S213" t="str">
            <v>2010-8000003-000-PKR</v>
          </cell>
          <cell r="T213" t="str">
            <v>2010-8000003-000-PKR-KARACHI</v>
          </cell>
        </row>
        <row r="214">
          <cell r="C214">
            <v>0</v>
          </cell>
          <cell r="D214">
            <v>3620286.78</v>
          </cell>
          <cell r="S214" t="str">
            <v>2010-8000003-002-PKR</v>
          </cell>
          <cell r="T214" t="str">
            <v>2010-8000003-002-PKR-KARACHI</v>
          </cell>
        </row>
        <row r="215">
          <cell r="C215">
            <v>40828410</v>
          </cell>
          <cell r="D215">
            <v>0</v>
          </cell>
          <cell r="S215" t="str">
            <v>0100-0080000-005-USD</v>
          </cell>
          <cell r="T215" t="str">
            <v>0100-0080000-005-USD-KARACHI</v>
          </cell>
        </row>
        <row r="216">
          <cell r="C216">
            <v>0</v>
          </cell>
          <cell r="D216">
            <v>14315.5</v>
          </cell>
          <cell r="S216" t="str">
            <v>0190-0080000-008-USD</v>
          </cell>
          <cell r="T216" t="str">
            <v>0190-0080000-008-USD-KARACHI</v>
          </cell>
        </row>
        <row r="217">
          <cell r="C217">
            <v>122485230</v>
          </cell>
          <cell r="D217">
            <v>0</v>
          </cell>
          <cell r="S217" t="str">
            <v>0100-0080000-004-USD</v>
          </cell>
          <cell r="T217" t="str">
            <v>0100-0080000-004-USD-KARACHI</v>
          </cell>
        </row>
        <row r="218">
          <cell r="C218">
            <v>4044477.75</v>
          </cell>
          <cell r="D218">
            <v>0</v>
          </cell>
          <cell r="S218" t="str">
            <v>0100-0080000-006-USD</v>
          </cell>
          <cell r="T218" t="str">
            <v>0100-0080000-006-USD-KARACHI</v>
          </cell>
        </row>
        <row r="219">
          <cell r="C219">
            <v>103402</v>
          </cell>
          <cell r="D219">
            <v>0</v>
          </cell>
          <cell r="S219" t="str">
            <v>0100-0081800-000-PKR</v>
          </cell>
          <cell r="T219" t="str">
            <v>0100-0081800-000-PKR-KARACHI</v>
          </cell>
        </row>
        <row r="220">
          <cell r="C220">
            <v>400000</v>
          </cell>
          <cell r="D220">
            <v>0</v>
          </cell>
          <cell r="S220" t="str">
            <v>0100-0082200-000-PKR</v>
          </cell>
          <cell r="T220" t="str">
            <v>0100-0082200-000-PKR-KARACHI</v>
          </cell>
        </row>
        <row r="221">
          <cell r="C221">
            <v>496177.25</v>
          </cell>
          <cell r="D221">
            <v>0</v>
          </cell>
          <cell r="S221" t="str">
            <v>0100-0089033-000-SEK</v>
          </cell>
          <cell r="T221" t="str">
            <v>0100-0089033-000-SEK-KARACHI</v>
          </cell>
        </row>
        <row r="222">
          <cell r="C222">
            <v>16152757.24</v>
          </cell>
          <cell r="D222">
            <v>0</v>
          </cell>
          <cell r="S222" t="str">
            <v>0100-0089013-000-USD</v>
          </cell>
          <cell r="T222" t="str">
            <v>0100-0089013-000-USD-KARACHI</v>
          </cell>
        </row>
        <row r="223">
          <cell r="C223">
            <v>597445.19999999995</v>
          </cell>
          <cell r="D223">
            <v>0</v>
          </cell>
          <cell r="S223" t="str">
            <v>0100-0090255-000-CHF</v>
          </cell>
          <cell r="T223" t="str">
            <v>0100-0090255-000-CHF-KARACHI</v>
          </cell>
        </row>
        <row r="224">
          <cell r="C224">
            <v>1940089.42</v>
          </cell>
          <cell r="D224">
            <v>0</v>
          </cell>
          <cell r="S224" t="str">
            <v>0100-0090211-000-EUR</v>
          </cell>
          <cell r="T224" t="str">
            <v>0100-0090211-000-EUR-KARACHI</v>
          </cell>
        </row>
        <row r="225">
          <cell r="C225">
            <v>3629471.52</v>
          </cell>
          <cell r="D225">
            <v>0</v>
          </cell>
          <cell r="S225" t="str">
            <v>0100-0089758-000-USD</v>
          </cell>
          <cell r="T225" t="str">
            <v>0100-0089758-000-USD-KARACHI</v>
          </cell>
        </row>
        <row r="226">
          <cell r="C226">
            <v>361423.83</v>
          </cell>
          <cell r="D226">
            <v>0</v>
          </cell>
          <cell r="S226" t="str">
            <v>0100-0089471-000-DKK</v>
          </cell>
          <cell r="T226" t="str">
            <v>0100-0089471-000-DKK-KARACHI</v>
          </cell>
        </row>
        <row r="227">
          <cell r="C227">
            <v>33188.53</v>
          </cell>
          <cell r="D227">
            <v>0</v>
          </cell>
          <cell r="S227" t="str">
            <v>0100-0089122-000-SGD</v>
          </cell>
          <cell r="T227" t="str">
            <v>0100-0089122-000-SGD-KARACHI</v>
          </cell>
        </row>
        <row r="228">
          <cell r="C228">
            <v>1585711.88</v>
          </cell>
          <cell r="D228">
            <v>0</v>
          </cell>
          <cell r="S228" t="str">
            <v>0100-0089117-000-EUR</v>
          </cell>
          <cell r="T228" t="str">
            <v>0100-0089117-000-EUR-KARACHI</v>
          </cell>
        </row>
        <row r="229">
          <cell r="C229">
            <v>497278.15</v>
          </cell>
          <cell r="D229">
            <v>0</v>
          </cell>
          <cell r="S229" t="str">
            <v>0100-0089021-000-USD</v>
          </cell>
          <cell r="T229" t="str">
            <v>0100-0089021-000-USD-KARACHI</v>
          </cell>
        </row>
        <row r="230">
          <cell r="C230">
            <v>217806818.13999999</v>
          </cell>
          <cell r="D230">
            <v>0</v>
          </cell>
          <cell r="S230" t="str">
            <v>0100-0075028-000-EUR</v>
          </cell>
          <cell r="T230" t="str">
            <v>0100-0075028-000-EUR-KARACHI</v>
          </cell>
        </row>
        <row r="231">
          <cell r="C231">
            <v>1413898.97</v>
          </cell>
          <cell r="D231">
            <v>0</v>
          </cell>
          <cell r="S231" t="str">
            <v>0100-0089000-000-EUR</v>
          </cell>
          <cell r="T231" t="str">
            <v>0100-0089000-000-EUR-KARACHI</v>
          </cell>
        </row>
        <row r="232">
          <cell r="C232">
            <v>34349250.399999999</v>
          </cell>
          <cell r="D232">
            <v>0</v>
          </cell>
          <cell r="S232" t="str">
            <v>0100-0081314-000-JPY</v>
          </cell>
          <cell r="T232" t="str">
            <v>0100-0081314-000-JPY-KARACHI</v>
          </cell>
        </row>
        <row r="233">
          <cell r="C233">
            <v>3103856</v>
          </cell>
          <cell r="D233">
            <v>0</v>
          </cell>
          <cell r="S233" t="str">
            <v>0100-0081160-000-AUD</v>
          </cell>
          <cell r="T233" t="str">
            <v>0100-0081160-000-AUD-KARACHI</v>
          </cell>
        </row>
        <row r="234">
          <cell r="C234">
            <v>1948704874.8800001</v>
          </cell>
          <cell r="D234">
            <v>0</v>
          </cell>
          <cell r="S234" t="str">
            <v>0100-0080803-000-USD</v>
          </cell>
          <cell r="T234" t="str">
            <v>0100-0080803-000-USD-KARACHI</v>
          </cell>
        </row>
        <row r="235">
          <cell r="C235">
            <v>2317154.71</v>
          </cell>
          <cell r="D235">
            <v>0</v>
          </cell>
          <cell r="S235" t="str">
            <v>0100-0089032-000-EUR</v>
          </cell>
          <cell r="T235" t="str">
            <v>0100-0089032-000-EUR-KARACHI</v>
          </cell>
        </row>
        <row r="236">
          <cell r="C236">
            <v>118860000</v>
          </cell>
          <cell r="D236">
            <v>0</v>
          </cell>
          <cell r="S236" t="str">
            <v>0440-0090167-000-USD</v>
          </cell>
          <cell r="T236" t="str">
            <v>0440-0090167-000-USD-KARACHI</v>
          </cell>
        </row>
        <row r="237">
          <cell r="C237">
            <v>10000000</v>
          </cell>
          <cell r="D237">
            <v>0</v>
          </cell>
          <cell r="S237" t="str">
            <v>0440-0086400-000-PKR</v>
          </cell>
          <cell r="T237" t="str">
            <v>0440-0086400-000-PKR-KARACHI</v>
          </cell>
        </row>
        <row r="238">
          <cell r="C238">
            <v>546791000</v>
          </cell>
          <cell r="D238">
            <v>0</v>
          </cell>
          <cell r="S238" t="str">
            <v>0442-0080200-000-PKR</v>
          </cell>
          <cell r="T238" t="str">
            <v>0442-0080200-000-PKR-KARACHI</v>
          </cell>
        </row>
        <row r="239">
          <cell r="C239">
            <v>497559500</v>
          </cell>
          <cell r="D239">
            <v>0</v>
          </cell>
          <cell r="S239" t="str">
            <v>0442-0081400-000-PKR</v>
          </cell>
          <cell r="T239" t="str">
            <v>0442-0081400-000-PKR-KARACHI</v>
          </cell>
        </row>
        <row r="240">
          <cell r="C240">
            <v>199592000</v>
          </cell>
          <cell r="D240">
            <v>0</v>
          </cell>
          <cell r="S240" t="str">
            <v>0442-0083900-000-PKR</v>
          </cell>
          <cell r="T240" t="str">
            <v>0442-0083900-000-PKR-KARACHI</v>
          </cell>
        </row>
        <row r="241">
          <cell r="C241">
            <v>199489800</v>
          </cell>
          <cell r="D241">
            <v>0</v>
          </cell>
          <cell r="S241" t="str">
            <v>0442-0085500-000-PKR</v>
          </cell>
          <cell r="T241" t="str">
            <v>0442-0085500-000-PKR-KARACHI</v>
          </cell>
        </row>
        <row r="242">
          <cell r="C242">
            <v>99474600</v>
          </cell>
          <cell r="D242">
            <v>0</v>
          </cell>
          <cell r="S242" t="str">
            <v>0442-0090558-000-PKR</v>
          </cell>
          <cell r="T242" t="str">
            <v>0442-0090558-000-PKR-KARACHI</v>
          </cell>
        </row>
        <row r="243">
          <cell r="C243">
            <v>60000000</v>
          </cell>
          <cell r="D243">
            <v>0</v>
          </cell>
          <cell r="S243" t="str">
            <v>0442-0075032-000-PKR</v>
          </cell>
          <cell r="T243" t="str">
            <v>0442-0075032-000-PKR-KARACHI</v>
          </cell>
        </row>
        <row r="244">
          <cell r="C244">
            <v>50000000</v>
          </cell>
          <cell r="D244">
            <v>0</v>
          </cell>
          <cell r="S244" t="str">
            <v>0440-0075037-000-PKR</v>
          </cell>
          <cell r="T244" t="str">
            <v>0440-0075037-000-PKR-KARACHI</v>
          </cell>
        </row>
        <row r="245">
          <cell r="C245">
            <v>50000000</v>
          </cell>
          <cell r="D245">
            <v>0</v>
          </cell>
          <cell r="S245" t="str">
            <v>0440-0075034-000-PKR</v>
          </cell>
          <cell r="T245" t="str">
            <v>0440-0075034-000-PKR-KARACHI</v>
          </cell>
        </row>
        <row r="246">
          <cell r="C246">
            <v>50000000</v>
          </cell>
          <cell r="D246">
            <v>0</v>
          </cell>
          <cell r="S246" t="str">
            <v>0440-0075039-000-PKR</v>
          </cell>
          <cell r="T246" t="str">
            <v>0440-0075039-000-PKR-KARACHI</v>
          </cell>
        </row>
        <row r="247">
          <cell r="C247">
            <v>50000000</v>
          </cell>
          <cell r="D247">
            <v>0</v>
          </cell>
          <cell r="S247" t="str">
            <v>0440-0017135-000-PKR</v>
          </cell>
          <cell r="T247" t="str">
            <v>0440-0017135-000-PKR-KARACHI</v>
          </cell>
        </row>
        <row r="248">
          <cell r="C248">
            <v>0</v>
          </cell>
          <cell r="D248">
            <v>35876931.640000001</v>
          </cell>
          <cell r="S248" t="str">
            <v>2507-8002414-000-PKR</v>
          </cell>
          <cell r="T248" t="str">
            <v>2507-8002414-000-PKR-KARACHI</v>
          </cell>
        </row>
        <row r="249">
          <cell r="C249">
            <v>42500000</v>
          </cell>
          <cell r="D249">
            <v>0</v>
          </cell>
          <cell r="S249" t="str">
            <v>0190-8002100-000-PKR</v>
          </cell>
          <cell r="T249" t="str">
            <v>0190-8002100-000-PKR-KARACHI</v>
          </cell>
        </row>
        <row r="250">
          <cell r="C250">
            <v>25000000</v>
          </cell>
          <cell r="D250">
            <v>0</v>
          </cell>
          <cell r="S250" t="str">
            <v>0190-8002209-000-PKR</v>
          </cell>
          <cell r="T250" t="str">
            <v>0190-8002209-000-PKR-KARACHI</v>
          </cell>
        </row>
        <row r="251">
          <cell r="C251">
            <v>325000</v>
          </cell>
          <cell r="D251">
            <v>0</v>
          </cell>
          <cell r="S251" t="str">
            <v>0190-8003030-001-PKR</v>
          </cell>
          <cell r="T251" t="str">
            <v>0190-8003030-001-PKR-KARACHI</v>
          </cell>
        </row>
        <row r="252">
          <cell r="C252">
            <v>57820000</v>
          </cell>
          <cell r="D252">
            <v>0</v>
          </cell>
          <cell r="S252" t="str">
            <v>2150-0012264-000-PKR</v>
          </cell>
          <cell r="T252" t="str">
            <v>2150-0012264-000-PKR-KARACHI</v>
          </cell>
        </row>
        <row r="253">
          <cell r="C253">
            <v>501997000</v>
          </cell>
          <cell r="D253">
            <v>0</v>
          </cell>
          <cell r="S253" t="str">
            <v>0202-0080000-000-PKR</v>
          </cell>
          <cell r="T253" t="str">
            <v>0202-0080000-000-PKR-KARACHI</v>
          </cell>
        </row>
        <row r="254">
          <cell r="C254">
            <v>0</v>
          </cell>
          <cell r="D254">
            <v>101997000</v>
          </cell>
          <cell r="S254" t="str">
            <v>2202-0080000-000-PKR</v>
          </cell>
          <cell r="T254" t="str">
            <v>2202-0080000-000-PKR-KARACHI</v>
          </cell>
        </row>
        <row r="255">
          <cell r="C255">
            <v>51446671.130000003</v>
          </cell>
          <cell r="D255">
            <v>0</v>
          </cell>
          <cell r="S255" t="str">
            <v>8242-8240000-000-PKR</v>
          </cell>
          <cell r="T255" t="str">
            <v>8242-8240000-000-PKR-KARACHI</v>
          </cell>
        </row>
        <row r="256">
          <cell r="C256">
            <v>5572870</v>
          </cell>
          <cell r="D256">
            <v>0</v>
          </cell>
          <cell r="S256" t="str">
            <v>0190-8003030-002-PKR</v>
          </cell>
          <cell r="T256" t="str">
            <v>0190-8003030-002-PKR-KARACHI</v>
          </cell>
        </row>
        <row r="257">
          <cell r="C257">
            <v>25000000</v>
          </cell>
          <cell r="D257">
            <v>0</v>
          </cell>
          <cell r="S257" t="str">
            <v>0190-8003100-000-PKR</v>
          </cell>
          <cell r="T257" t="str">
            <v>0190-8003100-000-PKR-KARACHI</v>
          </cell>
        </row>
        <row r="258">
          <cell r="C258">
            <v>202689940.99000001</v>
          </cell>
          <cell r="D258">
            <v>0</v>
          </cell>
          <cell r="S258" t="str">
            <v>0190-8003030-000-PKR</v>
          </cell>
          <cell r="T258" t="str">
            <v>0190-8003030-000-PKR-KARACHI</v>
          </cell>
        </row>
        <row r="259">
          <cell r="C259">
            <v>35663690</v>
          </cell>
          <cell r="D259">
            <v>0</v>
          </cell>
          <cell r="S259" t="str">
            <v>2150-0033037-000-PKR</v>
          </cell>
          <cell r="T259" t="str">
            <v>2150-0033037-000-PKR-LAHORE</v>
          </cell>
        </row>
        <row r="260">
          <cell r="C260">
            <v>899800</v>
          </cell>
          <cell r="D260">
            <v>0</v>
          </cell>
          <cell r="S260" t="str">
            <v>2150-0032973-000-PKR</v>
          </cell>
          <cell r="T260" t="str">
            <v>2150-0032973-000-PKR-LAHORE</v>
          </cell>
        </row>
        <row r="261">
          <cell r="C261">
            <v>80000000</v>
          </cell>
          <cell r="D261">
            <v>0</v>
          </cell>
          <cell r="S261" t="str">
            <v>2150-0032755-001-PKR</v>
          </cell>
          <cell r="T261" t="str">
            <v>2150-0032755-001-PKR-LAHORE</v>
          </cell>
        </row>
        <row r="262">
          <cell r="C262">
            <v>87535067.790000007</v>
          </cell>
          <cell r="D262">
            <v>0</v>
          </cell>
          <cell r="S262" t="str">
            <v>2150-0032763-000-PKR</v>
          </cell>
          <cell r="T262" t="str">
            <v>2150-0032763-000-PKR-LAHORE</v>
          </cell>
        </row>
        <row r="263">
          <cell r="C263">
            <v>24491113.649999999</v>
          </cell>
          <cell r="D263">
            <v>0</v>
          </cell>
          <cell r="S263" t="str">
            <v>2150-0032778-000-PKR</v>
          </cell>
          <cell r="T263" t="str">
            <v>2150-0032778-000-PKR-LAHORE</v>
          </cell>
        </row>
        <row r="264">
          <cell r="C264">
            <v>43750000</v>
          </cell>
          <cell r="D264">
            <v>0</v>
          </cell>
          <cell r="S264" t="str">
            <v>2150-0032834-001-PKR</v>
          </cell>
          <cell r="T264" t="str">
            <v>2150-0032834-001-PKR-LAHORE</v>
          </cell>
        </row>
        <row r="265">
          <cell r="C265">
            <v>3498154</v>
          </cell>
          <cell r="D265">
            <v>0</v>
          </cell>
          <cell r="S265" t="str">
            <v>2150-0032881-000-PKR</v>
          </cell>
          <cell r="T265" t="str">
            <v>2150-0032881-000-PKR-LAHORE</v>
          </cell>
        </row>
        <row r="266">
          <cell r="C266">
            <v>99784910.980000004</v>
          </cell>
          <cell r="D266">
            <v>0</v>
          </cell>
          <cell r="S266" t="str">
            <v>2150-0032588-000-PKR</v>
          </cell>
          <cell r="T266" t="str">
            <v>2150-0032588-000-PKR-LAHORE</v>
          </cell>
        </row>
        <row r="267">
          <cell r="C267">
            <v>6474593</v>
          </cell>
          <cell r="D267">
            <v>0</v>
          </cell>
          <cell r="S267" t="str">
            <v>2150-0032884-000-PKR</v>
          </cell>
          <cell r="T267" t="str">
            <v>2150-0032884-000-PKR-LAHORE</v>
          </cell>
        </row>
        <row r="268">
          <cell r="C268">
            <v>8370954</v>
          </cell>
          <cell r="D268">
            <v>0</v>
          </cell>
          <cell r="S268" t="str">
            <v>2150-0032896-000-PKR</v>
          </cell>
          <cell r="T268" t="str">
            <v>2150-0032896-000-PKR-LAHORE</v>
          </cell>
        </row>
        <row r="269">
          <cell r="C269">
            <v>18883424</v>
          </cell>
          <cell r="D269">
            <v>0</v>
          </cell>
          <cell r="S269" t="str">
            <v>2150-0032932-000-PKR</v>
          </cell>
          <cell r="T269" t="str">
            <v>2150-0032932-000-PKR-LAHORE</v>
          </cell>
        </row>
        <row r="270">
          <cell r="C270">
            <v>971686.91</v>
          </cell>
          <cell r="D270">
            <v>0</v>
          </cell>
          <cell r="S270" t="str">
            <v>2150-0032625-000-PKR</v>
          </cell>
          <cell r="T270" t="str">
            <v>2150-0032625-000-PKR-LAHORE</v>
          </cell>
        </row>
        <row r="271">
          <cell r="C271">
            <v>899800</v>
          </cell>
          <cell r="D271">
            <v>0</v>
          </cell>
          <cell r="S271" t="str">
            <v>2150-0032974-000-PKR</v>
          </cell>
          <cell r="T271" t="str">
            <v>2150-0032974-000-PKR-LAHORE</v>
          </cell>
        </row>
        <row r="272">
          <cell r="C272">
            <v>798800</v>
          </cell>
          <cell r="D272">
            <v>0</v>
          </cell>
          <cell r="S272" t="str">
            <v>2150-0032975-000-PKR</v>
          </cell>
          <cell r="T272" t="str">
            <v>2150-0032975-000-PKR-LAHORE</v>
          </cell>
        </row>
        <row r="273">
          <cell r="C273">
            <v>800000</v>
          </cell>
          <cell r="D273">
            <v>0</v>
          </cell>
          <cell r="S273" t="str">
            <v>2150-0032976-000-PKR</v>
          </cell>
          <cell r="T273" t="str">
            <v>2150-0032976-000-PKR-LAHORE</v>
          </cell>
        </row>
        <row r="274">
          <cell r="C274">
            <v>9509550</v>
          </cell>
          <cell r="D274">
            <v>0</v>
          </cell>
          <cell r="S274" t="str">
            <v>2150-0032988-000-PKR</v>
          </cell>
          <cell r="T274" t="str">
            <v>2150-0032988-000-PKR-LAHORE</v>
          </cell>
        </row>
        <row r="275">
          <cell r="C275">
            <v>979500</v>
          </cell>
          <cell r="D275">
            <v>0</v>
          </cell>
          <cell r="S275" t="str">
            <v>2150-0033006-000-PKR</v>
          </cell>
          <cell r="T275" t="str">
            <v>2150-0033006-000-PKR-LAHORE</v>
          </cell>
        </row>
        <row r="276">
          <cell r="C276">
            <v>1248505</v>
          </cell>
          <cell r="D276">
            <v>0</v>
          </cell>
          <cell r="S276" t="str">
            <v>2150-0033029-000-PKR</v>
          </cell>
          <cell r="T276" t="str">
            <v>2150-0033029-000-PKR-LAHORE</v>
          </cell>
        </row>
        <row r="277">
          <cell r="C277">
            <v>14774706.880000001</v>
          </cell>
          <cell r="D277">
            <v>0</v>
          </cell>
          <cell r="S277" t="str">
            <v>0852-0014948-000-USD</v>
          </cell>
          <cell r="T277" t="str">
            <v>0852-0014948-000-USD-KARACHI</v>
          </cell>
        </row>
        <row r="278">
          <cell r="C278">
            <v>5969066</v>
          </cell>
          <cell r="D278">
            <v>0</v>
          </cell>
          <cell r="S278" t="str">
            <v>2150-0033084-000-PKR</v>
          </cell>
          <cell r="T278" t="str">
            <v>2150-0033084-000-PKR-LAHORE</v>
          </cell>
        </row>
        <row r="279">
          <cell r="C279">
            <v>349250</v>
          </cell>
          <cell r="D279">
            <v>0</v>
          </cell>
          <cell r="S279" t="str">
            <v>2150-0033041-000-PKR</v>
          </cell>
          <cell r="T279" t="str">
            <v>2150-0033041-000-PKR-LAHORE</v>
          </cell>
        </row>
        <row r="280">
          <cell r="C280">
            <v>153004</v>
          </cell>
          <cell r="D280">
            <v>0</v>
          </cell>
          <cell r="S280" t="str">
            <v>2150-0033045-000-PKR</v>
          </cell>
          <cell r="T280" t="str">
            <v>2150-0033045-000-PKR-LAHORE</v>
          </cell>
        </row>
        <row r="281">
          <cell r="C281">
            <v>5980000</v>
          </cell>
          <cell r="D281">
            <v>0</v>
          </cell>
          <cell r="S281" t="str">
            <v>2150-0033057-000-PKR</v>
          </cell>
          <cell r="T281" t="str">
            <v>2150-0033057-000-PKR-LAHORE</v>
          </cell>
        </row>
        <row r="282">
          <cell r="C282">
            <v>799800</v>
          </cell>
          <cell r="D282">
            <v>0</v>
          </cell>
          <cell r="S282" t="str">
            <v>2150-0032501-000-PKR</v>
          </cell>
          <cell r="T282" t="str">
            <v>2150-0032501-000-PKR-LAHORE</v>
          </cell>
        </row>
        <row r="283">
          <cell r="C283">
            <v>6791100</v>
          </cell>
          <cell r="D283">
            <v>0</v>
          </cell>
          <cell r="S283" t="str">
            <v>2150-0033020-000-PKR</v>
          </cell>
          <cell r="T283" t="str">
            <v>2150-0033020-000-PKR-LAHORE</v>
          </cell>
        </row>
        <row r="284">
          <cell r="C284">
            <v>85000000</v>
          </cell>
          <cell r="D284">
            <v>0</v>
          </cell>
          <cell r="S284" t="str">
            <v>0440-0016757-000-PKR</v>
          </cell>
          <cell r="T284" t="str">
            <v>0440-0016757-000-PKR-KARACHI</v>
          </cell>
        </row>
        <row r="285">
          <cell r="C285">
            <v>158168</v>
          </cell>
          <cell r="D285">
            <v>0</v>
          </cell>
          <cell r="S285" t="str">
            <v>2150-0011721-001-PKR</v>
          </cell>
          <cell r="T285" t="str">
            <v>2150-0011721-001-PKR-KARACHI</v>
          </cell>
        </row>
        <row r="286">
          <cell r="C286">
            <v>1314278.98</v>
          </cell>
          <cell r="D286">
            <v>0</v>
          </cell>
          <cell r="S286" t="str">
            <v>2150-0013205-000-PKR</v>
          </cell>
          <cell r="T286" t="str">
            <v>2150-0013205-000-PKR-KARACHI</v>
          </cell>
        </row>
        <row r="287">
          <cell r="C287">
            <v>9078573.8200000003</v>
          </cell>
          <cell r="D287">
            <v>0</v>
          </cell>
          <cell r="S287" t="str">
            <v>2150-0014948-000-PKR</v>
          </cell>
          <cell r="T287" t="str">
            <v>2150-0014948-000-PKR-KARACHI</v>
          </cell>
        </row>
        <row r="288">
          <cell r="C288">
            <v>8220957.2300000004</v>
          </cell>
          <cell r="D288">
            <v>0</v>
          </cell>
          <cell r="S288" t="str">
            <v>2150-0015062-000-PKR</v>
          </cell>
          <cell r="T288" t="str">
            <v>2150-0015062-000-PKR-KARACHI</v>
          </cell>
        </row>
        <row r="289">
          <cell r="C289">
            <v>75000000</v>
          </cell>
          <cell r="D289">
            <v>0</v>
          </cell>
          <cell r="S289" t="str">
            <v>0440-0015719-000-PKR</v>
          </cell>
          <cell r="T289" t="str">
            <v>0440-0015719-000-PKR-KARACHI</v>
          </cell>
        </row>
        <row r="290">
          <cell r="C290">
            <v>74257.919999999998</v>
          </cell>
          <cell r="D290">
            <v>0</v>
          </cell>
          <cell r="S290" t="str">
            <v>2150-0015054-000-PKR</v>
          </cell>
          <cell r="T290" t="str">
            <v>2150-0015054-000-PKR-KARACHI</v>
          </cell>
        </row>
        <row r="291">
          <cell r="C291">
            <v>2992464.93</v>
          </cell>
          <cell r="D291">
            <v>0</v>
          </cell>
          <cell r="S291" t="str">
            <v>2150-0016228-000-PKR</v>
          </cell>
          <cell r="T291" t="str">
            <v>2150-0016228-000-PKR-KARACHI</v>
          </cell>
        </row>
        <row r="292">
          <cell r="C292">
            <v>1568426.96</v>
          </cell>
          <cell r="D292">
            <v>0</v>
          </cell>
          <cell r="S292" t="str">
            <v>2150-0032178-000-PKR</v>
          </cell>
          <cell r="T292" t="str">
            <v>2150-0032178-000-PKR-LAHORE</v>
          </cell>
        </row>
        <row r="293">
          <cell r="C293">
            <v>6000000</v>
          </cell>
          <cell r="D293">
            <v>0</v>
          </cell>
          <cell r="S293" t="str">
            <v>0190-0016925-237-PKR</v>
          </cell>
          <cell r="T293" t="str">
            <v>0190-0016925-237-PKR-KARACHI</v>
          </cell>
        </row>
        <row r="294">
          <cell r="C294">
            <v>20000000</v>
          </cell>
          <cell r="D294">
            <v>0</v>
          </cell>
          <cell r="S294" t="str">
            <v>0440-0017092-000-PKR</v>
          </cell>
          <cell r="T294" t="str">
            <v>0440-0017092-000-PKR-KARACHI</v>
          </cell>
        </row>
        <row r="295">
          <cell r="C295">
            <v>179528.05</v>
          </cell>
          <cell r="D295">
            <v>0</v>
          </cell>
          <cell r="S295" t="str">
            <v>2150-0017092-000-PKR</v>
          </cell>
          <cell r="T295" t="str">
            <v>2150-0017092-000-PKR-KARACHI</v>
          </cell>
        </row>
        <row r="296">
          <cell r="C296">
            <v>873289.38</v>
          </cell>
          <cell r="D296">
            <v>0</v>
          </cell>
          <cell r="S296" t="str">
            <v>2150-0031848-000-PKR</v>
          </cell>
          <cell r="T296" t="str">
            <v>2150-0031848-000-PKR-LAHORE</v>
          </cell>
        </row>
        <row r="297">
          <cell r="C297">
            <v>1389093.99</v>
          </cell>
          <cell r="D297">
            <v>0</v>
          </cell>
          <cell r="S297" t="str">
            <v>2150-0015719-000-PKR</v>
          </cell>
          <cell r="T297" t="str">
            <v>2150-0015719-000-PKR-KARACHI</v>
          </cell>
        </row>
        <row r="298">
          <cell r="C298">
            <v>47654408.159999996</v>
          </cell>
          <cell r="D298">
            <v>0</v>
          </cell>
          <cell r="S298" t="str">
            <v>2150-0031987-000-PKR</v>
          </cell>
          <cell r="T298" t="str">
            <v>2150-0031987-000-PKR-LAHORE</v>
          </cell>
        </row>
        <row r="299">
          <cell r="C299">
            <v>664957.1</v>
          </cell>
          <cell r="D299">
            <v>0</v>
          </cell>
          <cell r="S299" t="str">
            <v>2150-0017097-000-PKR</v>
          </cell>
          <cell r="T299" t="str">
            <v>2150-0017097-000-PKR-KARACHI</v>
          </cell>
        </row>
        <row r="300">
          <cell r="C300">
            <v>10196263.73</v>
          </cell>
          <cell r="D300">
            <v>0</v>
          </cell>
          <cell r="S300" t="str">
            <v>2150-0031757-000-PKR</v>
          </cell>
          <cell r="T300" t="str">
            <v>2150-0031757-000-PKR-LAHORE</v>
          </cell>
        </row>
        <row r="301">
          <cell r="C301">
            <v>56703089.75</v>
          </cell>
          <cell r="D301">
            <v>0</v>
          </cell>
          <cell r="S301" t="str">
            <v>2150-0031376-000-PKR</v>
          </cell>
          <cell r="T301" t="str">
            <v>2150-0031376-000-PKR-LAHORE</v>
          </cell>
        </row>
        <row r="302">
          <cell r="C302">
            <v>23802098.800000001</v>
          </cell>
          <cell r="D302">
            <v>0</v>
          </cell>
          <cell r="S302" t="str">
            <v>2150-0030609-000-PKR</v>
          </cell>
          <cell r="T302" t="str">
            <v>2150-0030609-000-PKR-LAHORE</v>
          </cell>
        </row>
        <row r="303">
          <cell r="C303">
            <v>151788043.97999999</v>
          </cell>
          <cell r="D303">
            <v>0</v>
          </cell>
          <cell r="S303" t="str">
            <v>2150-0030575-000-PKR</v>
          </cell>
          <cell r="T303" t="str">
            <v>2150-0030575-000-PKR-LAHORE</v>
          </cell>
        </row>
        <row r="304">
          <cell r="C304">
            <v>71604621.019999996</v>
          </cell>
          <cell r="D304">
            <v>0</v>
          </cell>
          <cell r="S304" t="str">
            <v>2150-0017863-000-PKR</v>
          </cell>
          <cell r="T304" t="str">
            <v>2150-0017863-000-PKR-KARACHI</v>
          </cell>
        </row>
        <row r="305">
          <cell r="C305">
            <v>97248876.629999995</v>
          </cell>
          <cell r="D305">
            <v>0</v>
          </cell>
          <cell r="S305" t="str">
            <v>2150-0017836-000-PKR</v>
          </cell>
          <cell r="T305" t="str">
            <v>2150-0017836-000-PKR-KARACHI</v>
          </cell>
        </row>
        <row r="306">
          <cell r="C306">
            <v>45000000</v>
          </cell>
          <cell r="D306">
            <v>0</v>
          </cell>
          <cell r="S306" t="str">
            <v>0440-0017771-000-PKR</v>
          </cell>
          <cell r="T306" t="str">
            <v>0440-0017771-000-PKR-KARACHI</v>
          </cell>
        </row>
        <row r="307">
          <cell r="C307">
            <v>15853704.550000001</v>
          </cell>
          <cell r="D307">
            <v>0</v>
          </cell>
          <cell r="S307" t="str">
            <v>2150-0017593-000-PKR</v>
          </cell>
          <cell r="T307" t="str">
            <v>2150-0017593-000-PKR-KARACHI</v>
          </cell>
        </row>
        <row r="308">
          <cell r="C308">
            <v>70000000</v>
          </cell>
          <cell r="D308">
            <v>0</v>
          </cell>
          <cell r="S308" t="str">
            <v>0832-0031376-000-PKR</v>
          </cell>
          <cell r="T308" t="str">
            <v>0832-0031376-000-PKR-LAHORE</v>
          </cell>
        </row>
        <row r="309">
          <cell r="C309">
            <v>70000000</v>
          </cell>
          <cell r="D309">
            <v>0</v>
          </cell>
          <cell r="S309" t="str">
            <v>0832-0031757-000-PKR</v>
          </cell>
          <cell r="T309" t="str">
            <v>0832-0031757-000-PKR-LAHORE</v>
          </cell>
        </row>
        <row r="310">
          <cell r="C310">
            <v>50000000</v>
          </cell>
          <cell r="D310">
            <v>0</v>
          </cell>
          <cell r="S310" t="str">
            <v>0832-0032128-000-PKR</v>
          </cell>
          <cell r="T310" t="str">
            <v>0832-0032128-000-PKR-LAHORE</v>
          </cell>
        </row>
        <row r="311">
          <cell r="C311">
            <v>40000000</v>
          </cell>
          <cell r="D311">
            <v>0</v>
          </cell>
          <cell r="S311" t="str">
            <v>0832-0032778-000-PKR</v>
          </cell>
          <cell r="T311" t="str">
            <v>0832-0032778-000-PKR-LAHORE</v>
          </cell>
        </row>
        <row r="312">
          <cell r="C312">
            <v>200000000</v>
          </cell>
          <cell r="D312">
            <v>0</v>
          </cell>
          <cell r="S312" t="str">
            <v>0170-0017256-000-PKR</v>
          </cell>
          <cell r="T312" t="str">
            <v>0170-0017256-000-PKR-KARACHI</v>
          </cell>
        </row>
        <row r="313">
          <cell r="C313">
            <v>19345000</v>
          </cell>
          <cell r="D313">
            <v>0</v>
          </cell>
          <cell r="S313" t="str">
            <v>0170-0032936-000-PKR</v>
          </cell>
          <cell r="T313" t="str">
            <v>0170-0032936-000-PKR-LAHORE</v>
          </cell>
        </row>
        <row r="314">
          <cell r="C314">
            <v>99600000</v>
          </cell>
          <cell r="D314">
            <v>0</v>
          </cell>
          <cell r="S314" t="str">
            <v>0170-0032785-000-PKR</v>
          </cell>
          <cell r="T314" t="str">
            <v>0170-0032785-000-PKR-LAHORE</v>
          </cell>
        </row>
        <row r="315">
          <cell r="C315">
            <v>150000000</v>
          </cell>
          <cell r="D315">
            <v>0</v>
          </cell>
          <cell r="S315" t="str">
            <v>0170-0017771-000-PKR</v>
          </cell>
          <cell r="T315" t="str">
            <v>0170-0017771-000-PKR-KARACHI</v>
          </cell>
        </row>
        <row r="316">
          <cell r="C316">
            <v>70000000</v>
          </cell>
          <cell r="D316">
            <v>0</v>
          </cell>
          <cell r="S316" t="str">
            <v>0170-0015054-000-PKR</v>
          </cell>
          <cell r="T316" t="str">
            <v>0170-0015054-000-PKR-KARACHI</v>
          </cell>
        </row>
        <row r="317">
          <cell r="C317">
            <v>40000000</v>
          </cell>
          <cell r="D317">
            <v>0</v>
          </cell>
          <cell r="S317" t="str">
            <v>0170-0016757-000-PKR</v>
          </cell>
          <cell r="T317" t="str">
            <v>0170-0016757-000-PKR-KARACHI</v>
          </cell>
        </row>
        <row r="318">
          <cell r="C318">
            <v>43000000</v>
          </cell>
          <cell r="D318">
            <v>0</v>
          </cell>
          <cell r="S318" t="str">
            <v>0170-0015062-000-PKR</v>
          </cell>
          <cell r="T318" t="str">
            <v>0170-0015062-000-PKR-KARACHI</v>
          </cell>
        </row>
        <row r="319">
          <cell r="C319">
            <v>60000000</v>
          </cell>
          <cell r="D319">
            <v>0</v>
          </cell>
          <cell r="S319" t="str">
            <v>0170-0032766-000-PKR</v>
          </cell>
          <cell r="T319" t="str">
            <v>0170-0032766-000-PKR-LAHORE</v>
          </cell>
        </row>
        <row r="320">
          <cell r="C320">
            <v>12820305</v>
          </cell>
          <cell r="D320">
            <v>0</v>
          </cell>
          <cell r="S320" t="str">
            <v>0852-0032921-000-PKR</v>
          </cell>
          <cell r="T320" t="str">
            <v>0852-0032921-000-PKR-LAHORE</v>
          </cell>
        </row>
        <row r="321">
          <cell r="C321">
            <v>5251763</v>
          </cell>
          <cell r="D321">
            <v>0</v>
          </cell>
          <cell r="S321" t="str">
            <v>0830-0081400-000-PKR</v>
          </cell>
          <cell r="T321" t="str">
            <v>0830-0081400-000-PKR-LAHORE</v>
          </cell>
        </row>
        <row r="322">
          <cell r="C322">
            <v>1573527</v>
          </cell>
          <cell r="D322">
            <v>0</v>
          </cell>
          <cell r="S322" t="str">
            <v>0850-0033018-000-PKR</v>
          </cell>
          <cell r="T322" t="str">
            <v>0850-0033018-000-PKR-LAHORE</v>
          </cell>
        </row>
        <row r="323">
          <cell r="C323">
            <v>5408199</v>
          </cell>
          <cell r="D323">
            <v>0</v>
          </cell>
          <cell r="S323" t="str">
            <v>0850-0032921-000-PKR</v>
          </cell>
          <cell r="T323" t="str">
            <v>0850-0032921-000-PKR-LAHORE</v>
          </cell>
        </row>
        <row r="324">
          <cell r="C324">
            <v>3500000</v>
          </cell>
          <cell r="D324">
            <v>0</v>
          </cell>
          <cell r="S324" t="str">
            <v>0830-0032778-000-PKR</v>
          </cell>
          <cell r="T324" t="str">
            <v>0830-0032778-000-PKR-LAHORE</v>
          </cell>
        </row>
        <row r="325">
          <cell r="C325">
            <v>1435200</v>
          </cell>
          <cell r="D325">
            <v>0</v>
          </cell>
          <cell r="S325" t="str">
            <v>0830-0032763-000-PKR</v>
          </cell>
          <cell r="T325" t="str">
            <v>0830-0032763-000-PKR-LAHORE</v>
          </cell>
        </row>
        <row r="326">
          <cell r="C326">
            <v>9712000</v>
          </cell>
          <cell r="D326">
            <v>0</v>
          </cell>
          <cell r="S326" t="str">
            <v>0830-0030560-000-PKR</v>
          </cell>
          <cell r="T326" t="str">
            <v>0830-0030560-000-PKR-LAHORE</v>
          </cell>
        </row>
        <row r="327">
          <cell r="C327">
            <v>20084931.620000001</v>
          </cell>
          <cell r="D327">
            <v>0</v>
          </cell>
          <cell r="S327" t="str">
            <v>0830-0083900-000-PKR</v>
          </cell>
          <cell r="T327" t="str">
            <v>0830-0083900-000-PKR-KARACHI</v>
          </cell>
        </row>
        <row r="328">
          <cell r="C328">
            <v>99975750</v>
          </cell>
          <cell r="D328">
            <v>0</v>
          </cell>
          <cell r="S328" t="str">
            <v>0830-0080500-000-PKR</v>
          </cell>
          <cell r="T328" t="str">
            <v>0830-0080500-000-PKR-KARACHI</v>
          </cell>
        </row>
        <row r="329">
          <cell r="C329">
            <v>6144196.6900000004</v>
          </cell>
          <cell r="D329">
            <v>0</v>
          </cell>
          <cell r="S329" t="str">
            <v>0850-0017508-000-PKR</v>
          </cell>
          <cell r="T329" t="str">
            <v>0850-0017508-000-PKR-KARACHI</v>
          </cell>
        </row>
        <row r="330">
          <cell r="C330">
            <v>14530798.470000001</v>
          </cell>
          <cell r="D330">
            <v>0</v>
          </cell>
          <cell r="S330" t="str">
            <v>0850-0015062-000-PKR</v>
          </cell>
          <cell r="T330" t="str">
            <v>0850-0015062-000-PKR-KARACHI</v>
          </cell>
        </row>
        <row r="331">
          <cell r="C331">
            <v>52095749.340000004</v>
          </cell>
          <cell r="D331">
            <v>0</v>
          </cell>
          <cell r="S331" t="str">
            <v>0830-0030609-000-PKR</v>
          </cell>
          <cell r="T331" t="str">
            <v>0830-0030609-000-PKR-LAHORE</v>
          </cell>
        </row>
        <row r="332">
          <cell r="C332">
            <v>3122832</v>
          </cell>
          <cell r="D332">
            <v>0</v>
          </cell>
          <cell r="S332" t="str">
            <v>0850-0033048-000-PKR</v>
          </cell>
          <cell r="T332" t="str">
            <v>0850-0033048-000-PKR-LAHORE</v>
          </cell>
        </row>
        <row r="333">
          <cell r="C333">
            <v>5126034.8099999996</v>
          </cell>
          <cell r="D333">
            <v>0</v>
          </cell>
          <cell r="S333" t="str">
            <v>0830-0090717-000-USD</v>
          </cell>
          <cell r="T333" t="str">
            <v>0830-0090717-000-USD-LAHORE</v>
          </cell>
        </row>
        <row r="334">
          <cell r="C334">
            <v>3091548.6</v>
          </cell>
          <cell r="D334">
            <v>0</v>
          </cell>
          <cell r="S334" t="str">
            <v>0830-0081081-000-USD</v>
          </cell>
          <cell r="T334" t="str">
            <v>0830-0081081-000-USD-LAHORE</v>
          </cell>
        </row>
        <row r="335">
          <cell r="C335">
            <v>9496489.0800000001</v>
          </cell>
          <cell r="D335">
            <v>0</v>
          </cell>
          <cell r="S335" t="str">
            <v>0830-0081097-000-USD</v>
          </cell>
          <cell r="T335" t="str">
            <v>0830-0081097-000-USD-LAHORE</v>
          </cell>
        </row>
        <row r="336">
          <cell r="C336">
            <v>4044624.54</v>
          </cell>
          <cell r="D336">
            <v>0</v>
          </cell>
          <cell r="S336" t="str">
            <v>0830-0081408-000-USD</v>
          </cell>
          <cell r="T336" t="str">
            <v>0830-0081408-000-USD-LAHORE</v>
          </cell>
        </row>
        <row r="337">
          <cell r="C337">
            <v>2008223.5</v>
          </cell>
          <cell r="D337">
            <v>0</v>
          </cell>
          <cell r="S337" t="str">
            <v>0830-0081505-000-USD</v>
          </cell>
          <cell r="T337" t="str">
            <v>0830-0081505-000-USD-LAHORE</v>
          </cell>
        </row>
        <row r="338">
          <cell r="C338">
            <v>14596800.800000001</v>
          </cell>
          <cell r="D338">
            <v>0</v>
          </cell>
          <cell r="S338" t="str">
            <v>0830-0090181-000-USD</v>
          </cell>
          <cell r="T338" t="str">
            <v>0830-0090181-000-USD-LAHORE</v>
          </cell>
        </row>
        <row r="339">
          <cell r="C339">
            <v>4229930.25</v>
          </cell>
          <cell r="D339">
            <v>0</v>
          </cell>
          <cell r="S339" t="str">
            <v>0830-0090218-000-USD</v>
          </cell>
          <cell r="T339" t="str">
            <v>0830-0090218-000-USD-LAHORE</v>
          </cell>
        </row>
        <row r="340">
          <cell r="C340">
            <v>8514568.7899999991</v>
          </cell>
          <cell r="D340">
            <v>0</v>
          </cell>
          <cell r="S340" t="str">
            <v>0830-0090388-000-USD</v>
          </cell>
          <cell r="T340" t="str">
            <v>0830-0090388-000-USD-LAHORE</v>
          </cell>
        </row>
        <row r="341">
          <cell r="C341">
            <v>7758950.21</v>
          </cell>
          <cell r="D341">
            <v>0</v>
          </cell>
          <cell r="S341" t="str">
            <v>0830-0081017-000-USD</v>
          </cell>
          <cell r="T341" t="str">
            <v>0830-0081017-000-USD-LAHORE</v>
          </cell>
        </row>
        <row r="342">
          <cell r="C342">
            <v>4673984.08</v>
          </cell>
          <cell r="D342">
            <v>0</v>
          </cell>
          <cell r="S342" t="str">
            <v>0830-0032128-000-USD</v>
          </cell>
          <cell r="T342" t="str">
            <v>0830-0032128-000-USD-LAHORE</v>
          </cell>
        </row>
        <row r="343">
          <cell r="C343">
            <v>2151190.6800000002</v>
          </cell>
          <cell r="D343">
            <v>0</v>
          </cell>
          <cell r="S343" t="str">
            <v>0830-0090265-000-USD</v>
          </cell>
          <cell r="T343" t="str">
            <v>0830-0090265-000-USD-LAHORE</v>
          </cell>
        </row>
        <row r="344">
          <cell r="C344">
            <v>25234667.390000001</v>
          </cell>
          <cell r="D344">
            <v>0</v>
          </cell>
          <cell r="S344" t="str">
            <v>0830-0015054-000-USD</v>
          </cell>
          <cell r="T344" t="str">
            <v>0830-0015054-000-USD-KARACHI</v>
          </cell>
        </row>
        <row r="345">
          <cell r="C345">
            <v>2006541.63</v>
          </cell>
          <cell r="D345">
            <v>0</v>
          </cell>
          <cell r="S345" t="str">
            <v>0830-0032766-000-USD</v>
          </cell>
          <cell r="T345" t="str">
            <v>0830-0032766-000-USD-LAHORE</v>
          </cell>
        </row>
        <row r="346">
          <cell r="C346">
            <v>11233705.83</v>
          </cell>
          <cell r="D346">
            <v>0</v>
          </cell>
          <cell r="S346" t="str">
            <v>0830-0031757-000-USD</v>
          </cell>
          <cell r="T346" t="str">
            <v>0830-0031757-000-USD-LAHORE</v>
          </cell>
        </row>
        <row r="347">
          <cell r="C347">
            <v>889595.78</v>
          </cell>
          <cell r="D347">
            <v>0</v>
          </cell>
          <cell r="S347" t="str">
            <v>0830-0031376-000-USD</v>
          </cell>
          <cell r="T347" t="str">
            <v>0830-0031376-000-USD-LAHORE</v>
          </cell>
        </row>
        <row r="348">
          <cell r="C348">
            <v>14091744.449999999</v>
          </cell>
          <cell r="D348">
            <v>0</v>
          </cell>
          <cell r="S348" t="str">
            <v>0830-0030609-000-USD</v>
          </cell>
          <cell r="T348" t="str">
            <v>0830-0030609-000-USD-LAHORE</v>
          </cell>
        </row>
        <row r="349">
          <cell r="C349">
            <v>8224052.8799999999</v>
          </cell>
          <cell r="D349">
            <v>0</v>
          </cell>
          <cell r="S349" t="str">
            <v>0830-0030560-000-EUR</v>
          </cell>
          <cell r="T349" t="str">
            <v>0830-0030560-000-EUR-LAHORE</v>
          </cell>
        </row>
        <row r="350">
          <cell r="C350">
            <v>2202409.2400000002</v>
          </cell>
          <cell r="D350">
            <v>0</v>
          </cell>
          <cell r="S350" t="str">
            <v>0830-0030542-000-USD</v>
          </cell>
          <cell r="T350" t="str">
            <v>0830-0030542-000-USD-LAHORE</v>
          </cell>
        </row>
        <row r="351">
          <cell r="C351">
            <v>8814063.3000000007</v>
          </cell>
          <cell r="D351">
            <v>0</v>
          </cell>
          <cell r="S351" t="str">
            <v>0830-0015062-000-USD</v>
          </cell>
          <cell r="T351" t="str">
            <v>0830-0015062-000-USD-KARACHI</v>
          </cell>
        </row>
        <row r="352">
          <cell r="C352">
            <v>4492908</v>
          </cell>
          <cell r="D352">
            <v>0</v>
          </cell>
          <cell r="S352" t="str">
            <v>0830-0081001-000-USD</v>
          </cell>
          <cell r="T352" t="str">
            <v>0830-0081001-000-USD-LAHORE</v>
          </cell>
        </row>
        <row r="353">
          <cell r="C353">
            <v>15402143.26</v>
          </cell>
          <cell r="D353">
            <v>0</v>
          </cell>
          <cell r="S353" t="str">
            <v>0830-0032778-000-USD</v>
          </cell>
          <cell r="T353" t="str">
            <v>0830-0032778-000-USD-LAHORE</v>
          </cell>
        </row>
        <row r="354">
          <cell r="C354">
            <v>6134658.5499999998</v>
          </cell>
          <cell r="D354">
            <v>0</v>
          </cell>
          <cell r="S354" t="str">
            <v>0440-0014377-000-PKR</v>
          </cell>
          <cell r="T354" t="str">
            <v>0440-0014377-000-PKR-KARACHI</v>
          </cell>
        </row>
        <row r="355">
          <cell r="C355">
            <v>475497.63</v>
          </cell>
          <cell r="D355">
            <v>0</v>
          </cell>
          <cell r="S355" t="str">
            <v>2151-0030723-004-PKR</v>
          </cell>
          <cell r="T355" t="str">
            <v>2151-0030723-004-PKR-LAHORE</v>
          </cell>
        </row>
        <row r="356">
          <cell r="C356">
            <v>2299370.37</v>
          </cell>
          <cell r="D356">
            <v>0</v>
          </cell>
          <cell r="S356" t="str">
            <v>2151-0030723-001-PKR</v>
          </cell>
          <cell r="T356" t="str">
            <v>2151-0030723-001-PKR-LAHORE</v>
          </cell>
        </row>
        <row r="357">
          <cell r="C357">
            <v>8636237.5999999996</v>
          </cell>
          <cell r="D357">
            <v>0</v>
          </cell>
          <cell r="S357" t="str">
            <v>0832-0030723-000-PKR</v>
          </cell>
          <cell r="T357" t="str">
            <v>0832-0030723-000-PKR-LAHORE</v>
          </cell>
        </row>
        <row r="358">
          <cell r="C358">
            <v>28657547.5</v>
          </cell>
          <cell r="D358">
            <v>0</v>
          </cell>
          <cell r="S358" t="str">
            <v>0440-0030723-000-PKR</v>
          </cell>
          <cell r="T358" t="str">
            <v>0440-0030723-000-PKR-LAHORE</v>
          </cell>
        </row>
        <row r="359">
          <cell r="C359">
            <v>1661860.59</v>
          </cell>
          <cell r="D359">
            <v>0</v>
          </cell>
          <cell r="S359" t="str">
            <v>2151-0015329-000-PKR</v>
          </cell>
          <cell r="T359" t="str">
            <v>2151-0015329-000-PKR-KARACHI</v>
          </cell>
        </row>
        <row r="360">
          <cell r="C360">
            <v>15660384</v>
          </cell>
          <cell r="D360">
            <v>0</v>
          </cell>
          <cell r="S360" t="str">
            <v>0190-0014406-000-PKR</v>
          </cell>
          <cell r="T360" t="str">
            <v>0190-0014406-000-PKR-KARACHI</v>
          </cell>
        </row>
        <row r="361">
          <cell r="C361">
            <v>3139211.11</v>
          </cell>
          <cell r="D361">
            <v>0</v>
          </cell>
          <cell r="S361" t="str">
            <v>0440-0015329-000-PKR</v>
          </cell>
          <cell r="T361" t="str">
            <v>0440-0015329-000-PKR-KARACHI</v>
          </cell>
        </row>
        <row r="362">
          <cell r="C362">
            <v>0</v>
          </cell>
          <cell r="D362">
            <v>40068653.210000001</v>
          </cell>
          <cell r="S362" t="str">
            <v>2506-0030723-000-PKR</v>
          </cell>
          <cell r="T362" t="str">
            <v>2506-0030723-000-PKR-LAHORE</v>
          </cell>
        </row>
        <row r="363">
          <cell r="C363">
            <v>0</v>
          </cell>
          <cell r="D363">
            <v>6134658.5499999998</v>
          </cell>
          <cell r="S363" t="str">
            <v>2506-0014377-000-PKR</v>
          </cell>
          <cell r="T363" t="str">
            <v>2506-0014377-000-PKR-KARACHI</v>
          </cell>
        </row>
        <row r="364">
          <cell r="C364">
            <v>0</v>
          </cell>
          <cell r="D364">
            <v>4801071.7</v>
          </cell>
          <cell r="S364" t="str">
            <v>2506-0015329-000-PKR</v>
          </cell>
          <cell r="T364" t="str">
            <v>2506-0015329-000-PKR-KARACHI</v>
          </cell>
        </row>
        <row r="365">
          <cell r="C365">
            <v>7056862.7000000002</v>
          </cell>
          <cell r="D365">
            <v>0</v>
          </cell>
          <cell r="S365" t="str">
            <v>0005-8001100-000-PKR</v>
          </cell>
          <cell r="T365" t="str">
            <v>0005-8001100-000-PKR-LAHORE</v>
          </cell>
        </row>
        <row r="366">
          <cell r="C366">
            <v>4326234.2699999996</v>
          </cell>
          <cell r="D366">
            <v>0</v>
          </cell>
          <cell r="S366" t="str">
            <v>0005-8001100-000-PKR</v>
          </cell>
          <cell r="T366" t="str">
            <v>0005-8001100-000-PKR-CLIFTON-KHI</v>
          </cell>
        </row>
        <row r="367">
          <cell r="C367">
            <v>23934009.059999999</v>
          </cell>
          <cell r="D367">
            <v>0</v>
          </cell>
          <cell r="S367" t="str">
            <v>0005-8001100-000-PKR</v>
          </cell>
          <cell r="T367" t="str">
            <v>0005-8001100-000-PKR-KARACHI</v>
          </cell>
        </row>
        <row r="368">
          <cell r="C368">
            <v>6583462.5</v>
          </cell>
          <cell r="D368">
            <v>0</v>
          </cell>
          <cell r="S368" t="str">
            <v>0002-8001201-000-PKR</v>
          </cell>
          <cell r="T368" t="str">
            <v>0002-8001201-000-PKR-KARACHI</v>
          </cell>
        </row>
        <row r="369">
          <cell r="C369">
            <v>1207760</v>
          </cell>
          <cell r="D369">
            <v>0</v>
          </cell>
          <cell r="S369" t="str">
            <v>0002-8001201-000-PKR</v>
          </cell>
          <cell r="T369" t="str">
            <v>0002-8001201-000-PKR-LAHORE</v>
          </cell>
        </row>
        <row r="370">
          <cell r="C370">
            <v>0</v>
          </cell>
          <cell r="D370">
            <v>109852.94</v>
          </cell>
          <cell r="S370" t="str">
            <v>2002-8001265-000-PKR</v>
          </cell>
          <cell r="T370" t="str">
            <v>2002-8001265-000-PKR-CLIFTON-KHI</v>
          </cell>
        </row>
        <row r="371">
          <cell r="C371">
            <v>0</v>
          </cell>
          <cell r="D371">
            <v>1636870.64</v>
          </cell>
          <cell r="S371" t="str">
            <v>2002-8001265-000-PKR</v>
          </cell>
          <cell r="T371" t="str">
            <v>2002-8001265-000-PKR-KARACHI</v>
          </cell>
        </row>
        <row r="372">
          <cell r="C372">
            <v>0</v>
          </cell>
          <cell r="D372">
            <v>300294.86</v>
          </cell>
          <cell r="S372" t="str">
            <v>2002-8001265-000-PKR</v>
          </cell>
          <cell r="T372" t="str">
            <v>2002-8001265-000-PKR-LAHORE</v>
          </cell>
        </row>
        <row r="373">
          <cell r="C373">
            <v>0</v>
          </cell>
          <cell r="D373">
            <v>536847.43000000005</v>
          </cell>
          <cell r="S373" t="str">
            <v>2002-8001263-000-PKR</v>
          </cell>
          <cell r="T373" t="str">
            <v>2002-8001263-000-PKR-KARACHI</v>
          </cell>
        </row>
        <row r="374">
          <cell r="C374">
            <v>0</v>
          </cell>
          <cell r="D374">
            <v>85928.39</v>
          </cell>
          <cell r="S374" t="str">
            <v>2002-8001263-000-PKR</v>
          </cell>
          <cell r="T374" t="str">
            <v>2002-8001263-000-PKR-LAHORE</v>
          </cell>
        </row>
        <row r="375">
          <cell r="C375">
            <v>0</v>
          </cell>
          <cell r="D375">
            <v>1158422.5</v>
          </cell>
          <cell r="S375" t="str">
            <v>2005-8001160-000-PKR</v>
          </cell>
          <cell r="T375" t="str">
            <v>2005-8001160-000-PKR-LAHORE</v>
          </cell>
        </row>
        <row r="376">
          <cell r="C376">
            <v>0</v>
          </cell>
          <cell r="D376">
            <v>925051.83</v>
          </cell>
          <cell r="S376" t="str">
            <v>2005-8001160-000-PKR</v>
          </cell>
          <cell r="T376" t="str">
            <v>2005-8001160-000-PKR-CLIFTON-KHI</v>
          </cell>
        </row>
        <row r="377">
          <cell r="C377">
            <v>0</v>
          </cell>
          <cell r="D377">
            <v>2440800.7400000002</v>
          </cell>
          <cell r="S377" t="str">
            <v>2005-8001160-000-PKR</v>
          </cell>
          <cell r="T377" t="str">
            <v>2005-8001160-000-PKR-KARACHI</v>
          </cell>
        </row>
        <row r="378">
          <cell r="C378">
            <v>1510794.18</v>
          </cell>
          <cell r="D378">
            <v>0</v>
          </cell>
          <cell r="S378" t="str">
            <v>0002-8001200-000-PKR</v>
          </cell>
          <cell r="T378" t="str">
            <v>0002-8001200-000-PKR-LAHORE</v>
          </cell>
        </row>
        <row r="379">
          <cell r="C379">
            <v>744384.38</v>
          </cell>
          <cell r="D379">
            <v>0</v>
          </cell>
          <cell r="S379" t="str">
            <v>0002-8001200-000-PKR</v>
          </cell>
          <cell r="T379" t="str">
            <v>0002-8001200-000-PKR-CLIFTON-KHI</v>
          </cell>
        </row>
        <row r="380">
          <cell r="C380">
            <v>7693850.5599999996</v>
          </cell>
          <cell r="D380">
            <v>0</v>
          </cell>
          <cell r="S380" t="str">
            <v>0002-8001200-000-PKR</v>
          </cell>
          <cell r="T380" t="str">
            <v>0002-8001200-000-PKR-KARACHI</v>
          </cell>
        </row>
        <row r="381">
          <cell r="C381">
            <v>1892052</v>
          </cell>
          <cell r="D381">
            <v>0</v>
          </cell>
          <cell r="S381" t="str">
            <v>0002-8001202-000-PKR</v>
          </cell>
          <cell r="T381" t="str">
            <v>0002-8001202-000-PKR-CLIFTON-KHI</v>
          </cell>
        </row>
        <row r="382">
          <cell r="C382">
            <v>5793957.5499999998</v>
          </cell>
          <cell r="D382">
            <v>0</v>
          </cell>
          <cell r="S382" t="str">
            <v>0002-8001202-000-PKR</v>
          </cell>
          <cell r="T382" t="str">
            <v>0002-8001202-000-PKR-KARACHI</v>
          </cell>
        </row>
        <row r="383">
          <cell r="C383">
            <v>1326129</v>
          </cell>
          <cell r="D383">
            <v>0</v>
          </cell>
          <cell r="S383" t="str">
            <v>0002-8001202-000-PKR</v>
          </cell>
          <cell r="T383" t="str">
            <v>0002-8001202-000-PKR-LAHORE</v>
          </cell>
        </row>
        <row r="384">
          <cell r="C384">
            <v>62500</v>
          </cell>
          <cell r="D384">
            <v>0</v>
          </cell>
          <cell r="S384" t="str">
            <v>0002-8001230-523-PKR</v>
          </cell>
          <cell r="T384" t="str">
            <v>0002-8001230-523-PKR-KARACHI</v>
          </cell>
        </row>
        <row r="385">
          <cell r="C385">
            <v>502829.94</v>
          </cell>
          <cell r="D385">
            <v>0</v>
          </cell>
          <cell r="S385" t="str">
            <v>0002-8001210-000-PKR</v>
          </cell>
          <cell r="T385" t="str">
            <v>0002-8001210-000-PKR-CLIFTON-KHI</v>
          </cell>
        </row>
        <row r="386">
          <cell r="C386">
            <v>10612891.060000001</v>
          </cell>
          <cell r="D386">
            <v>0</v>
          </cell>
          <cell r="S386" t="str">
            <v>0002-8001210-000-PKR</v>
          </cell>
          <cell r="T386" t="str">
            <v>0002-8001210-000-PKR-KARACHI</v>
          </cell>
        </row>
        <row r="387">
          <cell r="C387">
            <v>1622781.63</v>
          </cell>
          <cell r="D387">
            <v>0</v>
          </cell>
          <cell r="S387" t="str">
            <v>0002-8001210-000-PKR</v>
          </cell>
          <cell r="T387" t="str">
            <v>0002-8001210-000-PKR-LAHORE</v>
          </cell>
        </row>
        <row r="388">
          <cell r="C388">
            <v>0</v>
          </cell>
          <cell r="D388">
            <v>68595.34</v>
          </cell>
          <cell r="S388" t="str">
            <v>2002-8001264-000-PKR</v>
          </cell>
          <cell r="T388" t="str">
            <v>2002-8001264-000-PKR-LAHORE</v>
          </cell>
        </row>
        <row r="389">
          <cell r="C389">
            <v>0</v>
          </cell>
          <cell r="D389">
            <v>265568.44</v>
          </cell>
          <cell r="S389" t="str">
            <v>2002-8001264-000-PKR</v>
          </cell>
          <cell r="T389" t="str">
            <v>2002-8001264-000-PKR-KARACHI</v>
          </cell>
        </row>
        <row r="390">
          <cell r="C390">
            <v>0</v>
          </cell>
          <cell r="D390">
            <v>126136.46</v>
          </cell>
          <cell r="S390" t="str">
            <v>2002-8001264-000-PKR</v>
          </cell>
          <cell r="T390" t="str">
            <v>2002-8001264-000-PKR-CLIFTON-KHI</v>
          </cell>
        </row>
        <row r="391">
          <cell r="C391">
            <v>0</v>
          </cell>
          <cell r="D391">
            <v>380607.06</v>
          </cell>
          <cell r="S391" t="str">
            <v>2002-8001260-000-PKR</v>
          </cell>
          <cell r="T391" t="str">
            <v>2002-8001260-000-PKR-KARACHI</v>
          </cell>
        </row>
        <row r="392">
          <cell r="C392">
            <v>0</v>
          </cell>
          <cell r="D392">
            <v>59337.03</v>
          </cell>
          <cell r="S392" t="str">
            <v>2002-8001260-000-PKR</v>
          </cell>
          <cell r="T392" t="str">
            <v>2002-8001260-000-PKR-LAHORE</v>
          </cell>
        </row>
        <row r="393">
          <cell r="C393">
            <v>0</v>
          </cell>
          <cell r="D393">
            <v>96577.79</v>
          </cell>
          <cell r="S393" t="str">
            <v>2002-8001260-000-PKR</v>
          </cell>
          <cell r="T393" t="str">
            <v>2002-8001260-000-PKR-CLIFTON-KHI</v>
          </cell>
        </row>
        <row r="394">
          <cell r="C394">
            <v>350000</v>
          </cell>
          <cell r="D394">
            <v>0</v>
          </cell>
          <cell r="S394" t="str">
            <v>0005-8001012-000-PKR</v>
          </cell>
          <cell r="T394" t="str">
            <v>0005-8001012-000-PKR-KARACHI</v>
          </cell>
        </row>
        <row r="395">
          <cell r="C395">
            <v>2226933</v>
          </cell>
          <cell r="D395">
            <v>0</v>
          </cell>
          <cell r="S395" t="str">
            <v>0005-8001012-523-PKR</v>
          </cell>
          <cell r="T395" t="str">
            <v>0005-8001012-523-PKR-KARACHI</v>
          </cell>
        </row>
        <row r="396">
          <cell r="C396">
            <v>315865</v>
          </cell>
          <cell r="D396">
            <v>0</v>
          </cell>
          <cell r="S396" t="str">
            <v>0005-8001012-531-PKR</v>
          </cell>
          <cell r="T396" t="str">
            <v>0005-8001012-531-PKR-KARACHI</v>
          </cell>
        </row>
        <row r="397">
          <cell r="C397">
            <v>3000</v>
          </cell>
          <cell r="D397">
            <v>0</v>
          </cell>
          <cell r="S397" t="str">
            <v>0009-8000002-001-PKR</v>
          </cell>
          <cell r="T397" t="str">
            <v>0009-8000002-001-PKR-CLIFTON-KHI</v>
          </cell>
        </row>
        <row r="398">
          <cell r="C398">
            <v>1000</v>
          </cell>
          <cell r="D398">
            <v>0</v>
          </cell>
          <cell r="S398" t="str">
            <v>0009-8000002-001-PKR</v>
          </cell>
          <cell r="T398" t="str">
            <v>0009-8000002-001-PKR-LAHORE</v>
          </cell>
        </row>
        <row r="399">
          <cell r="C399">
            <v>29700</v>
          </cell>
          <cell r="D399">
            <v>0</v>
          </cell>
          <cell r="S399" t="str">
            <v>0009-8000002-001-PKR</v>
          </cell>
          <cell r="T399" t="str">
            <v>0009-8000002-001-PKR-KARACHI</v>
          </cell>
        </row>
        <row r="400">
          <cell r="C400">
            <v>10700</v>
          </cell>
          <cell r="D400">
            <v>0</v>
          </cell>
          <cell r="S400" t="str">
            <v>0009-8000002-002-PKR</v>
          </cell>
          <cell r="T400" t="str">
            <v>0009-8000002-002-PKR-LAHORE</v>
          </cell>
        </row>
        <row r="401">
          <cell r="C401">
            <v>3693080</v>
          </cell>
          <cell r="D401">
            <v>0</v>
          </cell>
          <cell r="S401" t="str">
            <v>0009-8002403-002-PKR</v>
          </cell>
          <cell r="T401" t="str">
            <v>0009-8002403-002-PKR-KARACHI</v>
          </cell>
        </row>
        <row r="402">
          <cell r="C402">
            <v>0</v>
          </cell>
          <cell r="D402">
            <v>79325.429999999993</v>
          </cell>
          <cell r="S402" t="str">
            <v>0100-0060000-000-AUD</v>
          </cell>
          <cell r="T402" t="str">
            <v>0100-0060000-000-AUD-LAHORE</v>
          </cell>
        </row>
        <row r="403">
          <cell r="C403">
            <v>0</v>
          </cell>
          <cell r="D403">
            <v>940276.88</v>
          </cell>
          <cell r="S403" t="str">
            <v>2150-0062000-000-GBP</v>
          </cell>
          <cell r="T403" t="str">
            <v>2150-0062000-000-GBP-KARACHI</v>
          </cell>
        </row>
        <row r="404">
          <cell r="C404">
            <v>0</v>
          </cell>
          <cell r="D404">
            <v>481273190.25</v>
          </cell>
          <cell r="S404" t="str">
            <v>2150-0062000-000-PKR</v>
          </cell>
          <cell r="T404" t="str">
            <v>2150-0062000-000-PKR-KARACHI</v>
          </cell>
        </row>
        <row r="405">
          <cell r="C405">
            <v>0</v>
          </cell>
          <cell r="D405">
            <v>39590097.399999999</v>
          </cell>
          <cell r="S405" t="str">
            <v>2150-0062000-000-USD</v>
          </cell>
          <cell r="T405" t="str">
            <v>2150-0062000-000-USD-KARACHI</v>
          </cell>
        </row>
        <row r="406">
          <cell r="C406">
            <v>23.74</v>
          </cell>
          <cell r="D406">
            <v>0</v>
          </cell>
          <cell r="S406" t="str">
            <v>2151-0062000-000-PKR</v>
          </cell>
          <cell r="T406" t="str">
            <v>2151-0062000-000-PKR-KARACHI</v>
          </cell>
        </row>
        <row r="407">
          <cell r="C407">
            <v>658737.09</v>
          </cell>
          <cell r="D407">
            <v>0</v>
          </cell>
          <cell r="S407" t="str">
            <v>0100-0060000-000-CHF</v>
          </cell>
          <cell r="T407" t="str">
            <v>0100-0060000-000-CHF-LAHORE</v>
          </cell>
        </row>
        <row r="408">
          <cell r="C408">
            <v>0</v>
          </cell>
          <cell r="D408">
            <v>12951909.01</v>
          </cell>
          <cell r="S408" t="str">
            <v>0100-0060000-000-EUR</v>
          </cell>
          <cell r="T408" t="str">
            <v>0100-0060000-000-EUR-LAHORE</v>
          </cell>
        </row>
        <row r="409">
          <cell r="C409">
            <v>0</v>
          </cell>
          <cell r="D409">
            <v>1144657.8700000001</v>
          </cell>
          <cell r="S409" t="str">
            <v>0100-0060000-000-GBP</v>
          </cell>
          <cell r="T409" t="str">
            <v>0100-0060000-000-GBP-LAHORE</v>
          </cell>
        </row>
        <row r="410">
          <cell r="C410">
            <v>0</v>
          </cell>
          <cell r="D410">
            <v>2026.5</v>
          </cell>
          <cell r="S410" t="str">
            <v>0100-0060000-000-JPY</v>
          </cell>
          <cell r="T410" t="str">
            <v>0100-0060000-000-JPY-LAHORE</v>
          </cell>
        </row>
        <row r="411">
          <cell r="C411">
            <v>0</v>
          </cell>
          <cell r="D411">
            <v>64937751.32</v>
          </cell>
          <cell r="S411" t="str">
            <v>0100-0060000-000-USD</v>
          </cell>
          <cell r="T411" t="str">
            <v>0100-0060000-000-USD-LAHORE</v>
          </cell>
        </row>
        <row r="412">
          <cell r="C412">
            <v>0</v>
          </cell>
          <cell r="D412">
            <v>117128.55</v>
          </cell>
          <cell r="S412" t="str">
            <v>2150-0062000-000-EUR</v>
          </cell>
          <cell r="T412" t="str">
            <v>2150-0062000-000-EUR-KARACHI</v>
          </cell>
        </row>
        <row r="413">
          <cell r="C413">
            <v>349993160.19999999</v>
          </cell>
          <cell r="D413">
            <v>0</v>
          </cell>
          <cell r="S413" t="str">
            <v>0100-0060000-000-PKR</v>
          </cell>
          <cell r="T413" t="str">
            <v>0100-0060000-000-PKR-LAHORE</v>
          </cell>
        </row>
        <row r="414">
          <cell r="C414">
            <v>64937751.32</v>
          </cell>
          <cell r="D414">
            <v>0</v>
          </cell>
          <cell r="S414" t="str">
            <v>2150-0061000-000-USD</v>
          </cell>
          <cell r="T414" t="str">
            <v>2150-0061000-000-USD-KARACHI</v>
          </cell>
        </row>
        <row r="415">
          <cell r="C415">
            <v>0</v>
          </cell>
          <cell r="D415">
            <v>349844091.19999999</v>
          </cell>
          <cell r="S415" t="str">
            <v>2150-0061000-000-PKR</v>
          </cell>
          <cell r="T415" t="str">
            <v>2150-0061000-000-PKR-KARACHI</v>
          </cell>
        </row>
        <row r="416">
          <cell r="C416">
            <v>2026.5</v>
          </cell>
          <cell r="D416">
            <v>0</v>
          </cell>
          <cell r="S416" t="str">
            <v>2150-0061000-000-JPY</v>
          </cell>
          <cell r="T416" t="str">
            <v>2150-0061000-000-JPY-KARACHI</v>
          </cell>
        </row>
        <row r="417">
          <cell r="C417">
            <v>1144657.8700000001</v>
          </cell>
          <cell r="D417">
            <v>0</v>
          </cell>
          <cell r="S417" t="str">
            <v>2150-0061000-000-GBP</v>
          </cell>
          <cell r="T417" t="str">
            <v>2150-0061000-000-GBP-KARACHI</v>
          </cell>
        </row>
        <row r="418">
          <cell r="C418">
            <v>12951909.01</v>
          </cell>
          <cell r="D418">
            <v>0</v>
          </cell>
          <cell r="S418" t="str">
            <v>2150-0061000-000-EUR</v>
          </cell>
          <cell r="T418" t="str">
            <v>2150-0061000-000-EUR-KARACHI</v>
          </cell>
        </row>
        <row r="419">
          <cell r="C419">
            <v>0</v>
          </cell>
          <cell r="D419">
            <v>658737.09</v>
          </cell>
          <cell r="S419" t="str">
            <v>2150-0061000-000-CHF</v>
          </cell>
          <cell r="T419" t="str">
            <v>2150-0061000-000-CHF-KARACHI</v>
          </cell>
        </row>
        <row r="420">
          <cell r="C420">
            <v>79325.429999999993</v>
          </cell>
          <cell r="D420">
            <v>0</v>
          </cell>
          <cell r="S420" t="str">
            <v>2150-0061000-000-AUD</v>
          </cell>
          <cell r="T420" t="str">
            <v>2150-0061000-000-AUD-KARACHI</v>
          </cell>
        </row>
        <row r="421">
          <cell r="C421">
            <v>39590097.399999999</v>
          </cell>
          <cell r="D421">
            <v>0</v>
          </cell>
          <cell r="S421" t="str">
            <v>0100-0060000-000-USD</v>
          </cell>
          <cell r="T421" t="str">
            <v>0100-0060000-000-USD-CLIFTON-KHI</v>
          </cell>
        </row>
        <row r="422">
          <cell r="C422">
            <v>481267440.25</v>
          </cell>
          <cell r="D422">
            <v>0</v>
          </cell>
          <cell r="S422" t="str">
            <v>0100-0060000-000-PKR</v>
          </cell>
          <cell r="T422" t="str">
            <v>0100-0060000-000-PKR-CLIFTON-KHI</v>
          </cell>
        </row>
        <row r="423">
          <cell r="C423">
            <v>0</v>
          </cell>
          <cell r="D423">
            <v>715.47</v>
          </cell>
          <cell r="S423" t="str">
            <v>2151-0061000-000-PKR</v>
          </cell>
          <cell r="T423" t="str">
            <v>2151-0061000-000-PKR-KARACHI</v>
          </cell>
        </row>
        <row r="424">
          <cell r="C424">
            <v>117128.55</v>
          </cell>
          <cell r="D424">
            <v>0</v>
          </cell>
          <cell r="S424" t="str">
            <v>0100-0060000-000-EUR</v>
          </cell>
          <cell r="T424" t="str">
            <v>0100-0060000-000-EUR-CLIFTON-KHI</v>
          </cell>
        </row>
        <row r="425">
          <cell r="C425">
            <v>940276.88</v>
          </cell>
          <cell r="D425">
            <v>0</v>
          </cell>
          <cell r="S425" t="str">
            <v>0100-0060000-000-GBP</v>
          </cell>
          <cell r="T425" t="str">
            <v>0100-0060000-000-GBP-CLIFTON-KHI</v>
          </cell>
        </row>
        <row r="426">
          <cell r="C426">
            <v>30111.4</v>
          </cell>
          <cell r="D426">
            <v>0</v>
          </cell>
          <cell r="S426" t="str">
            <v>8460-8460000-BKF-USD</v>
          </cell>
          <cell r="T426" t="str">
            <v>8460-8460000-BKF-USD-KARACHI</v>
          </cell>
        </row>
        <row r="427">
          <cell r="C427">
            <v>308052.43</v>
          </cell>
          <cell r="D427">
            <v>0</v>
          </cell>
          <cell r="S427" t="str">
            <v>8822-8822000-LOC-USD</v>
          </cell>
          <cell r="T427" t="str">
            <v>8822-8822000-LOC-USD-KARACHI</v>
          </cell>
        </row>
        <row r="428">
          <cell r="C428">
            <v>0</v>
          </cell>
          <cell r="D428">
            <v>22583.4</v>
          </cell>
          <cell r="S428" t="str">
            <v>8440-8440000-BKF-USD</v>
          </cell>
          <cell r="T428" t="str">
            <v>8440-8440000-BKF-USD-KARACHI</v>
          </cell>
        </row>
        <row r="429">
          <cell r="C429">
            <v>4660412.32</v>
          </cell>
          <cell r="D429">
            <v>0</v>
          </cell>
          <cell r="S429" t="str">
            <v>8460-8460000-LOC-PKR</v>
          </cell>
          <cell r="T429" t="str">
            <v>8460-8460000-LOC-PKR-KARACHI</v>
          </cell>
        </row>
        <row r="430">
          <cell r="C430">
            <v>12711.63</v>
          </cell>
          <cell r="D430">
            <v>0</v>
          </cell>
          <cell r="S430" t="str">
            <v>2151-0030723-000-PKR</v>
          </cell>
          <cell r="T430" t="str">
            <v>2151-0030723-000-PKR-LAHORE</v>
          </cell>
        </row>
        <row r="431">
          <cell r="C431">
            <v>291.39999999999998</v>
          </cell>
          <cell r="D431">
            <v>0</v>
          </cell>
          <cell r="S431" t="str">
            <v>2151-0032128-000-PKR</v>
          </cell>
          <cell r="T431" t="str">
            <v>2151-0032128-000-PKR-LAHORE</v>
          </cell>
        </row>
        <row r="432">
          <cell r="C432">
            <v>248151.58</v>
          </cell>
          <cell r="D432">
            <v>0</v>
          </cell>
          <cell r="S432" t="str">
            <v>2151-0031987-000-PKR</v>
          </cell>
          <cell r="T432" t="str">
            <v>2151-0031987-000-PKR-LAHORE</v>
          </cell>
        </row>
        <row r="433">
          <cell r="C433">
            <v>2762.93</v>
          </cell>
          <cell r="D433">
            <v>0</v>
          </cell>
          <cell r="S433" t="str">
            <v>2151-0031915-000-PKR</v>
          </cell>
          <cell r="T433" t="str">
            <v>2151-0031915-000-PKR-LAHORE</v>
          </cell>
        </row>
        <row r="434">
          <cell r="C434">
            <v>28901.3</v>
          </cell>
          <cell r="D434">
            <v>0</v>
          </cell>
          <cell r="S434" t="str">
            <v>2151-0032238-000-PKR</v>
          </cell>
          <cell r="T434" t="str">
            <v>2151-0032238-000-PKR-LAHORE</v>
          </cell>
        </row>
        <row r="435">
          <cell r="C435">
            <v>21834.25</v>
          </cell>
          <cell r="D435">
            <v>0</v>
          </cell>
          <cell r="S435" t="str">
            <v>2151-0031848-000-PKR</v>
          </cell>
          <cell r="T435" t="str">
            <v>2151-0031848-000-PKR-LAHORE</v>
          </cell>
        </row>
        <row r="436">
          <cell r="C436">
            <v>58121.58</v>
          </cell>
          <cell r="D436">
            <v>0</v>
          </cell>
          <cell r="S436" t="str">
            <v>2151-0031757-000-PKR</v>
          </cell>
          <cell r="T436" t="str">
            <v>2151-0031757-000-PKR-LAHORE</v>
          </cell>
        </row>
        <row r="437">
          <cell r="C437">
            <v>436622.4</v>
          </cell>
          <cell r="D437">
            <v>0</v>
          </cell>
          <cell r="S437" t="str">
            <v>2151-0031376-000-PKR</v>
          </cell>
          <cell r="T437" t="str">
            <v>2151-0031376-000-PKR-LAHORE</v>
          </cell>
        </row>
        <row r="438">
          <cell r="C438">
            <v>0</v>
          </cell>
          <cell r="D438">
            <v>9420140.1400000006</v>
          </cell>
          <cell r="S438" t="str">
            <v>2506-0030723-010-PKR</v>
          </cell>
          <cell r="T438" t="str">
            <v>2506-0030723-010-PKR-LAHORE</v>
          </cell>
        </row>
        <row r="439">
          <cell r="C439">
            <v>2002236.29</v>
          </cell>
          <cell r="D439">
            <v>0</v>
          </cell>
          <cell r="S439" t="str">
            <v>2151-0030723-003-PKR</v>
          </cell>
          <cell r="T439" t="str">
            <v>2151-0030723-003-PKR-LAHORE</v>
          </cell>
        </row>
        <row r="440">
          <cell r="C440">
            <v>7405192.2199999997</v>
          </cell>
          <cell r="D440">
            <v>0</v>
          </cell>
          <cell r="S440" t="str">
            <v>2151-0030723-002-PKR</v>
          </cell>
          <cell r="T440" t="str">
            <v>2151-0030723-002-PKR-LAHORE</v>
          </cell>
        </row>
        <row r="441">
          <cell r="C441">
            <v>467350.17</v>
          </cell>
          <cell r="D441">
            <v>0</v>
          </cell>
          <cell r="S441" t="str">
            <v>2151-0032178-000-PKR</v>
          </cell>
          <cell r="T441" t="str">
            <v>2151-0032178-000-PKR-LAHORE</v>
          </cell>
        </row>
        <row r="442">
          <cell r="C442">
            <v>154609.10999999999</v>
          </cell>
          <cell r="D442">
            <v>0</v>
          </cell>
          <cell r="S442" t="str">
            <v>2151-0032932-000-PKR</v>
          </cell>
          <cell r="T442" t="str">
            <v>2151-0032932-000-PKR-LAHORE</v>
          </cell>
        </row>
        <row r="443">
          <cell r="C443">
            <v>361602223.56999999</v>
          </cell>
          <cell r="D443">
            <v>0</v>
          </cell>
          <cell r="S443" t="str">
            <v>8302-8300000-000-PKR</v>
          </cell>
          <cell r="T443" t="str">
            <v>8302-8300000-000-PKR-KARACHI</v>
          </cell>
        </row>
        <row r="444">
          <cell r="C444">
            <v>0</v>
          </cell>
          <cell r="D444">
            <v>69437840</v>
          </cell>
          <cell r="S444" t="str">
            <v>8322-8320000-000-PKR</v>
          </cell>
          <cell r="T444" t="str">
            <v>8322-8320000-000-PKR-KARACHI</v>
          </cell>
        </row>
        <row r="445">
          <cell r="C445">
            <v>0</v>
          </cell>
          <cell r="D445">
            <v>1747535.59</v>
          </cell>
          <cell r="S445" t="str">
            <v>8440-8440000-BKL-PKR</v>
          </cell>
          <cell r="T445" t="str">
            <v>8440-8440000-BKL-PKR-KARACHI</v>
          </cell>
        </row>
        <row r="446">
          <cell r="C446">
            <v>0.34</v>
          </cell>
          <cell r="D446">
            <v>2418103.4</v>
          </cell>
          <cell r="S446" t="str">
            <v>8440-8440000-LOC-PKR</v>
          </cell>
          <cell r="T446" t="str">
            <v>8440-8440000-LOC-PKR-KARACHI</v>
          </cell>
        </row>
        <row r="447">
          <cell r="C447">
            <v>0</v>
          </cell>
          <cell r="D447">
            <v>774281.27</v>
          </cell>
          <cell r="S447" t="str">
            <v>8442-8440000-BKL-PKR</v>
          </cell>
          <cell r="T447" t="str">
            <v>8442-8440000-BKL-PKR-KARACHI</v>
          </cell>
        </row>
        <row r="448">
          <cell r="C448">
            <v>337900</v>
          </cell>
          <cell r="D448">
            <v>0</v>
          </cell>
          <cell r="S448" t="str">
            <v>8462-8460000-LOC-PKR</v>
          </cell>
          <cell r="T448" t="str">
            <v>8462-8460000-LOC-PKR-KARACHI</v>
          </cell>
        </row>
        <row r="449">
          <cell r="C449">
            <v>2200069.75</v>
          </cell>
          <cell r="D449">
            <v>0</v>
          </cell>
          <cell r="S449" t="str">
            <v>8460-8460000-BKL-PKR</v>
          </cell>
          <cell r="T449" t="str">
            <v>8460-8460000-BKL-PKR-KARACHI</v>
          </cell>
        </row>
        <row r="450">
          <cell r="C450">
            <v>76223.53</v>
          </cell>
          <cell r="D450">
            <v>0</v>
          </cell>
          <cell r="S450" t="str">
            <v>2151-0030609-000-PKR</v>
          </cell>
          <cell r="T450" t="str">
            <v>2151-0030609-000-PKR-LAHORE</v>
          </cell>
        </row>
        <row r="451">
          <cell r="C451">
            <v>1488480</v>
          </cell>
          <cell r="D451">
            <v>0</v>
          </cell>
          <cell r="S451" t="str">
            <v>8462-8460000-BKL-PKR</v>
          </cell>
          <cell r="T451" t="str">
            <v>8462-8460000-BKL-PKR-KARACHI</v>
          </cell>
        </row>
        <row r="452">
          <cell r="C452">
            <v>6179.29</v>
          </cell>
          <cell r="D452">
            <v>0</v>
          </cell>
          <cell r="S452" t="str">
            <v>2151-0032501-001-PKR</v>
          </cell>
          <cell r="T452" t="str">
            <v>2151-0032501-001-PKR-LAHORE</v>
          </cell>
        </row>
        <row r="453">
          <cell r="C453">
            <v>1633687.5</v>
          </cell>
          <cell r="D453">
            <v>0</v>
          </cell>
          <cell r="S453" t="str">
            <v>8926-8926000-000-PKR</v>
          </cell>
          <cell r="T453" t="str">
            <v>8926-8926000-000-PKR-KARACHI</v>
          </cell>
        </row>
        <row r="454">
          <cell r="C454">
            <v>10110</v>
          </cell>
          <cell r="D454">
            <v>0</v>
          </cell>
          <cell r="S454" t="str">
            <v>2151-0030542-000-PKR</v>
          </cell>
          <cell r="T454" t="str">
            <v>2151-0030542-000-PKR-LAHORE</v>
          </cell>
        </row>
        <row r="455">
          <cell r="C455">
            <v>0.9</v>
          </cell>
          <cell r="D455">
            <v>0</v>
          </cell>
          <cell r="S455" t="str">
            <v>2151-0017736-100-PKR</v>
          </cell>
          <cell r="T455" t="str">
            <v>2151-0017736-100-PKR-KARACHI</v>
          </cell>
        </row>
        <row r="456">
          <cell r="C456">
            <v>960347.04</v>
          </cell>
          <cell r="D456">
            <v>0</v>
          </cell>
          <cell r="S456" t="str">
            <v>2151-0030575-000-PKR</v>
          </cell>
          <cell r="T456" t="str">
            <v>2151-0030575-000-PKR-LAHORE</v>
          </cell>
        </row>
        <row r="457">
          <cell r="C457">
            <v>0</v>
          </cell>
          <cell r="D457">
            <v>294300</v>
          </cell>
          <cell r="S457" t="str">
            <v>8442-8440000-LOC-PKR</v>
          </cell>
          <cell r="T457" t="str">
            <v>8442-8440000-LOC-PKR-KARACHI</v>
          </cell>
        </row>
        <row r="458">
          <cell r="C458">
            <v>4818.03</v>
          </cell>
          <cell r="D458">
            <v>0</v>
          </cell>
          <cell r="S458" t="str">
            <v>2151-0033029-001-PKR</v>
          </cell>
          <cell r="T458" t="str">
            <v>2151-0033029-001-PKR-LAHORE</v>
          </cell>
        </row>
        <row r="459">
          <cell r="C459">
            <v>67501166.950000003</v>
          </cell>
          <cell r="D459">
            <v>0</v>
          </cell>
          <cell r="S459" t="str">
            <v>8222-8220000-000-PKR</v>
          </cell>
          <cell r="T459" t="str">
            <v>8222-8220000-000-PKR-KARACHI</v>
          </cell>
        </row>
        <row r="460">
          <cell r="C460">
            <v>3715244.29</v>
          </cell>
          <cell r="D460">
            <v>0</v>
          </cell>
          <cell r="S460" t="str">
            <v>8926-8926000-000-PKR</v>
          </cell>
          <cell r="T460" t="str">
            <v>8926-8926000-000-PKR-LAHORE</v>
          </cell>
        </row>
        <row r="461">
          <cell r="C461">
            <v>907729.71</v>
          </cell>
          <cell r="D461">
            <v>0</v>
          </cell>
          <cell r="S461" t="str">
            <v>8832-8832000-LOC-PKR</v>
          </cell>
          <cell r="T461" t="str">
            <v>8832-8832000-LOC-PKR-LAHORE</v>
          </cell>
        </row>
        <row r="462">
          <cell r="C462">
            <v>0.2</v>
          </cell>
          <cell r="D462">
            <v>0</v>
          </cell>
          <cell r="S462" t="str">
            <v>8831-8831000-LOC-PKR</v>
          </cell>
          <cell r="T462" t="str">
            <v>8831-8831000-LOC-PKR-LAHORE</v>
          </cell>
        </row>
        <row r="463">
          <cell r="C463">
            <v>0.05</v>
          </cell>
          <cell r="D463">
            <v>0</v>
          </cell>
          <cell r="S463" t="str">
            <v>8831-8831000-BKF-PKR</v>
          </cell>
          <cell r="T463" t="str">
            <v>8831-8831000-BKF-PKR-LAHORE</v>
          </cell>
        </row>
        <row r="464">
          <cell r="C464">
            <v>490203.11</v>
          </cell>
          <cell r="D464">
            <v>0</v>
          </cell>
          <cell r="S464" t="str">
            <v>8830-8830000-LOC-PKR</v>
          </cell>
          <cell r="T464" t="str">
            <v>8830-8830000-LOC-PKR-LAHORE</v>
          </cell>
        </row>
        <row r="465">
          <cell r="C465">
            <v>369640.15</v>
          </cell>
          <cell r="D465">
            <v>0</v>
          </cell>
          <cell r="S465" t="str">
            <v>8822-8822000-LOC-PKR</v>
          </cell>
          <cell r="T465" t="str">
            <v>8822-8822000-LOC-PKR-LAHORE</v>
          </cell>
        </row>
        <row r="466">
          <cell r="C466">
            <v>56758.25</v>
          </cell>
          <cell r="D466">
            <v>0</v>
          </cell>
          <cell r="S466" t="str">
            <v>8820-8820000-LOC-PKR</v>
          </cell>
          <cell r="T466" t="str">
            <v>8820-8820000-LOC-PKR-LAHORE</v>
          </cell>
        </row>
        <row r="467">
          <cell r="C467">
            <v>0.01</v>
          </cell>
          <cell r="D467">
            <v>0</v>
          </cell>
          <cell r="S467" t="str">
            <v>8460-8460000-LOC-PKR</v>
          </cell>
          <cell r="T467" t="str">
            <v>8460-8460000-LOC-PKR-LAHORE</v>
          </cell>
        </row>
        <row r="468">
          <cell r="C468">
            <v>0</v>
          </cell>
          <cell r="D468">
            <v>0.11</v>
          </cell>
          <cell r="S468" t="str">
            <v>8440-8440000-LOC-PKR</v>
          </cell>
          <cell r="T468" t="str">
            <v>8440-8440000-LOC-PKR-LAHORE</v>
          </cell>
        </row>
        <row r="469">
          <cell r="C469">
            <v>1500504.02</v>
          </cell>
          <cell r="D469">
            <v>0</v>
          </cell>
          <cell r="S469" t="str">
            <v>8171-8171000-LOC-PKR</v>
          </cell>
          <cell r="T469" t="str">
            <v>8171-8171000-LOC-PKR-LAHORE</v>
          </cell>
        </row>
        <row r="470">
          <cell r="C470">
            <v>35804.18</v>
          </cell>
          <cell r="D470">
            <v>0</v>
          </cell>
          <cell r="S470" t="str">
            <v>2151-0033045-001-PKR</v>
          </cell>
          <cell r="T470" t="str">
            <v>2151-0033045-001-PKR-LAHORE</v>
          </cell>
        </row>
        <row r="471">
          <cell r="C471">
            <v>71672.7</v>
          </cell>
          <cell r="D471">
            <v>0</v>
          </cell>
          <cell r="S471" t="str">
            <v>2151-0032884-001-PKR</v>
          </cell>
          <cell r="T471" t="str">
            <v>2151-0032884-001-PKR-LAHORE</v>
          </cell>
        </row>
        <row r="472">
          <cell r="C472">
            <v>181720.05</v>
          </cell>
          <cell r="D472">
            <v>0</v>
          </cell>
          <cell r="S472" t="str">
            <v>2151-0033037-001-PKR</v>
          </cell>
          <cell r="T472" t="str">
            <v>2151-0033037-001-PKR-LAHORE</v>
          </cell>
        </row>
        <row r="473">
          <cell r="C473">
            <v>6658.28</v>
          </cell>
          <cell r="D473">
            <v>0</v>
          </cell>
          <cell r="S473" t="str">
            <v>2151-0032625-000-PKR</v>
          </cell>
          <cell r="T473" t="str">
            <v>2151-0032625-000-PKR-LAHORE</v>
          </cell>
        </row>
        <row r="474">
          <cell r="C474">
            <v>61783.41</v>
          </cell>
          <cell r="D474">
            <v>0</v>
          </cell>
          <cell r="S474" t="str">
            <v>2151-0033020-001-PKR</v>
          </cell>
          <cell r="T474" t="str">
            <v>2151-0033020-001-PKR-LAHORE</v>
          </cell>
        </row>
        <row r="475">
          <cell r="C475">
            <v>12398.31</v>
          </cell>
          <cell r="D475">
            <v>0</v>
          </cell>
          <cell r="S475" t="str">
            <v>2151-0033006-000-PKR</v>
          </cell>
          <cell r="T475" t="str">
            <v>2151-0033006-000-PKR-LAHORE</v>
          </cell>
        </row>
        <row r="476">
          <cell r="C476">
            <v>34434.26</v>
          </cell>
          <cell r="D476">
            <v>0</v>
          </cell>
          <cell r="S476" t="str">
            <v>2151-0032988-001-PKR</v>
          </cell>
          <cell r="T476" t="str">
            <v>2151-0032988-001-PKR-LAHORE</v>
          </cell>
        </row>
        <row r="477">
          <cell r="C477">
            <v>5298.45</v>
          </cell>
          <cell r="D477">
            <v>0</v>
          </cell>
          <cell r="S477" t="str">
            <v>2151-0032976-001-PKR</v>
          </cell>
          <cell r="T477" t="str">
            <v>2151-0032976-001-PKR-LAHORE</v>
          </cell>
        </row>
        <row r="478">
          <cell r="C478">
            <v>6008.01</v>
          </cell>
          <cell r="D478">
            <v>0</v>
          </cell>
          <cell r="S478" t="str">
            <v>2151-0032975-000-PKR</v>
          </cell>
          <cell r="T478" t="str">
            <v>2151-0032975-000-PKR-LAHORE</v>
          </cell>
        </row>
        <row r="479">
          <cell r="C479">
            <v>1479.1</v>
          </cell>
          <cell r="D479">
            <v>0</v>
          </cell>
          <cell r="S479" t="str">
            <v>2151-0032974-000-PKR</v>
          </cell>
          <cell r="T479" t="str">
            <v>2151-0032974-000-PKR-LAHORE</v>
          </cell>
        </row>
        <row r="480">
          <cell r="C480">
            <v>3254.02</v>
          </cell>
          <cell r="D480">
            <v>0</v>
          </cell>
          <cell r="S480" t="str">
            <v>2151-0032973-001-PKR</v>
          </cell>
          <cell r="T480" t="str">
            <v>2151-0032973-001-PKR-LAHORE</v>
          </cell>
        </row>
        <row r="481">
          <cell r="C481">
            <v>41583.599999999999</v>
          </cell>
          <cell r="D481">
            <v>0</v>
          </cell>
          <cell r="S481" t="str">
            <v>2151-0032896-001-PKR</v>
          </cell>
          <cell r="T481" t="str">
            <v>2151-0032896-001-PKR-LAHORE</v>
          </cell>
        </row>
        <row r="482">
          <cell r="C482">
            <v>30894.85</v>
          </cell>
          <cell r="D482">
            <v>0</v>
          </cell>
          <cell r="S482" t="str">
            <v>2151-0032881-001-PKR</v>
          </cell>
          <cell r="T482" t="str">
            <v>2151-0032881-001-PKR-LAHORE</v>
          </cell>
        </row>
        <row r="483">
          <cell r="C483">
            <v>163210.32</v>
          </cell>
          <cell r="D483">
            <v>0</v>
          </cell>
          <cell r="S483" t="str">
            <v>2151-0032778-000-PKR</v>
          </cell>
          <cell r="T483" t="str">
            <v>2151-0032778-000-PKR-LAHORE</v>
          </cell>
        </row>
        <row r="484">
          <cell r="C484">
            <v>9274.57</v>
          </cell>
          <cell r="D484">
            <v>0</v>
          </cell>
          <cell r="S484" t="str">
            <v>2151-0032766-000-PKR</v>
          </cell>
          <cell r="T484" t="str">
            <v>2151-0032766-000-PKR-LAHORE</v>
          </cell>
        </row>
        <row r="485">
          <cell r="C485">
            <v>517615.08</v>
          </cell>
          <cell r="D485">
            <v>0</v>
          </cell>
          <cell r="S485" t="str">
            <v>2151-0032763-001-PKR</v>
          </cell>
          <cell r="T485" t="str">
            <v>2151-0032763-001-PKR-LAHORE</v>
          </cell>
        </row>
        <row r="486">
          <cell r="C486">
            <v>331397.40000000002</v>
          </cell>
          <cell r="D486">
            <v>0</v>
          </cell>
          <cell r="S486" t="str">
            <v>2151-0032755-001-PKR</v>
          </cell>
          <cell r="T486" t="str">
            <v>2151-0032755-001-PKR-LAHORE</v>
          </cell>
        </row>
        <row r="487">
          <cell r="C487">
            <v>214.85</v>
          </cell>
          <cell r="D487">
            <v>0</v>
          </cell>
          <cell r="S487" t="str">
            <v>2151-0033041-100-PKR</v>
          </cell>
          <cell r="T487" t="str">
            <v>2151-0033041-100-PKR-LAHORE</v>
          </cell>
        </row>
        <row r="488">
          <cell r="C488">
            <v>4102.6099999999997</v>
          </cell>
          <cell r="D488">
            <v>0</v>
          </cell>
          <cell r="S488" t="str">
            <v>2151-0015054-000-PKR</v>
          </cell>
          <cell r="T488" t="str">
            <v>2151-0015054-000-PKR-KARACHI</v>
          </cell>
        </row>
        <row r="489">
          <cell r="C489">
            <v>10712.03</v>
          </cell>
          <cell r="D489">
            <v>0</v>
          </cell>
          <cell r="S489" t="str">
            <v>2151-0016757-000-PKR</v>
          </cell>
          <cell r="T489" t="str">
            <v>2151-0016757-000-PKR-KARACHI</v>
          </cell>
        </row>
        <row r="490">
          <cell r="C490">
            <v>0.06</v>
          </cell>
          <cell r="D490">
            <v>0</v>
          </cell>
          <cell r="S490" t="str">
            <v>2151-0016687-001-PKR</v>
          </cell>
          <cell r="T490" t="str">
            <v>2151-0016687-001-PKR-KARACHI</v>
          </cell>
        </row>
        <row r="491">
          <cell r="C491">
            <v>0.4</v>
          </cell>
          <cell r="D491">
            <v>0</v>
          </cell>
          <cell r="S491" t="str">
            <v>2151-0016228-001-PKR</v>
          </cell>
          <cell r="T491" t="str">
            <v>2151-0016228-001-PKR-KARACHI</v>
          </cell>
        </row>
        <row r="492">
          <cell r="C492">
            <v>336470.09</v>
          </cell>
          <cell r="D492">
            <v>0</v>
          </cell>
          <cell r="S492" t="str">
            <v>2151-0016228-000-PKR</v>
          </cell>
          <cell r="T492" t="str">
            <v>2151-0016228-000-PKR-KARACHI</v>
          </cell>
        </row>
        <row r="493">
          <cell r="C493">
            <v>0.01</v>
          </cell>
          <cell r="D493">
            <v>0</v>
          </cell>
          <cell r="S493" t="str">
            <v>2151-0016012-001-PKR</v>
          </cell>
          <cell r="T493" t="str">
            <v>2151-0016012-001-PKR-KARACHI</v>
          </cell>
        </row>
        <row r="494">
          <cell r="C494">
            <v>1</v>
          </cell>
          <cell r="D494">
            <v>0</v>
          </cell>
          <cell r="S494" t="str">
            <v>2151-0016010-000-PKR</v>
          </cell>
          <cell r="T494" t="str">
            <v>2151-0016010-000-PKR-KARACHI</v>
          </cell>
        </row>
        <row r="495">
          <cell r="C495">
            <v>0.49</v>
          </cell>
          <cell r="D495">
            <v>0</v>
          </cell>
          <cell r="S495" t="str">
            <v>2151-0015997-002-PKR</v>
          </cell>
          <cell r="T495" t="str">
            <v>2151-0015997-002-PKR-KARACHI</v>
          </cell>
        </row>
        <row r="496">
          <cell r="C496">
            <v>0.03</v>
          </cell>
          <cell r="D496">
            <v>0</v>
          </cell>
          <cell r="S496" t="str">
            <v>2151-0015997-000-PKR</v>
          </cell>
          <cell r="T496" t="str">
            <v>2151-0015997-000-PKR-KARACHI</v>
          </cell>
        </row>
        <row r="497">
          <cell r="C497">
            <v>0.15</v>
          </cell>
          <cell r="D497">
            <v>0</v>
          </cell>
          <cell r="S497" t="str">
            <v>2151-0015719-001-PKR</v>
          </cell>
          <cell r="T497" t="str">
            <v>2151-0015719-001-PKR-KARACHI</v>
          </cell>
        </row>
        <row r="498">
          <cell r="C498">
            <v>2831.1</v>
          </cell>
          <cell r="D498">
            <v>0</v>
          </cell>
          <cell r="S498" t="str">
            <v>2151-0015719-000-PKR</v>
          </cell>
          <cell r="T498" t="str">
            <v>2151-0015719-000-PKR-KARACHI</v>
          </cell>
        </row>
        <row r="499">
          <cell r="C499">
            <v>1.61</v>
          </cell>
          <cell r="D499">
            <v>0</v>
          </cell>
          <cell r="S499" t="str">
            <v>2151-0015528-001-PKR</v>
          </cell>
          <cell r="T499" t="str">
            <v>2151-0015528-001-PKR-KARACHI</v>
          </cell>
        </row>
        <row r="500">
          <cell r="C500">
            <v>417168.59</v>
          </cell>
          <cell r="D500">
            <v>0</v>
          </cell>
          <cell r="S500" t="str">
            <v>2151-0015528-000-PKR</v>
          </cell>
          <cell r="T500" t="str">
            <v>2151-0015528-000-PKR-KARACHI</v>
          </cell>
        </row>
        <row r="501">
          <cell r="C501">
            <v>67.23</v>
          </cell>
          <cell r="D501">
            <v>0</v>
          </cell>
          <cell r="S501" t="str">
            <v>2151-0016830-000-PKR</v>
          </cell>
          <cell r="T501" t="str">
            <v>2151-0016830-000-PKR-KARACHI</v>
          </cell>
        </row>
        <row r="502">
          <cell r="C502">
            <v>88104.25</v>
          </cell>
          <cell r="D502">
            <v>0</v>
          </cell>
          <cell r="S502" t="str">
            <v>2151-0015062-000-PKR</v>
          </cell>
          <cell r="T502" t="str">
            <v>2151-0015062-000-PKR-KARACHI</v>
          </cell>
        </row>
        <row r="503">
          <cell r="C503">
            <v>0</v>
          </cell>
          <cell r="D503">
            <v>284898</v>
          </cell>
          <cell r="S503" t="str">
            <v>2506-0014406-000-PKR</v>
          </cell>
          <cell r="T503" t="str">
            <v>2506-0014406-000-PKR-KARACHI</v>
          </cell>
        </row>
        <row r="504">
          <cell r="C504">
            <v>0.11</v>
          </cell>
          <cell r="D504">
            <v>0</v>
          </cell>
          <cell r="S504" t="str">
            <v>2151-0014948-001-PKR</v>
          </cell>
          <cell r="T504" t="str">
            <v>2151-0014948-001-PKR-KARACHI</v>
          </cell>
        </row>
        <row r="505">
          <cell r="C505">
            <v>91586.47</v>
          </cell>
          <cell r="D505">
            <v>0</v>
          </cell>
          <cell r="S505" t="str">
            <v>2151-0014948-000-PKR</v>
          </cell>
          <cell r="T505" t="str">
            <v>2151-0014948-000-PKR-KARACHI</v>
          </cell>
        </row>
        <row r="506">
          <cell r="C506">
            <v>0</v>
          </cell>
          <cell r="D506">
            <v>17873160</v>
          </cell>
          <cell r="S506" t="str">
            <v>2506-0014406-010-PKR</v>
          </cell>
          <cell r="T506" t="str">
            <v>2506-0014406-010-PKR-KARACHI</v>
          </cell>
        </row>
        <row r="507">
          <cell r="C507">
            <v>17651167</v>
          </cell>
          <cell r="D507">
            <v>0</v>
          </cell>
          <cell r="S507" t="str">
            <v>2151-0014406-000-PKR</v>
          </cell>
          <cell r="T507" t="str">
            <v>2151-0014406-000-PKR-KARACHI</v>
          </cell>
        </row>
        <row r="508">
          <cell r="C508">
            <v>103345.43</v>
          </cell>
          <cell r="D508">
            <v>0</v>
          </cell>
          <cell r="S508" t="str">
            <v>2151-0013330-000-PKR</v>
          </cell>
          <cell r="T508" t="str">
            <v>2151-0013330-000-PKR-KARACHI</v>
          </cell>
        </row>
        <row r="509">
          <cell r="C509">
            <v>263.32</v>
          </cell>
          <cell r="D509">
            <v>0</v>
          </cell>
          <cell r="S509" t="str">
            <v>2151-0012660-000-PKR</v>
          </cell>
          <cell r="T509" t="str">
            <v>2151-0012660-000-PKR-KARACHI</v>
          </cell>
        </row>
        <row r="510">
          <cell r="C510">
            <v>396278.05</v>
          </cell>
          <cell r="D510">
            <v>0</v>
          </cell>
          <cell r="S510" t="str">
            <v>2151-0012264-000-PKR</v>
          </cell>
          <cell r="T510" t="str">
            <v>2151-0012264-000-PKR-KARACHI</v>
          </cell>
        </row>
        <row r="511">
          <cell r="C511">
            <v>0.01</v>
          </cell>
          <cell r="D511">
            <v>0</v>
          </cell>
          <cell r="S511" t="str">
            <v>2151-0011799-000-PKR</v>
          </cell>
          <cell r="T511" t="str">
            <v>2151-0011799-000-PKR-KARACHI</v>
          </cell>
        </row>
        <row r="512">
          <cell r="C512">
            <v>71736</v>
          </cell>
          <cell r="D512">
            <v>0</v>
          </cell>
          <cell r="S512" t="str">
            <v>2151-0011721-001-PKR</v>
          </cell>
          <cell r="T512" t="str">
            <v>2151-0011721-001-PKR-KARACHI</v>
          </cell>
        </row>
        <row r="513">
          <cell r="C513">
            <v>0.95</v>
          </cell>
          <cell r="D513">
            <v>0</v>
          </cell>
          <cell r="S513" t="str">
            <v>2151-0010392-000-PKR</v>
          </cell>
          <cell r="T513" t="str">
            <v>2151-0010392-000-PKR-KARACHI</v>
          </cell>
        </row>
        <row r="514">
          <cell r="C514">
            <v>0</v>
          </cell>
          <cell r="D514">
            <v>352542261.98000002</v>
          </cell>
          <cell r="S514" t="str">
            <v>8202-8200000-000-PKR</v>
          </cell>
          <cell r="T514" t="str">
            <v>8202-8200000-000-PKR-KARACHI</v>
          </cell>
        </row>
        <row r="515">
          <cell r="C515">
            <v>64362.12</v>
          </cell>
          <cell r="D515">
            <v>0</v>
          </cell>
          <cell r="S515" t="str">
            <v>2151-0017771-000-PKR</v>
          </cell>
          <cell r="T515" t="str">
            <v>2151-0017771-000-PKR-KARACHI</v>
          </cell>
        </row>
        <row r="516">
          <cell r="C516">
            <v>2</v>
          </cell>
          <cell r="D516">
            <v>0</v>
          </cell>
          <cell r="S516" t="str">
            <v>2151-0015202-000-PKR</v>
          </cell>
          <cell r="T516" t="str">
            <v>2151-0015202-000-PKR-KARACHI</v>
          </cell>
        </row>
        <row r="517">
          <cell r="C517">
            <v>0.48</v>
          </cell>
          <cell r="D517">
            <v>0</v>
          </cell>
          <cell r="S517" t="str">
            <v>2151-0050682-000-PKR</v>
          </cell>
          <cell r="T517" t="str">
            <v>2151-0050682-000-PKR-KARACHI</v>
          </cell>
        </row>
        <row r="518">
          <cell r="C518">
            <v>3462353.45</v>
          </cell>
          <cell r="D518">
            <v>0</v>
          </cell>
          <cell r="S518" t="str">
            <v>8171-8171000-LOC-PKR</v>
          </cell>
          <cell r="T518" t="str">
            <v>8171-8171000-LOC-PKR-KARACHI</v>
          </cell>
        </row>
        <row r="519">
          <cell r="C519">
            <v>4875857.49</v>
          </cell>
          <cell r="D519">
            <v>0</v>
          </cell>
          <cell r="S519" t="str">
            <v>0012-8002413-000-PKR</v>
          </cell>
          <cell r="T519" t="str">
            <v>0012-8002413-000-PKR-KARACHI</v>
          </cell>
        </row>
        <row r="520">
          <cell r="C520">
            <v>0.27</v>
          </cell>
          <cell r="D520">
            <v>0</v>
          </cell>
          <cell r="S520" t="str">
            <v>2151-0013330-002-PKR</v>
          </cell>
          <cell r="T520" t="str">
            <v>2151-0013330-002-PKR-KARACHI</v>
          </cell>
        </row>
        <row r="521">
          <cell r="C521">
            <v>0.08</v>
          </cell>
          <cell r="D521">
            <v>0</v>
          </cell>
          <cell r="S521" t="str">
            <v>2151-0016830-002-PKR</v>
          </cell>
          <cell r="T521" t="str">
            <v>2151-0016830-002-PKR-KARACHI</v>
          </cell>
        </row>
        <row r="522">
          <cell r="C522">
            <v>158935.51999999999</v>
          </cell>
          <cell r="D522">
            <v>0</v>
          </cell>
          <cell r="S522" t="str">
            <v>0012-8002410-000-PKR</v>
          </cell>
          <cell r="T522" t="str">
            <v>0012-8002410-000-PKR-KARACHI</v>
          </cell>
        </row>
        <row r="523">
          <cell r="C523">
            <v>0.5</v>
          </cell>
          <cell r="D523">
            <v>0</v>
          </cell>
          <cell r="S523" t="str">
            <v>2151-0062262-000-PKR</v>
          </cell>
          <cell r="T523" t="str">
            <v>2151-0062262-000-PKR-KARACHI</v>
          </cell>
        </row>
        <row r="524">
          <cell r="C524">
            <v>14216.26</v>
          </cell>
          <cell r="D524">
            <v>0</v>
          </cell>
          <cell r="S524" t="str">
            <v>2151-0060438-000-PKR</v>
          </cell>
          <cell r="T524" t="str">
            <v>2151-0060438-000-PKR-KARACHI</v>
          </cell>
        </row>
        <row r="525">
          <cell r="C525">
            <v>5.08</v>
          </cell>
          <cell r="D525">
            <v>0</v>
          </cell>
          <cell r="S525" t="str">
            <v>2151-0031621-000-PKR</v>
          </cell>
          <cell r="T525" t="str">
            <v>2151-0031621-000-PKR-KARACHI</v>
          </cell>
        </row>
        <row r="526">
          <cell r="C526">
            <v>0.16</v>
          </cell>
          <cell r="D526">
            <v>0</v>
          </cell>
          <cell r="S526" t="str">
            <v>2151-0017866-000-PKR</v>
          </cell>
          <cell r="T526" t="str">
            <v>2151-0017866-000-PKR-KARACHI</v>
          </cell>
        </row>
        <row r="527">
          <cell r="C527">
            <v>581840.06000000006</v>
          </cell>
          <cell r="D527">
            <v>0</v>
          </cell>
          <cell r="S527" t="str">
            <v>2151-0017863-000-PKR</v>
          </cell>
          <cell r="T527" t="str">
            <v>2151-0017863-000-PKR-KARACHI</v>
          </cell>
        </row>
        <row r="528">
          <cell r="C528">
            <v>241504.68</v>
          </cell>
          <cell r="D528">
            <v>0</v>
          </cell>
          <cell r="S528" t="str">
            <v>2151-0017836-000-PKR</v>
          </cell>
          <cell r="T528" t="str">
            <v>2151-0017836-000-PKR-KARACHI</v>
          </cell>
        </row>
        <row r="529">
          <cell r="C529">
            <v>1.26</v>
          </cell>
          <cell r="D529">
            <v>0</v>
          </cell>
          <cell r="S529" t="str">
            <v>2151-0017815-000-PKR</v>
          </cell>
          <cell r="T529" t="str">
            <v>2151-0017815-000-PKR-KARACHI</v>
          </cell>
        </row>
        <row r="530">
          <cell r="C530">
            <v>0.64</v>
          </cell>
          <cell r="D530">
            <v>0</v>
          </cell>
          <cell r="S530" t="str">
            <v>2151-0017758-000-PKR</v>
          </cell>
          <cell r="T530" t="str">
            <v>2151-0017758-000-PKR-KARACHI</v>
          </cell>
        </row>
        <row r="531">
          <cell r="C531">
            <v>1.4</v>
          </cell>
          <cell r="D531">
            <v>0</v>
          </cell>
          <cell r="S531" t="str">
            <v>2151-0017286-001-PKR</v>
          </cell>
          <cell r="T531" t="str">
            <v>2151-0017286-001-PKR-KARACHI</v>
          </cell>
        </row>
        <row r="532">
          <cell r="C532">
            <v>102270.79</v>
          </cell>
          <cell r="D532">
            <v>0</v>
          </cell>
          <cell r="S532" t="str">
            <v>2151-0017092-000-PKR</v>
          </cell>
          <cell r="T532" t="str">
            <v>2151-0017092-000-PKR-KARACHI</v>
          </cell>
        </row>
        <row r="533">
          <cell r="C533">
            <v>91798.25</v>
          </cell>
          <cell r="D533">
            <v>0</v>
          </cell>
          <cell r="S533" t="str">
            <v>2151-0017092-001-PKR</v>
          </cell>
          <cell r="T533" t="str">
            <v>2151-0017092-001-PKR-KARACHI</v>
          </cell>
        </row>
        <row r="534">
          <cell r="C534">
            <v>0.12</v>
          </cell>
          <cell r="D534">
            <v>0</v>
          </cell>
          <cell r="S534" t="str">
            <v>2151-0060573-100-PKR</v>
          </cell>
          <cell r="T534" t="str">
            <v>2151-0060573-100-PKR-KARACHI</v>
          </cell>
        </row>
        <row r="535">
          <cell r="C535">
            <v>0.03</v>
          </cell>
          <cell r="D535">
            <v>0</v>
          </cell>
          <cell r="S535" t="str">
            <v>2151-0017032-000-PKR</v>
          </cell>
          <cell r="T535" t="str">
            <v>2151-0017032-000-PKR-KARACHI</v>
          </cell>
        </row>
        <row r="536">
          <cell r="C536">
            <v>0.9</v>
          </cell>
          <cell r="D536">
            <v>0</v>
          </cell>
          <cell r="S536" t="str">
            <v>2151-0017728-001-PKR</v>
          </cell>
          <cell r="T536" t="str">
            <v>2151-0017728-001-PKR-KARACHI</v>
          </cell>
        </row>
        <row r="537">
          <cell r="C537">
            <v>99.12</v>
          </cell>
          <cell r="D537">
            <v>0</v>
          </cell>
          <cell r="S537" t="str">
            <v>2151-0016833-000-PKR</v>
          </cell>
          <cell r="T537" t="str">
            <v>2151-0016833-000-PKR-KARACHI</v>
          </cell>
        </row>
        <row r="538">
          <cell r="C538">
            <v>8165.92</v>
          </cell>
          <cell r="D538">
            <v>0</v>
          </cell>
          <cell r="S538" t="str">
            <v>2151-0017097-000-PKR</v>
          </cell>
          <cell r="T538" t="str">
            <v>2151-0017097-000-PKR-KARACHI</v>
          </cell>
        </row>
        <row r="539">
          <cell r="C539">
            <v>0.16</v>
          </cell>
          <cell r="D539">
            <v>0</v>
          </cell>
          <cell r="S539" t="str">
            <v>2151-0017278-001-PKR</v>
          </cell>
          <cell r="T539" t="str">
            <v>2151-0017278-001-PKR-KARACHI</v>
          </cell>
        </row>
        <row r="540">
          <cell r="C540">
            <v>778.11</v>
          </cell>
          <cell r="D540">
            <v>0</v>
          </cell>
          <cell r="S540" t="str">
            <v>2151-0017374-000-PKR</v>
          </cell>
          <cell r="T540" t="str">
            <v>2151-0017374-000-PKR-KARACHI</v>
          </cell>
        </row>
        <row r="541">
          <cell r="C541">
            <v>3.7</v>
          </cell>
          <cell r="D541">
            <v>0</v>
          </cell>
          <cell r="S541" t="str">
            <v>2151-0017533-000-PKR</v>
          </cell>
          <cell r="T541" t="str">
            <v>2151-0017533-000-PKR-KARACHI</v>
          </cell>
        </row>
        <row r="542">
          <cell r="C542">
            <v>0.27</v>
          </cell>
          <cell r="D542">
            <v>0</v>
          </cell>
          <cell r="S542" t="str">
            <v>2151-0017533-001-PKR</v>
          </cell>
          <cell r="T542" t="str">
            <v>2151-0017533-001-PKR-KARACHI</v>
          </cell>
        </row>
        <row r="543">
          <cell r="C543">
            <v>0.46</v>
          </cell>
          <cell r="D543">
            <v>0</v>
          </cell>
          <cell r="S543" t="str">
            <v>2151-0017539-001-PKR</v>
          </cell>
          <cell r="T543" t="str">
            <v>2151-0017539-001-PKR-KARACHI</v>
          </cell>
        </row>
        <row r="544">
          <cell r="C544">
            <v>126096.54</v>
          </cell>
          <cell r="D544">
            <v>0</v>
          </cell>
          <cell r="S544" t="str">
            <v>2151-0017593-000-PKR</v>
          </cell>
          <cell r="T544" t="str">
            <v>2151-0017593-000-PKR-KARACHI</v>
          </cell>
        </row>
        <row r="545">
          <cell r="C545">
            <v>23.27</v>
          </cell>
          <cell r="D545">
            <v>0</v>
          </cell>
          <cell r="S545" t="str">
            <v>2151-0017716-000-PKR</v>
          </cell>
          <cell r="T545" t="str">
            <v>2151-0017716-000-PKR-KARACHI</v>
          </cell>
        </row>
        <row r="546">
          <cell r="C546">
            <v>80698808.400000006</v>
          </cell>
          <cell r="D546">
            <v>0</v>
          </cell>
          <cell r="S546" t="str">
            <v>4553-4553000-GBP-USD</v>
          </cell>
          <cell r="T546" t="str">
            <v>4553-4553000-GBP-USD-KARACHI</v>
          </cell>
        </row>
        <row r="547">
          <cell r="C547">
            <v>0</v>
          </cell>
          <cell r="D547">
            <v>32608410.579999998</v>
          </cell>
          <cell r="S547" t="str">
            <v>8556-8556000-000-EUR</v>
          </cell>
          <cell r="T547" t="str">
            <v>8556-8556000-000-EUR-KARACHI</v>
          </cell>
        </row>
        <row r="548">
          <cell r="C548">
            <v>410412557.51999998</v>
          </cell>
          <cell r="D548">
            <v>0</v>
          </cell>
          <cell r="S548" t="str">
            <v>4553-4553000-EUR-USD</v>
          </cell>
          <cell r="T548" t="str">
            <v>4553-4553000-EUR-USD-KARACHI</v>
          </cell>
        </row>
        <row r="549">
          <cell r="C549">
            <v>470299.17</v>
          </cell>
          <cell r="D549">
            <v>0</v>
          </cell>
          <cell r="S549" t="str">
            <v>4553-4553000-PKR-SGD</v>
          </cell>
          <cell r="T549" t="str">
            <v>4553-4553000-PKR-SGD-KARACHI</v>
          </cell>
        </row>
        <row r="550">
          <cell r="C550">
            <v>23700371.989999998</v>
          </cell>
          <cell r="D550">
            <v>0</v>
          </cell>
          <cell r="S550" t="str">
            <v>4553-4553000-CHF-USD</v>
          </cell>
          <cell r="T550" t="str">
            <v>4553-4553000-CHF-USD-KARACHI</v>
          </cell>
        </row>
        <row r="551">
          <cell r="C551">
            <v>114467046.2</v>
          </cell>
          <cell r="D551">
            <v>0</v>
          </cell>
          <cell r="S551" t="str">
            <v>4553-4553000-PKR-EUR</v>
          </cell>
          <cell r="T551" t="str">
            <v>4553-4553000-PKR-EUR-KARACHI</v>
          </cell>
        </row>
        <row r="552">
          <cell r="C552">
            <v>2037499.59</v>
          </cell>
          <cell r="D552">
            <v>0</v>
          </cell>
          <cell r="S552" t="str">
            <v>4553-4553000-PKR-GBP</v>
          </cell>
          <cell r="T552" t="str">
            <v>4553-4553000-PKR-GBP-KARACHI</v>
          </cell>
        </row>
        <row r="553">
          <cell r="C553">
            <v>0</v>
          </cell>
          <cell r="D553">
            <v>1159036258.1900001</v>
          </cell>
          <cell r="S553" t="str">
            <v>4552-4552000-USD-PKR</v>
          </cell>
          <cell r="T553" t="str">
            <v>4552-4552000-USD-PKR-KARACHI</v>
          </cell>
        </row>
        <row r="554">
          <cell r="C554">
            <v>21753237.66</v>
          </cell>
          <cell r="D554">
            <v>0</v>
          </cell>
          <cell r="S554" t="str">
            <v>4553-4553000-PKR-CHF</v>
          </cell>
          <cell r="T554" t="str">
            <v>4553-4553000-PKR-CHF-KARACHI</v>
          </cell>
        </row>
        <row r="555">
          <cell r="C555">
            <v>1132472964.29</v>
          </cell>
          <cell r="D555">
            <v>0</v>
          </cell>
          <cell r="S555" t="str">
            <v>4553-4553000-PKR-USD</v>
          </cell>
          <cell r="T555" t="str">
            <v>4553-4553000-PKR-USD-KARACHI</v>
          </cell>
        </row>
        <row r="556">
          <cell r="C556">
            <v>358282990</v>
          </cell>
          <cell r="D556">
            <v>0</v>
          </cell>
          <cell r="S556" t="str">
            <v>4553-4553000-USD-EUR</v>
          </cell>
          <cell r="T556" t="str">
            <v>4553-4553000-USD-EUR-KARACHI</v>
          </cell>
        </row>
        <row r="557">
          <cell r="C557">
            <v>68701800</v>
          </cell>
          <cell r="D557">
            <v>0</v>
          </cell>
          <cell r="S557" t="str">
            <v>4553-4553000-USD-GBP</v>
          </cell>
          <cell r="T557" t="str">
            <v>4553-4553000-USD-GBP-KARACHI</v>
          </cell>
        </row>
        <row r="558">
          <cell r="C558">
            <v>1879284.99</v>
          </cell>
          <cell r="D558">
            <v>0</v>
          </cell>
          <cell r="S558" t="str">
            <v>8556-8556000-000-CHF</v>
          </cell>
          <cell r="T558" t="str">
            <v>8556-8556000-000-CHF-KARACHI</v>
          </cell>
        </row>
        <row r="559">
          <cell r="C559">
            <v>15162983.060000001</v>
          </cell>
          <cell r="D559">
            <v>0</v>
          </cell>
          <cell r="S559" t="str">
            <v>8556-8556000-000-GBP</v>
          </cell>
          <cell r="T559" t="str">
            <v>8556-8556000-000-GBP-KARACHI</v>
          </cell>
        </row>
        <row r="560">
          <cell r="C560">
            <v>0</v>
          </cell>
          <cell r="D560">
            <v>426367751.98000002</v>
          </cell>
          <cell r="S560" t="str">
            <v>8556-8556000-000-PKR</v>
          </cell>
          <cell r="T560" t="str">
            <v>8556-8556000-000-PKR-KARACHI</v>
          </cell>
        </row>
        <row r="561">
          <cell r="C561">
            <v>0</v>
          </cell>
          <cell r="D561">
            <v>85877250</v>
          </cell>
          <cell r="S561" t="str">
            <v>4552-4552000-USD-GBP</v>
          </cell>
          <cell r="T561" t="str">
            <v>4552-4552000-USD-GBP-KARACHI</v>
          </cell>
        </row>
        <row r="562">
          <cell r="C562">
            <v>0</v>
          </cell>
          <cell r="D562">
            <v>47703272.399999999</v>
          </cell>
          <cell r="S562" t="str">
            <v>4551-0090167-EUR-USD</v>
          </cell>
          <cell r="T562" t="str">
            <v>4551-0090167-EUR-USD-KARACHI</v>
          </cell>
        </row>
        <row r="563">
          <cell r="C563">
            <v>0</v>
          </cell>
          <cell r="D563">
            <v>469570.31</v>
          </cell>
          <cell r="S563" t="str">
            <v>8556-8556000-000-SGD</v>
          </cell>
          <cell r="T563" t="str">
            <v>8556-8556000-000-SGD-KARACHI</v>
          </cell>
        </row>
        <row r="564">
          <cell r="C564">
            <v>445321696.73000002</v>
          </cell>
          <cell r="D564">
            <v>0</v>
          </cell>
          <cell r="S564" t="str">
            <v>8556-8556000-000-USD</v>
          </cell>
          <cell r="T564" t="str">
            <v>8556-8556000-000-USD-KARACHI</v>
          </cell>
        </row>
        <row r="565">
          <cell r="C565">
            <v>0</v>
          </cell>
          <cell r="D565">
            <v>2.71</v>
          </cell>
          <cell r="S565" t="str">
            <v>8562-8562000-EUR-PKR</v>
          </cell>
          <cell r="T565" t="str">
            <v>8562-8562000-EUR-PKR-KARACHI</v>
          </cell>
        </row>
        <row r="566">
          <cell r="C566">
            <v>1716110000</v>
          </cell>
          <cell r="D566">
            <v>0</v>
          </cell>
          <cell r="S566" t="str">
            <v>4553-4553000-USD-PKR</v>
          </cell>
          <cell r="T566" t="str">
            <v>4553-4553000-USD-PKR-KARACHI</v>
          </cell>
        </row>
        <row r="567">
          <cell r="C567">
            <v>0</v>
          </cell>
          <cell r="D567">
            <v>58105000</v>
          </cell>
          <cell r="S567" t="str">
            <v>4551-0090701-USD-PKR</v>
          </cell>
          <cell r="T567" t="str">
            <v>4551-0090701-USD-PKR-KARACHI</v>
          </cell>
        </row>
        <row r="568">
          <cell r="C568">
            <v>17175450</v>
          </cell>
          <cell r="D568">
            <v>0</v>
          </cell>
          <cell r="S568" t="str">
            <v>4550-0090165-USD-GBP</v>
          </cell>
          <cell r="T568" t="str">
            <v>4550-0090165-USD-GBP-KARACHI</v>
          </cell>
        </row>
        <row r="569">
          <cell r="C569">
            <v>0</v>
          </cell>
          <cell r="D569">
            <v>86111752.200000003</v>
          </cell>
          <cell r="S569" t="str">
            <v>4552-4552000-PKR-EUR</v>
          </cell>
          <cell r="T569" t="str">
            <v>4552-4552000-PKR-EUR-LAHORE</v>
          </cell>
        </row>
        <row r="570">
          <cell r="C570">
            <v>0</v>
          </cell>
          <cell r="D570">
            <v>71.819999999999993</v>
          </cell>
          <cell r="S570" t="str">
            <v>8562-8562000-GBP-PKR</v>
          </cell>
          <cell r="T570" t="str">
            <v>8562-8562000-GBP-PKR-KARACHI</v>
          </cell>
        </row>
        <row r="571">
          <cell r="C571">
            <v>0</v>
          </cell>
          <cell r="D571">
            <v>23700371.989999998</v>
          </cell>
          <cell r="S571" t="str">
            <v>4551-0090165-CHF-USD</v>
          </cell>
          <cell r="T571" t="str">
            <v>4551-0090165-CHF-USD-KARACHI</v>
          </cell>
        </row>
        <row r="572">
          <cell r="C572">
            <v>0</v>
          </cell>
          <cell r="D572">
            <v>19741160.25</v>
          </cell>
          <cell r="S572" t="str">
            <v>4551-0090165-EUR-USD</v>
          </cell>
          <cell r="T572" t="str">
            <v>4551-0090165-EUR-USD-KARACHI</v>
          </cell>
        </row>
        <row r="573">
          <cell r="C573">
            <v>0</v>
          </cell>
          <cell r="D573">
            <v>17019563.399999999</v>
          </cell>
          <cell r="S573" t="str">
            <v>4551-0090165-GBP-USD</v>
          </cell>
          <cell r="T573" t="str">
            <v>4551-0090165-GBP-USD-KARACHI</v>
          </cell>
        </row>
        <row r="574">
          <cell r="C574">
            <v>0</v>
          </cell>
          <cell r="D574">
            <v>16211900</v>
          </cell>
          <cell r="S574" t="str">
            <v>4551-0090165-USD-EUR</v>
          </cell>
          <cell r="T574" t="str">
            <v>4551-0090165-USD-EUR-KARACHI</v>
          </cell>
        </row>
        <row r="575">
          <cell r="C575">
            <v>48635700</v>
          </cell>
          <cell r="D575">
            <v>0</v>
          </cell>
          <cell r="S575" t="str">
            <v>4550-0090167-USD-EUR</v>
          </cell>
          <cell r="T575" t="str">
            <v>4550-0090167-USD-EUR-KARACHI</v>
          </cell>
        </row>
        <row r="576">
          <cell r="C576">
            <v>61760000</v>
          </cell>
          <cell r="D576">
            <v>0</v>
          </cell>
          <cell r="S576" t="str">
            <v>4550-0090701-USD-PKR</v>
          </cell>
          <cell r="T576" t="str">
            <v>4550-0090701-USD-PKR-KARACHI</v>
          </cell>
        </row>
        <row r="577">
          <cell r="C577">
            <v>0</v>
          </cell>
          <cell r="D577">
            <v>59430000</v>
          </cell>
          <cell r="S577" t="str">
            <v>4551-0090701-PKR-USD</v>
          </cell>
          <cell r="T577" t="str">
            <v>4551-0090701-PKR-USD-KARACHI</v>
          </cell>
        </row>
        <row r="578">
          <cell r="C578">
            <v>0</v>
          </cell>
          <cell r="D578">
            <v>439848340.19</v>
          </cell>
          <cell r="S578" t="str">
            <v>4552-4552000-USD-EUR</v>
          </cell>
          <cell r="T578" t="str">
            <v>4552-4552000-USD-EUR-KARACHI</v>
          </cell>
        </row>
        <row r="579">
          <cell r="C579">
            <v>0</v>
          </cell>
          <cell r="D579">
            <v>21972836</v>
          </cell>
          <cell r="S579" t="str">
            <v>4552-4552000-CHF-PKR</v>
          </cell>
          <cell r="T579" t="str">
            <v>4552-4552000-CHF-PKR-KARACHI</v>
          </cell>
        </row>
        <row r="580">
          <cell r="C580">
            <v>0</v>
          </cell>
          <cell r="D580">
            <v>104054064.84999999</v>
          </cell>
          <cell r="S580" t="str">
            <v>4552-4552000-EUR-PKR</v>
          </cell>
          <cell r="T580" t="str">
            <v>4552-4552000-EUR-PKR-KARACHI</v>
          </cell>
        </row>
        <row r="581">
          <cell r="C581">
            <v>0</v>
          </cell>
          <cell r="D581">
            <v>336626823.23000002</v>
          </cell>
          <cell r="S581" t="str">
            <v>4552-4552000-EUR-USD</v>
          </cell>
          <cell r="T581" t="str">
            <v>4552-4552000-EUR-USD-KARACHI</v>
          </cell>
        </row>
        <row r="582">
          <cell r="C582">
            <v>0</v>
          </cell>
          <cell r="D582">
            <v>1989025.75</v>
          </cell>
          <cell r="S582" t="str">
            <v>4552-4552000-GBP-PKR</v>
          </cell>
          <cell r="T582" t="str">
            <v>4552-4552000-GBP-PKR-KARACHI</v>
          </cell>
        </row>
        <row r="583">
          <cell r="C583">
            <v>0</v>
          </cell>
          <cell r="D583">
            <v>63634078.200000003</v>
          </cell>
          <cell r="S583" t="str">
            <v>4552-4552000-GBP-USD</v>
          </cell>
          <cell r="T583" t="str">
            <v>4552-4552000-GBP-USD-KARACHI</v>
          </cell>
        </row>
        <row r="584">
          <cell r="C584">
            <v>0</v>
          </cell>
          <cell r="D584">
            <v>1693755000</v>
          </cell>
          <cell r="S584" t="str">
            <v>4552-4552000-PKR-USD</v>
          </cell>
          <cell r="T584" t="str">
            <v>4552-4552000-PKR-USD-KARACHI</v>
          </cell>
        </row>
        <row r="585">
          <cell r="C585">
            <v>0</v>
          </cell>
          <cell r="D585">
            <v>471507</v>
          </cell>
          <cell r="S585" t="str">
            <v>4552-4552000-SGD-PKR</v>
          </cell>
          <cell r="T585" t="str">
            <v>4552-4552000-SGD-PKR-KARACHI</v>
          </cell>
        </row>
        <row r="586">
          <cell r="C586">
            <v>0</v>
          </cell>
          <cell r="D586">
            <v>23634405</v>
          </cell>
          <cell r="S586" t="str">
            <v>4552-4552000-USD-CHF</v>
          </cell>
          <cell r="T586" t="str">
            <v>4552-4552000-USD-CHF-KARACHI</v>
          </cell>
        </row>
        <row r="587">
          <cell r="C587">
            <v>59430000</v>
          </cell>
          <cell r="D587">
            <v>0</v>
          </cell>
          <cell r="S587" t="str">
            <v>4550-0090701-PKR-USD</v>
          </cell>
          <cell r="T587" t="str">
            <v>4550-0090701-PKR-USD-KARACHI</v>
          </cell>
        </row>
        <row r="588">
          <cell r="C588">
            <v>86106434.689999998</v>
          </cell>
          <cell r="D588">
            <v>0</v>
          </cell>
          <cell r="S588" t="str">
            <v>4553-4553000-PKR-EUR</v>
          </cell>
          <cell r="T588" t="str">
            <v>4553-4553000-PKR-EUR-LAHORE</v>
          </cell>
        </row>
        <row r="589">
          <cell r="C589">
            <v>86111752.200000003</v>
          </cell>
          <cell r="D589">
            <v>0</v>
          </cell>
          <cell r="S589" t="str">
            <v>4550-0060000-PKR-EUR</v>
          </cell>
          <cell r="T589" t="str">
            <v>4550-0060000-PKR-EUR-LAHORE</v>
          </cell>
        </row>
        <row r="590">
          <cell r="C590">
            <v>64804.12</v>
          </cell>
          <cell r="D590">
            <v>0</v>
          </cell>
          <cell r="S590" t="str">
            <v>4550-0060000-PKR-GBP</v>
          </cell>
          <cell r="T590" t="str">
            <v>4550-0060000-PKR-GBP-LAHORE</v>
          </cell>
        </row>
        <row r="591">
          <cell r="C591">
            <v>424748720.31999999</v>
          </cell>
          <cell r="D591">
            <v>0</v>
          </cell>
          <cell r="S591" t="str">
            <v>4550-0060000-PKR-USD</v>
          </cell>
          <cell r="T591" t="str">
            <v>4550-0060000-PKR-USD-LAHORE</v>
          </cell>
        </row>
        <row r="592">
          <cell r="C592">
            <v>0</v>
          </cell>
          <cell r="D592">
            <v>75981123.239999995</v>
          </cell>
          <cell r="S592" t="str">
            <v>4551-0060000-EUR-PKR</v>
          </cell>
          <cell r="T592" t="str">
            <v>4551-0060000-EUR-PKR-LAHORE</v>
          </cell>
        </row>
        <row r="593">
          <cell r="C593">
            <v>0</v>
          </cell>
          <cell r="D593">
            <v>65531.15</v>
          </cell>
          <cell r="S593" t="str">
            <v>4551-0060000-GBP-PKR</v>
          </cell>
          <cell r="T593" t="str">
            <v>4551-0060000-GBP-PKR-LAHORE</v>
          </cell>
        </row>
        <row r="594">
          <cell r="C594">
            <v>0</v>
          </cell>
          <cell r="D594">
            <v>75975875.150000006</v>
          </cell>
          <cell r="S594" t="str">
            <v>4552-4552000-EUR-PKR</v>
          </cell>
          <cell r="T594" t="str">
            <v>4552-4552000-EUR-PKR-LAHORE</v>
          </cell>
        </row>
        <row r="595">
          <cell r="C595">
            <v>0</v>
          </cell>
          <cell r="D595">
            <v>64804.12</v>
          </cell>
          <cell r="S595" t="str">
            <v>4552-4552000-PKR-GBP</v>
          </cell>
          <cell r="T595" t="str">
            <v>4552-4552000-PKR-GBP-LAHORE</v>
          </cell>
        </row>
        <row r="596">
          <cell r="C596">
            <v>0</v>
          </cell>
          <cell r="D596">
            <v>434421417.39999998</v>
          </cell>
          <cell r="S596" t="str">
            <v>4552-4552000-USD-PKR</v>
          </cell>
          <cell r="T596" t="str">
            <v>4552-4552000-USD-PKR-LAHORE</v>
          </cell>
        </row>
        <row r="597">
          <cell r="C597">
            <v>0</v>
          </cell>
          <cell r="D597">
            <v>435391751</v>
          </cell>
          <cell r="S597" t="str">
            <v>4551-0060000-USD-PKR</v>
          </cell>
          <cell r="T597" t="str">
            <v>4551-0060000-USD-PKR-LAHORE</v>
          </cell>
        </row>
        <row r="598">
          <cell r="C598">
            <v>65531.15</v>
          </cell>
          <cell r="D598">
            <v>0</v>
          </cell>
          <cell r="S598" t="str">
            <v>4553-4553000-GBP-PKR</v>
          </cell>
          <cell r="T598" t="str">
            <v>4553-4553000-GBP-PKR-LAHORE</v>
          </cell>
        </row>
        <row r="599">
          <cell r="C599">
            <v>0</v>
          </cell>
          <cell r="D599">
            <v>11172840</v>
          </cell>
          <cell r="S599" t="str">
            <v>4551-0032812-PKR-USD</v>
          </cell>
          <cell r="T599" t="str">
            <v>4551-0032812-PKR-USD-LAHORE</v>
          </cell>
        </row>
        <row r="600">
          <cell r="C600">
            <v>423779283.89999998</v>
          </cell>
          <cell r="D600">
            <v>0</v>
          </cell>
          <cell r="S600" t="str">
            <v>4553-4553000-PKR-USD</v>
          </cell>
          <cell r="T600" t="str">
            <v>4553-4553000-PKR-USD-LAHORE</v>
          </cell>
        </row>
        <row r="601">
          <cell r="C601">
            <v>434421417.39999998</v>
          </cell>
          <cell r="D601">
            <v>0</v>
          </cell>
          <cell r="S601" t="str">
            <v>4553-4553000-USD-PKR</v>
          </cell>
          <cell r="T601" t="str">
            <v>4553-4553000-USD-PKR-LAHORE</v>
          </cell>
        </row>
        <row r="602">
          <cell r="C602">
            <v>5315.07</v>
          </cell>
          <cell r="D602">
            <v>0</v>
          </cell>
          <cell r="S602" t="str">
            <v>8556-8556000-000-EUR</v>
          </cell>
          <cell r="T602" t="str">
            <v>8556-8556000-000-EUR-LAHORE</v>
          </cell>
        </row>
        <row r="603">
          <cell r="C603">
            <v>64753.74</v>
          </cell>
          <cell r="D603">
            <v>0</v>
          </cell>
          <cell r="S603" t="str">
            <v>8556-8556000-000-GBP</v>
          </cell>
          <cell r="T603" t="str">
            <v>8556-8556000-000-GBP-LAHORE</v>
          </cell>
        </row>
        <row r="604">
          <cell r="C604">
            <v>0</v>
          </cell>
          <cell r="D604">
            <v>70742.75</v>
          </cell>
          <cell r="S604" t="str">
            <v>8556-8556000-000-PKR</v>
          </cell>
          <cell r="T604" t="str">
            <v>8556-8556000-000-PKR-LAHORE</v>
          </cell>
        </row>
        <row r="605">
          <cell r="C605">
            <v>0</v>
          </cell>
          <cell r="D605">
            <v>1201.08</v>
          </cell>
          <cell r="S605" t="str">
            <v>8562-8562000-PKR-USD</v>
          </cell>
          <cell r="T605" t="str">
            <v>8562-8562000-PKR-USD-LAHORE</v>
          </cell>
        </row>
        <row r="606">
          <cell r="C606">
            <v>1203.8900000000001</v>
          </cell>
          <cell r="D606">
            <v>0</v>
          </cell>
          <cell r="S606" t="str">
            <v>8563-8563000-USD-PKR</v>
          </cell>
          <cell r="T606" t="str">
            <v>8563-8563000-USD-PKR-LAHORE</v>
          </cell>
        </row>
        <row r="607">
          <cell r="C607">
            <v>0</v>
          </cell>
          <cell r="D607">
            <v>423779283.89999998</v>
          </cell>
          <cell r="S607" t="str">
            <v>4552-4552000-PKR-USD</v>
          </cell>
          <cell r="T607" t="str">
            <v>4552-4552000-PKR-USD-LAHORE</v>
          </cell>
        </row>
        <row r="608">
          <cell r="C608">
            <v>20264875</v>
          </cell>
          <cell r="D608">
            <v>0</v>
          </cell>
          <cell r="S608" t="str">
            <v>4550-0090165-USD-EUR</v>
          </cell>
          <cell r="T608" t="str">
            <v>4550-0090165-USD-EUR-KARACHI</v>
          </cell>
        </row>
        <row r="609">
          <cell r="C609">
            <v>214937307</v>
          </cell>
          <cell r="D609">
            <v>0</v>
          </cell>
          <cell r="S609" t="str">
            <v>4550-0030609-USD-PKR</v>
          </cell>
          <cell r="T609" t="str">
            <v>4550-0030609-USD-PKR-LAHORE</v>
          </cell>
        </row>
        <row r="610">
          <cell r="C610">
            <v>0</v>
          </cell>
          <cell r="D610">
            <v>2053.04</v>
          </cell>
          <cell r="S610" t="str">
            <v>8562-8562000-PKR-GBP</v>
          </cell>
          <cell r="T610" t="str">
            <v>8562-8562000-PKR-GBP-KARACHI</v>
          </cell>
        </row>
        <row r="611">
          <cell r="C611">
            <v>0</v>
          </cell>
          <cell r="D611">
            <v>35816.080000000002</v>
          </cell>
          <cell r="S611" t="str">
            <v>8562-8562000-PKR-USD</v>
          </cell>
          <cell r="T611" t="str">
            <v>8562-8562000-PKR-USD-KARACHI</v>
          </cell>
        </row>
        <row r="612">
          <cell r="C612">
            <v>0</v>
          </cell>
          <cell r="D612">
            <v>525.41999999999996</v>
          </cell>
          <cell r="S612" t="str">
            <v>8562-8562000-USD-PKR</v>
          </cell>
          <cell r="T612" t="str">
            <v>8562-8562000-USD-PKR-KARACHI</v>
          </cell>
        </row>
        <row r="613">
          <cell r="C613">
            <v>17.71</v>
          </cell>
          <cell r="D613">
            <v>0</v>
          </cell>
          <cell r="S613" t="str">
            <v>8563-8563000-EUR-PKR</v>
          </cell>
          <cell r="T613" t="str">
            <v>8563-8563000-EUR-PKR-KARACHI</v>
          </cell>
        </row>
        <row r="614">
          <cell r="C614">
            <v>2056.7399999999998</v>
          </cell>
          <cell r="D614">
            <v>0</v>
          </cell>
          <cell r="S614" t="str">
            <v>8563-8563000-GBP-PKR</v>
          </cell>
          <cell r="T614" t="str">
            <v>8563-8563000-GBP-PKR-KARACHI</v>
          </cell>
        </row>
        <row r="615">
          <cell r="C615">
            <v>67.56</v>
          </cell>
          <cell r="D615">
            <v>0</v>
          </cell>
          <cell r="S615" t="str">
            <v>8563-8563000-PKR-GBP</v>
          </cell>
          <cell r="T615" t="str">
            <v>8563-8563000-PKR-GBP-KARACHI</v>
          </cell>
        </row>
        <row r="616">
          <cell r="C616">
            <v>526.54999999999995</v>
          </cell>
          <cell r="D616">
            <v>0</v>
          </cell>
          <cell r="S616" t="str">
            <v>8563-8563000-PKR-USD</v>
          </cell>
          <cell r="T616" t="str">
            <v>8563-8563000-PKR-USD-KARACHI</v>
          </cell>
        </row>
        <row r="617">
          <cell r="C617">
            <v>35841.29</v>
          </cell>
          <cell r="D617">
            <v>0</v>
          </cell>
          <cell r="S617" t="str">
            <v>8563-8563000-USD-PKR</v>
          </cell>
          <cell r="T617" t="str">
            <v>8563-8563000-USD-PKR-KARACHI</v>
          </cell>
        </row>
        <row r="618">
          <cell r="C618">
            <v>0</v>
          </cell>
          <cell r="D618">
            <v>58657410</v>
          </cell>
          <cell r="S618" t="str">
            <v>4551-0032921-PKR-USD</v>
          </cell>
          <cell r="T618" t="str">
            <v>4551-0032921-PKR-USD-LAHORE</v>
          </cell>
        </row>
        <row r="619">
          <cell r="C619">
            <v>0</v>
          </cell>
          <cell r="D619">
            <v>145233845.40000001</v>
          </cell>
          <cell r="S619" t="str">
            <v>4551-0030560-PKR-USD</v>
          </cell>
          <cell r="T619" t="str">
            <v>4551-0030560-PKR-USD-LAHORE</v>
          </cell>
        </row>
        <row r="620">
          <cell r="C620">
            <v>59508900</v>
          </cell>
          <cell r="D620">
            <v>0</v>
          </cell>
          <cell r="S620" t="str">
            <v>4550-0032921-USD-PKR</v>
          </cell>
          <cell r="T620" t="str">
            <v>4550-0032921-USD-PKR-LAHORE</v>
          </cell>
        </row>
        <row r="621">
          <cell r="C621">
            <v>0</v>
          </cell>
          <cell r="D621">
            <v>208715188.5</v>
          </cell>
          <cell r="S621" t="str">
            <v>4551-0030609-PKR-USD</v>
          </cell>
          <cell r="T621" t="str">
            <v>4551-0030609-PKR-USD-LAHORE</v>
          </cell>
        </row>
        <row r="622">
          <cell r="C622">
            <v>1146370.83</v>
          </cell>
          <cell r="D622">
            <v>0</v>
          </cell>
          <cell r="S622" t="str">
            <v>4550-0032238-EUR-PKR</v>
          </cell>
          <cell r="T622" t="str">
            <v>4550-0032238-EUR-PKR-LAHORE</v>
          </cell>
        </row>
        <row r="623">
          <cell r="C623">
            <v>0</v>
          </cell>
          <cell r="D623">
            <v>1157213.53</v>
          </cell>
          <cell r="S623" t="str">
            <v>4551-0032238-PKR-EUR</v>
          </cell>
          <cell r="T623" t="str">
            <v>4551-0032238-PKR-EUR-LAHORE</v>
          </cell>
        </row>
        <row r="624">
          <cell r="C624">
            <v>24754053.600000001</v>
          </cell>
          <cell r="D624">
            <v>0</v>
          </cell>
          <cell r="S624" t="str">
            <v>4550-0032430-EUR-PKR</v>
          </cell>
          <cell r="T624" t="str">
            <v>4550-0032430-EUR-PKR-LAHORE</v>
          </cell>
        </row>
        <row r="625">
          <cell r="C625">
            <v>0</v>
          </cell>
          <cell r="D625">
            <v>28510247.34</v>
          </cell>
          <cell r="S625" t="str">
            <v>4551-0032430-PKR-EUR</v>
          </cell>
          <cell r="T625" t="str">
            <v>4551-0032430-PKR-EUR-LAHORE</v>
          </cell>
        </row>
        <row r="626">
          <cell r="C626">
            <v>50075450.719999999</v>
          </cell>
          <cell r="D626">
            <v>0</v>
          </cell>
          <cell r="S626" t="str">
            <v>4550-0032778-EUR-PKR</v>
          </cell>
          <cell r="T626" t="str">
            <v>4550-0032778-EUR-PKR-LAHORE</v>
          </cell>
        </row>
        <row r="627">
          <cell r="C627">
            <v>0</v>
          </cell>
          <cell r="D627">
            <v>56438973.829999998</v>
          </cell>
          <cell r="S627" t="str">
            <v>4551-0032778-PKR-EUR</v>
          </cell>
          <cell r="T627" t="str">
            <v>4551-0032778-PKR-EUR-LAHORE</v>
          </cell>
        </row>
        <row r="628">
          <cell r="C628">
            <v>11590200</v>
          </cell>
          <cell r="D628">
            <v>0</v>
          </cell>
          <cell r="S628" t="str">
            <v>4550-0032812-USD-PKR</v>
          </cell>
          <cell r="T628" t="str">
            <v>4550-0032812-USD-PKR-LAHORE</v>
          </cell>
        </row>
        <row r="629">
          <cell r="C629">
            <v>0</v>
          </cell>
          <cell r="D629">
            <v>25.13</v>
          </cell>
          <cell r="S629" t="str">
            <v>8562-8562000-PKR-EUR</v>
          </cell>
          <cell r="T629" t="str">
            <v>8562-8562000-PKR-EUR-KARACHI</v>
          </cell>
        </row>
        <row r="630">
          <cell r="C630">
            <v>148385010.40000001</v>
          </cell>
          <cell r="D630">
            <v>0</v>
          </cell>
          <cell r="S630" t="str">
            <v>4550-0030560-USD-PKR</v>
          </cell>
          <cell r="T630" t="str">
            <v>4550-0030560-USD-PKR-LAHORE</v>
          </cell>
        </row>
        <row r="631">
          <cell r="C631">
            <v>68701800</v>
          </cell>
          <cell r="D631">
            <v>0</v>
          </cell>
          <cell r="S631" t="str">
            <v>4550-0017771-USD-GBP</v>
          </cell>
          <cell r="T631" t="str">
            <v>4550-0017771-USD-GBP-KARACHI</v>
          </cell>
        </row>
        <row r="632">
          <cell r="C632">
            <v>21224000</v>
          </cell>
          <cell r="D632">
            <v>0</v>
          </cell>
          <cell r="S632" t="str">
            <v>4550-0017105-CHF-PKR</v>
          </cell>
          <cell r="T632" t="str">
            <v>4550-0017105-CHF-PKR-KARACHI</v>
          </cell>
        </row>
        <row r="633">
          <cell r="C633">
            <v>18225542.75</v>
          </cell>
          <cell r="D633">
            <v>0</v>
          </cell>
          <cell r="S633" t="str">
            <v>4550-0017105-EUR-PKR</v>
          </cell>
          <cell r="T633" t="str">
            <v>4550-0017105-EUR-PKR-KARACHI</v>
          </cell>
        </row>
        <row r="634">
          <cell r="C634">
            <v>31586470.170000002</v>
          </cell>
          <cell r="D634">
            <v>0</v>
          </cell>
          <cell r="S634" t="str">
            <v>4550-0017105-USD-PKR</v>
          </cell>
          <cell r="T634" t="str">
            <v>4550-0017105-USD-PKR-KARACHI</v>
          </cell>
        </row>
        <row r="635">
          <cell r="C635">
            <v>0</v>
          </cell>
          <cell r="D635">
            <v>21008360</v>
          </cell>
          <cell r="S635" t="str">
            <v>4551-0017105-PKR-CHF</v>
          </cell>
          <cell r="T635" t="str">
            <v>4551-0017105-PKR-CHF-KARACHI</v>
          </cell>
        </row>
        <row r="636">
          <cell r="C636">
            <v>0</v>
          </cell>
          <cell r="D636">
            <v>18237982.199999999</v>
          </cell>
          <cell r="S636" t="str">
            <v>4551-0017105-PKR-EUR</v>
          </cell>
          <cell r="T636" t="str">
            <v>4551-0017105-PKR-EUR-KARACHI</v>
          </cell>
        </row>
        <row r="637">
          <cell r="C637">
            <v>0</v>
          </cell>
          <cell r="D637">
            <v>31414995.149999999</v>
          </cell>
          <cell r="S637" t="str">
            <v>4551-0017105-PKR-USD</v>
          </cell>
          <cell r="T637" t="str">
            <v>4551-0017105-PKR-USD-KARACHI</v>
          </cell>
        </row>
        <row r="638">
          <cell r="C638">
            <v>137215461.68000001</v>
          </cell>
          <cell r="D638">
            <v>0</v>
          </cell>
          <cell r="S638" t="str">
            <v>4550-0017131-USD-PKR</v>
          </cell>
          <cell r="T638" t="str">
            <v>4550-0017131-USD-PKR-KARACHI</v>
          </cell>
        </row>
        <row r="639">
          <cell r="C639">
            <v>0</v>
          </cell>
          <cell r="D639">
            <v>134788675.83000001</v>
          </cell>
          <cell r="S639" t="str">
            <v>4551-0017131-PKR-USD</v>
          </cell>
          <cell r="T639" t="str">
            <v>4551-0017131-PKR-USD-KARACHI</v>
          </cell>
        </row>
        <row r="640">
          <cell r="C640">
            <v>21133308</v>
          </cell>
          <cell r="D640">
            <v>0</v>
          </cell>
          <cell r="S640" t="str">
            <v>4550-0075028-GBP-USD</v>
          </cell>
          <cell r="T640" t="str">
            <v>4550-0075028-GBP-USD-KARACHI</v>
          </cell>
        </row>
        <row r="641">
          <cell r="C641">
            <v>0</v>
          </cell>
          <cell r="D641">
            <v>292668355.76999998</v>
          </cell>
          <cell r="S641" t="str">
            <v>4551-0017256-EUR-USD</v>
          </cell>
          <cell r="T641" t="str">
            <v>4551-0017256-EUR-USD-KARACHI</v>
          </cell>
        </row>
        <row r="642">
          <cell r="C642">
            <v>0</v>
          </cell>
          <cell r="D642">
            <v>6744555.7000000002</v>
          </cell>
          <cell r="S642" t="str">
            <v>4551-0017092-PKR-EUR</v>
          </cell>
          <cell r="T642" t="str">
            <v>4551-0017092-PKR-EUR-KARACHI</v>
          </cell>
        </row>
        <row r="643">
          <cell r="C643">
            <v>0</v>
          </cell>
          <cell r="D643">
            <v>63679245</v>
          </cell>
          <cell r="S643" t="str">
            <v>4551-0017771-GBP-USD</v>
          </cell>
          <cell r="T643" t="str">
            <v>4551-0017771-GBP-USD-KARACHI</v>
          </cell>
        </row>
        <row r="644">
          <cell r="C644">
            <v>75981123.239999995</v>
          </cell>
          <cell r="D644">
            <v>0</v>
          </cell>
          <cell r="S644" t="str">
            <v>4550-0061000-EUR-PKR</v>
          </cell>
          <cell r="T644" t="str">
            <v>4550-0061000-EUR-PKR-KARACHI</v>
          </cell>
        </row>
        <row r="645">
          <cell r="C645">
            <v>65531.15</v>
          </cell>
          <cell r="D645">
            <v>0</v>
          </cell>
          <cell r="S645" t="str">
            <v>4550-0061000-GBP-PKR</v>
          </cell>
          <cell r="T645" t="str">
            <v>4550-0061000-GBP-PKR-KARACHI</v>
          </cell>
        </row>
        <row r="646">
          <cell r="C646">
            <v>435391751</v>
          </cell>
          <cell r="D646">
            <v>0</v>
          </cell>
          <cell r="S646" t="str">
            <v>4550-0061000-USD-PKR</v>
          </cell>
          <cell r="T646" t="str">
            <v>4550-0061000-USD-PKR-KARACHI</v>
          </cell>
        </row>
        <row r="647">
          <cell r="C647">
            <v>0</v>
          </cell>
          <cell r="D647">
            <v>86111752.200000003</v>
          </cell>
          <cell r="S647" t="str">
            <v>4551-0061000-PKR-EUR</v>
          </cell>
          <cell r="T647" t="str">
            <v>4551-0061000-PKR-EUR-KARACHI</v>
          </cell>
        </row>
        <row r="648">
          <cell r="C648">
            <v>0</v>
          </cell>
          <cell r="D648">
            <v>64804.12</v>
          </cell>
          <cell r="S648" t="str">
            <v>4551-0061000-PKR-GBP</v>
          </cell>
          <cell r="T648" t="str">
            <v>4551-0061000-PKR-GBP-KARACHI</v>
          </cell>
        </row>
        <row r="649">
          <cell r="C649">
            <v>0</v>
          </cell>
          <cell r="D649">
            <v>424748720.31999999</v>
          </cell>
          <cell r="S649" t="str">
            <v>4551-0061000-PKR-USD</v>
          </cell>
          <cell r="T649" t="str">
            <v>4551-0061000-PKR-USD-KARACHI</v>
          </cell>
        </row>
        <row r="650">
          <cell r="C650">
            <v>163018005.47</v>
          </cell>
          <cell r="D650">
            <v>0</v>
          </cell>
          <cell r="S650" t="str">
            <v>4550-0075028-EUR-USD</v>
          </cell>
          <cell r="T650" t="str">
            <v>4550-0075028-EUR-USD-KARACHI</v>
          </cell>
        </row>
        <row r="651">
          <cell r="C651">
            <v>314206115.19</v>
          </cell>
          <cell r="D651">
            <v>0</v>
          </cell>
          <cell r="S651" t="str">
            <v>4550-0017256-USD-EUR</v>
          </cell>
          <cell r="T651" t="str">
            <v>4550-0017256-USD-EUR-KARACHI</v>
          </cell>
        </row>
        <row r="652">
          <cell r="C652">
            <v>0</v>
          </cell>
          <cell r="D652">
            <v>744877.66</v>
          </cell>
          <cell r="S652" t="str">
            <v>4551-0016228-PKR-CHF</v>
          </cell>
          <cell r="T652" t="str">
            <v>4551-0016228-PKR-CHF-KARACHI</v>
          </cell>
        </row>
        <row r="653">
          <cell r="C653">
            <v>75981123.239999995</v>
          </cell>
          <cell r="D653">
            <v>0</v>
          </cell>
          <cell r="S653" t="str">
            <v>4553-4553000-EUR-PKR</v>
          </cell>
          <cell r="T653" t="str">
            <v>4553-4553000-EUR-PKR-LAHORE</v>
          </cell>
        </row>
        <row r="654">
          <cell r="C654">
            <v>57988109.109999999</v>
          </cell>
          <cell r="D654">
            <v>0</v>
          </cell>
          <cell r="S654" t="str">
            <v>4550-0013330-USD-PKR</v>
          </cell>
          <cell r="T654" t="str">
            <v>4550-0013330-USD-PKR-KARACHI</v>
          </cell>
        </row>
        <row r="655">
          <cell r="C655">
            <v>0</v>
          </cell>
          <cell r="D655">
            <v>57088126.380000003</v>
          </cell>
          <cell r="S655" t="str">
            <v>4551-0013330-PKR-USD</v>
          </cell>
          <cell r="T655" t="str">
            <v>4551-0013330-PKR-USD-KARACHI</v>
          </cell>
        </row>
        <row r="656">
          <cell r="C656">
            <v>26377119.23</v>
          </cell>
          <cell r="D656">
            <v>0</v>
          </cell>
          <cell r="S656" t="str">
            <v>4550-0015528-USD-PKR</v>
          </cell>
          <cell r="T656" t="str">
            <v>4550-0015528-USD-PKR-KARACHI</v>
          </cell>
        </row>
        <row r="657">
          <cell r="C657">
            <v>0</v>
          </cell>
          <cell r="D657">
            <v>26104782.609999999</v>
          </cell>
          <cell r="S657" t="str">
            <v>4551-0015528-PKR-USD</v>
          </cell>
          <cell r="T657" t="str">
            <v>4551-0015528-PKR-USD-KARACHI</v>
          </cell>
        </row>
        <row r="658">
          <cell r="C658">
            <v>748836</v>
          </cell>
          <cell r="D658">
            <v>0</v>
          </cell>
          <cell r="S658" t="str">
            <v>4550-0016228-CHF-PKR</v>
          </cell>
          <cell r="T658" t="str">
            <v>4550-0016228-CHF-PKR-KARACHI</v>
          </cell>
        </row>
        <row r="659">
          <cell r="C659">
            <v>3218572.95</v>
          </cell>
          <cell r="D659">
            <v>0</v>
          </cell>
          <cell r="S659" t="str">
            <v>4550-0016228-EUR-PKR</v>
          </cell>
          <cell r="T659" t="str">
            <v>4550-0016228-EUR-PKR-KARACHI</v>
          </cell>
        </row>
        <row r="660">
          <cell r="C660">
            <v>889493.22</v>
          </cell>
          <cell r="D660">
            <v>0</v>
          </cell>
          <cell r="S660" t="str">
            <v>4550-0016228-GBP-PKR</v>
          </cell>
          <cell r="T660" t="str">
            <v>4550-0016228-GBP-PKR-KARACHI</v>
          </cell>
        </row>
        <row r="661">
          <cell r="C661">
            <v>0</v>
          </cell>
          <cell r="D661">
            <v>17067368.890000001</v>
          </cell>
          <cell r="S661" t="str">
            <v>4551-0017092-PKR-USD</v>
          </cell>
          <cell r="T661" t="str">
            <v>4551-0017092-PKR-USD-KARACHI</v>
          </cell>
        </row>
        <row r="662">
          <cell r="C662">
            <v>3649743</v>
          </cell>
          <cell r="D662">
            <v>0</v>
          </cell>
          <cell r="S662" t="str">
            <v>4550-0016228-USD-PKR</v>
          </cell>
          <cell r="T662" t="str">
            <v>4550-0016228-USD-PKR-KARACHI</v>
          </cell>
        </row>
        <row r="663">
          <cell r="C663">
            <v>0</v>
          </cell>
          <cell r="D663">
            <v>1117032.8700000001</v>
          </cell>
          <cell r="S663" t="str">
            <v>4551-0017092-PKR-GBP</v>
          </cell>
          <cell r="T663" t="str">
            <v>4551-0017092-PKR-GBP-KARACHI</v>
          </cell>
        </row>
        <row r="664">
          <cell r="C664">
            <v>0</v>
          </cell>
          <cell r="D664">
            <v>3378073.6000000001</v>
          </cell>
          <cell r="S664" t="str">
            <v>4551-0016228-PKR-EUR</v>
          </cell>
          <cell r="T664" t="str">
            <v>4551-0016228-PKR-EUR-KARACHI</v>
          </cell>
        </row>
        <row r="665">
          <cell r="C665">
            <v>23634405</v>
          </cell>
          <cell r="D665">
            <v>0</v>
          </cell>
          <cell r="S665" t="str">
            <v>4550-0090165-USD-CHF</v>
          </cell>
          <cell r="T665" t="str">
            <v>4550-0090165-USD-CHF-KARACHI</v>
          </cell>
        </row>
        <row r="666">
          <cell r="C666">
            <v>0</v>
          </cell>
          <cell r="D666">
            <v>920466.72</v>
          </cell>
          <cell r="S666" t="str">
            <v>4551-0016228-PKR-GBP</v>
          </cell>
          <cell r="T666" t="str">
            <v>4551-0016228-PKR-GBP-KARACHI</v>
          </cell>
        </row>
        <row r="667">
          <cell r="C667">
            <v>0</v>
          </cell>
          <cell r="D667">
            <v>470299.17</v>
          </cell>
          <cell r="S667" t="str">
            <v>4551-0016228-PKR-SGD</v>
          </cell>
          <cell r="T667" t="str">
            <v>4551-0016228-PKR-SGD-KARACHI</v>
          </cell>
        </row>
        <row r="668">
          <cell r="C668">
            <v>0</v>
          </cell>
          <cell r="D668">
            <v>3612559.52</v>
          </cell>
          <cell r="S668" t="str">
            <v>4551-0016228-PKR-USD</v>
          </cell>
          <cell r="T668" t="str">
            <v>4551-0016228-PKR-USD-KARACHI</v>
          </cell>
        </row>
        <row r="669">
          <cell r="C669">
            <v>6634074</v>
          </cell>
          <cell r="D669">
            <v>0</v>
          </cell>
          <cell r="S669" t="str">
            <v>4550-0017092-EUR-PKR</v>
          </cell>
          <cell r="T669" t="str">
            <v>4550-0017092-EUR-PKR-KARACHI</v>
          </cell>
        </row>
        <row r="670">
          <cell r="C670">
            <v>1099532.53</v>
          </cell>
          <cell r="D670">
            <v>0</v>
          </cell>
          <cell r="S670" t="str">
            <v>4550-0017092-GBP-PKR</v>
          </cell>
          <cell r="T670" t="str">
            <v>4550-0017092-GBP-PKR-KARACHI</v>
          </cell>
        </row>
        <row r="671">
          <cell r="C671">
            <v>17582933.600000001</v>
          </cell>
          <cell r="D671">
            <v>0</v>
          </cell>
          <cell r="S671" t="str">
            <v>4550-0017092-USD-PKR</v>
          </cell>
          <cell r="T671" t="str">
            <v>4550-0017092-USD-PKR-KARACHI</v>
          </cell>
        </row>
        <row r="672">
          <cell r="C672">
            <v>0</v>
          </cell>
          <cell r="D672">
            <v>22607172</v>
          </cell>
          <cell r="S672" t="str">
            <v>4551-0017771-PKR-USD</v>
          </cell>
          <cell r="T672" t="str">
            <v>4551-0017771-PKR-USD-KARACHI</v>
          </cell>
        </row>
        <row r="673">
          <cell r="C673">
            <v>471507</v>
          </cell>
          <cell r="D673">
            <v>0</v>
          </cell>
          <cell r="S673" t="str">
            <v>4550-0016228-SGD-PKR</v>
          </cell>
          <cell r="T673" t="str">
            <v>4550-0016228-SGD-PKR-KARACHI</v>
          </cell>
        </row>
        <row r="674">
          <cell r="C674">
            <v>61740000</v>
          </cell>
          <cell r="D674">
            <v>0</v>
          </cell>
          <cell r="S674" t="str">
            <v>4550-0083600-USD-PKR</v>
          </cell>
          <cell r="T674" t="str">
            <v>4550-0083600-USD-PKR-KARACHI</v>
          </cell>
        </row>
        <row r="675">
          <cell r="C675">
            <v>59430000</v>
          </cell>
          <cell r="D675">
            <v>0</v>
          </cell>
          <cell r="S675" t="str">
            <v>4550-0081400-PKR-USD</v>
          </cell>
          <cell r="T675" t="str">
            <v>4550-0081400-PKR-USD-KARACHI</v>
          </cell>
        </row>
        <row r="676">
          <cell r="C676">
            <v>61150000</v>
          </cell>
          <cell r="D676">
            <v>0</v>
          </cell>
          <cell r="S676" t="str">
            <v>4550-0081400-USD-PKR</v>
          </cell>
          <cell r="T676" t="str">
            <v>4550-0081400-USD-PKR-KARACHI</v>
          </cell>
        </row>
        <row r="677">
          <cell r="C677">
            <v>0</v>
          </cell>
          <cell r="D677">
            <v>59430000</v>
          </cell>
          <cell r="S677" t="str">
            <v>4551-0081400-PKR-USD</v>
          </cell>
          <cell r="T677" t="str">
            <v>4551-0081400-PKR-USD-KARACHI</v>
          </cell>
        </row>
        <row r="678">
          <cell r="C678">
            <v>0</v>
          </cell>
          <cell r="D678">
            <v>60380000</v>
          </cell>
          <cell r="S678" t="str">
            <v>4551-0081400-USD-PKR</v>
          </cell>
          <cell r="T678" t="str">
            <v>4551-0081400-USD-PKR-KARACHI</v>
          </cell>
        </row>
        <row r="679">
          <cell r="C679">
            <v>297150000</v>
          </cell>
          <cell r="D679">
            <v>0</v>
          </cell>
          <cell r="S679" t="str">
            <v>4550-0081900-PKR-USD</v>
          </cell>
          <cell r="T679" t="str">
            <v>4550-0081900-PKR-USD-KARACHI</v>
          </cell>
        </row>
        <row r="680">
          <cell r="C680">
            <v>0</v>
          </cell>
          <cell r="D680">
            <v>301800000</v>
          </cell>
          <cell r="S680" t="str">
            <v>4551-0081900-USD-PKR</v>
          </cell>
          <cell r="T680" t="str">
            <v>4551-0081900-USD-PKR-KARACHI</v>
          </cell>
        </row>
        <row r="681">
          <cell r="C681">
            <v>0</v>
          </cell>
          <cell r="D681">
            <v>175899115</v>
          </cell>
          <cell r="S681" t="str">
            <v>4551-0075028-USD-EUR</v>
          </cell>
          <cell r="T681" t="str">
            <v>4551-0075028-USD-EUR-KARACHI</v>
          </cell>
        </row>
        <row r="682">
          <cell r="C682">
            <v>121440000</v>
          </cell>
          <cell r="D682">
            <v>0</v>
          </cell>
          <cell r="S682" t="str">
            <v>4550-0082700-USD-PKR</v>
          </cell>
          <cell r="T682" t="str">
            <v>4550-0082700-USD-PKR-KARACHI</v>
          </cell>
        </row>
        <row r="683">
          <cell r="C683">
            <v>22865004</v>
          </cell>
          <cell r="D683">
            <v>0</v>
          </cell>
          <cell r="S683" t="str">
            <v>4550-0017771-USD-PKR</v>
          </cell>
          <cell r="T683" t="str">
            <v>4550-0017771-USD-PKR-KARACHI</v>
          </cell>
        </row>
        <row r="684">
          <cell r="C684">
            <v>0</v>
          </cell>
          <cell r="D684">
            <v>450315000</v>
          </cell>
          <cell r="S684" t="str">
            <v>4551-0080800-USD-PKR</v>
          </cell>
          <cell r="T684" t="str">
            <v>4551-0080800-USD-PKR-KARACHI</v>
          </cell>
        </row>
        <row r="685">
          <cell r="C685">
            <v>237720000</v>
          </cell>
          <cell r="D685">
            <v>0</v>
          </cell>
          <cell r="S685" t="str">
            <v>4550-0083600-PKR-USD</v>
          </cell>
          <cell r="T685" t="str">
            <v>4550-0083600-PKR-USD-KARACHI</v>
          </cell>
        </row>
        <row r="686">
          <cell r="C686">
            <v>148575000</v>
          </cell>
          <cell r="D686">
            <v>0</v>
          </cell>
          <cell r="S686" t="str">
            <v>4550-0082700-PKR-USD</v>
          </cell>
          <cell r="T686" t="str">
            <v>4550-0082700-PKR-USD-KARACHI</v>
          </cell>
        </row>
        <row r="687">
          <cell r="C687">
            <v>0</v>
          </cell>
          <cell r="D687">
            <v>59430000</v>
          </cell>
          <cell r="S687" t="str">
            <v>4551-0083600-PKR-USD</v>
          </cell>
          <cell r="T687" t="str">
            <v>4551-0083600-PKR-USD-KARACHI</v>
          </cell>
        </row>
        <row r="688">
          <cell r="C688">
            <v>0</v>
          </cell>
          <cell r="D688">
            <v>242080000</v>
          </cell>
          <cell r="S688" t="str">
            <v>4551-0083600-USD-PKR</v>
          </cell>
          <cell r="T688" t="str">
            <v>4551-0083600-USD-PKR-KARACHI</v>
          </cell>
        </row>
        <row r="689">
          <cell r="C689">
            <v>29715000</v>
          </cell>
          <cell r="D689">
            <v>0</v>
          </cell>
          <cell r="S689" t="str">
            <v>4550-0084300-PKR-USD</v>
          </cell>
          <cell r="T689" t="str">
            <v>4550-0084300-PKR-USD-KARACHI</v>
          </cell>
        </row>
        <row r="690">
          <cell r="C690">
            <v>0</v>
          </cell>
          <cell r="D690">
            <v>30285000</v>
          </cell>
          <cell r="S690" t="str">
            <v>4551-0084300-USD-PKR</v>
          </cell>
          <cell r="T690" t="str">
            <v>4551-0084300-USD-PKR-KARACHI</v>
          </cell>
        </row>
        <row r="691">
          <cell r="C691">
            <v>59430000</v>
          </cell>
          <cell r="D691">
            <v>0</v>
          </cell>
          <cell r="S691" t="str">
            <v>4550-0085300-PKR-USD</v>
          </cell>
          <cell r="T691" t="str">
            <v>4550-0085300-PKR-USD-KARACHI</v>
          </cell>
        </row>
        <row r="692">
          <cell r="C692">
            <v>0</v>
          </cell>
          <cell r="D692">
            <v>59700000</v>
          </cell>
          <cell r="S692" t="str">
            <v>4551-0085300-USD-PKR</v>
          </cell>
          <cell r="T692" t="str">
            <v>4551-0085300-USD-PKR-KARACHI</v>
          </cell>
        </row>
        <row r="693">
          <cell r="C693">
            <v>297150000</v>
          </cell>
          <cell r="D693">
            <v>0</v>
          </cell>
          <cell r="S693" t="str">
            <v>4550-0085500-PKR-USD</v>
          </cell>
          <cell r="T693" t="str">
            <v>4550-0085500-PKR-USD-KARACHI</v>
          </cell>
        </row>
        <row r="694">
          <cell r="C694">
            <v>0</v>
          </cell>
          <cell r="D694">
            <v>303100000</v>
          </cell>
          <cell r="S694" t="str">
            <v>4551-0085500-USD-PKR</v>
          </cell>
          <cell r="T694" t="str">
            <v>4551-0085500-USD-PKR-KARACHI</v>
          </cell>
        </row>
        <row r="695">
          <cell r="C695">
            <v>15812064.66</v>
          </cell>
          <cell r="D695">
            <v>0</v>
          </cell>
          <cell r="S695" t="str">
            <v>4550-0090165-EUR-USD</v>
          </cell>
          <cell r="T695" t="str">
            <v>4550-0090165-EUR-USD-KARACHI</v>
          </cell>
        </row>
        <row r="696">
          <cell r="C696">
            <v>0</v>
          </cell>
          <cell r="D696">
            <v>150045000</v>
          </cell>
          <cell r="S696" t="str">
            <v>4551-0082700-USD-PKR</v>
          </cell>
          <cell r="T696" t="str">
            <v>4551-0082700-USD-PKR-KARACHI</v>
          </cell>
        </row>
        <row r="697">
          <cell r="C697">
            <v>1780592.6399999999</v>
          </cell>
          <cell r="D697">
            <v>0</v>
          </cell>
          <cell r="S697" t="str">
            <v>4550-0080011-PKR-GBP</v>
          </cell>
          <cell r="T697" t="str">
            <v>4550-0080011-PKR-GBP-KARACHI</v>
          </cell>
        </row>
        <row r="698">
          <cell r="C698">
            <v>0</v>
          </cell>
          <cell r="D698">
            <v>22900600</v>
          </cell>
          <cell r="S698" t="str">
            <v>4551-0075028-USD-GBP</v>
          </cell>
          <cell r="T698" t="str">
            <v>4551-0075028-USD-GBP-KARACHI</v>
          </cell>
        </row>
        <row r="699">
          <cell r="C699">
            <v>0</v>
          </cell>
          <cell r="D699">
            <v>118860000</v>
          </cell>
          <cell r="S699" t="str">
            <v>4551-0082700-PKR-USD</v>
          </cell>
          <cell r="T699" t="str">
            <v>4551-0082700-PKR-USD-KARACHI</v>
          </cell>
        </row>
        <row r="700">
          <cell r="C700">
            <v>33809.919999999998</v>
          </cell>
          <cell r="D700">
            <v>0</v>
          </cell>
          <cell r="S700" t="str">
            <v>4550-0080011-PKR-EUR</v>
          </cell>
          <cell r="T700" t="str">
            <v>4550-0080011-PKR-EUR-KARACHI</v>
          </cell>
        </row>
        <row r="701">
          <cell r="C701">
            <v>445725000</v>
          </cell>
          <cell r="D701">
            <v>0</v>
          </cell>
          <cell r="S701" t="str">
            <v>4550-0080800-PKR-USD</v>
          </cell>
          <cell r="T701" t="str">
            <v>4550-0080800-PKR-USD-KARACHI</v>
          </cell>
        </row>
        <row r="702">
          <cell r="C702">
            <v>59042671.509999998</v>
          </cell>
          <cell r="D702">
            <v>0</v>
          </cell>
          <cell r="S702" t="str">
            <v>4550-0080011-PKR-USD</v>
          </cell>
          <cell r="T702" t="str">
            <v>4550-0080011-PKR-USD-KARACHI</v>
          </cell>
        </row>
        <row r="703">
          <cell r="C703">
            <v>0</v>
          </cell>
          <cell r="D703">
            <v>32932.129999999997</v>
          </cell>
          <cell r="S703" t="str">
            <v>4551-0080011-EUR-PKR</v>
          </cell>
          <cell r="T703" t="str">
            <v>4551-0080011-EUR-PKR-KARACHI</v>
          </cell>
        </row>
        <row r="704">
          <cell r="C704">
            <v>0</v>
          </cell>
          <cell r="D704">
            <v>1778953.61</v>
          </cell>
          <cell r="S704" t="str">
            <v>4551-0080011-GBP-PKR</v>
          </cell>
          <cell r="T704" t="str">
            <v>4551-0080011-GBP-PKR-KARACHI</v>
          </cell>
        </row>
        <row r="705">
          <cell r="C705">
            <v>0</v>
          </cell>
          <cell r="D705">
            <v>59079927.100000001</v>
          </cell>
          <cell r="S705" t="str">
            <v>4551-0080011-USD-PKR</v>
          </cell>
          <cell r="T705" t="str">
            <v>4551-0080011-USD-PKR-KARACHI</v>
          </cell>
        </row>
        <row r="706">
          <cell r="C706">
            <v>59430000</v>
          </cell>
          <cell r="D706">
            <v>0</v>
          </cell>
          <cell r="S706" t="str">
            <v>4550-0080200-PKR-USD</v>
          </cell>
          <cell r="T706" t="str">
            <v>4550-0080200-PKR-USD-KARACHI</v>
          </cell>
        </row>
        <row r="707">
          <cell r="C707">
            <v>61300000</v>
          </cell>
          <cell r="D707">
            <v>0</v>
          </cell>
          <cell r="S707" t="str">
            <v>4550-0080200-USD-PKR</v>
          </cell>
          <cell r="T707" t="str">
            <v>4550-0080200-USD-PKR-KARACHI</v>
          </cell>
        </row>
        <row r="708">
          <cell r="C708">
            <v>0</v>
          </cell>
          <cell r="D708">
            <v>50299769.100000001</v>
          </cell>
          <cell r="S708" t="str">
            <v>4551-0080503-EUR-USD</v>
          </cell>
          <cell r="T708" t="str">
            <v>4551-0080503-EUR-USD-KARACHI</v>
          </cell>
        </row>
        <row r="709">
          <cell r="C709">
            <v>0</v>
          </cell>
          <cell r="D709">
            <v>166171975</v>
          </cell>
          <cell r="S709" t="str">
            <v>4551-0080503-USD-EUR</v>
          </cell>
          <cell r="T709" t="str">
            <v>4551-0080503-USD-EUR-KARACHI</v>
          </cell>
        </row>
        <row r="710">
          <cell r="C710">
            <v>56741650</v>
          </cell>
          <cell r="D710">
            <v>0</v>
          </cell>
          <cell r="S710" t="str">
            <v>4550-0080503-USD-EUR</v>
          </cell>
          <cell r="T710" t="str">
            <v>4550-0080503-USD-EUR-KARACHI</v>
          </cell>
        </row>
        <row r="711">
          <cell r="C711">
            <v>42500770.200000003</v>
          </cell>
          <cell r="D711">
            <v>0</v>
          </cell>
          <cell r="S711" t="str">
            <v>4550-0080503-GBP-USD</v>
          </cell>
          <cell r="T711" t="str">
            <v>4550-0080503-GBP-USD-KARACHI</v>
          </cell>
        </row>
        <row r="712">
          <cell r="C712">
            <v>157796753.09999999</v>
          </cell>
          <cell r="D712">
            <v>0</v>
          </cell>
          <cell r="S712" t="str">
            <v>4550-0080503-EUR-USD</v>
          </cell>
          <cell r="T712" t="str">
            <v>4550-0080503-EUR-USD-KARACHI</v>
          </cell>
        </row>
        <row r="713">
          <cell r="C713">
            <v>0</v>
          </cell>
          <cell r="D713">
            <v>59430000</v>
          </cell>
          <cell r="S713" t="str">
            <v>4551-0080500-PKR-USD</v>
          </cell>
          <cell r="T713" t="str">
            <v>4551-0080500-PKR-USD-KARACHI</v>
          </cell>
        </row>
        <row r="714">
          <cell r="C714">
            <v>59960000</v>
          </cell>
          <cell r="D714">
            <v>0</v>
          </cell>
          <cell r="S714" t="str">
            <v>4550-0080500-USD-PKR</v>
          </cell>
          <cell r="T714" t="str">
            <v>4550-0080500-USD-PKR-KARACHI</v>
          </cell>
        </row>
        <row r="715">
          <cell r="C715">
            <v>0</v>
          </cell>
          <cell r="D715">
            <v>60300000</v>
          </cell>
          <cell r="S715" t="str">
            <v>4551-0080200-USD-PKR</v>
          </cell>
          <cell r="T715" t="str">
            <v>4551-0080200-USD-PKR-KARACHI</v>
          </cell>
        </row>
        <row r="716">
          <cell r="C716">
            <v>0</v>
          </cell>
          <cell r="D716">
            <v>59430000</v>
          </cell>
          <cell r="S716" t="str">
            <v>4551-0080200-PKR-USD</v>
          </cell>
          <cell r="T716" t="str">
            <v>4551-0080200-PKR-USD-KARACHI</v>
          </cell>
        </row>
        <row r="717">
          <cell r="C717">
            <v>0</v>
          </cell>
          <cell r="D717">
            <v>45801200</v>
          </cell>
          <cell r="S717" t="str">
            <v>4551-0080503-USD-GBP</v>
          </cell>
          <cell r="T717" t="str">
            <v>4551-0080503-USD-GBP-KARACHI</v>
          </cell>
        </row>
        <row r="718">
          <cell r="C718">
            <v>58877.06</v>
          </cell>
          <cell r="D718">
            <v>0</v>
          </cell>
          <cell r="S718" t="str">
            <v>0008-8002007-000-PKR</v>
          </cell>
          <cell r="T718" t="str">
            <v>0008-8002007-000-PKR-KARACHI</v>
          </cell>
        </row>
        <row r="719">
          <cell r="C719">
            <v>9376.66</v>
          </cell>
          <cell r="D719">
            <v>0</v>
          </cell>
          <cell r="S719" t="str">
            <v>0008-8002019-522-PKR</v>
          </cell>
          <cell r="T719" t="str">
            <v>0008-8002019-522-PKR-KARACHI</v>
          </cell>
        </row>
        <row r="720">
          <cell r="C720">
            <v>90000</v>
          </cell>
          <cell r="D720">
            <v>0</v>
          </cell>
          <cell r="S720" t="str">
            <v>0009-8002201-000-PKR</v>
          </cell>
          <cell r="T720" t="str">
            <v>0009-8002201-000-PKR-LAHORE</v>
          </cell>
        </row>
        <row r="721">
          <cell r="C721">
            <v>19130.02</v>
          </cell>
          <cell r="D721">
            <v>0</v>
          </cell>
          <cell r="S721" t="str">
            <v>0008-8002002-000-PKR</v>
          </cell>
          <cell r="T721" t="str">
            <v>0008-8002002-000-PKR-LAHORE</v>
          </cell>
        </row>
        <row r="722">
          <cell r="C722">
            <v>6094.66</v>
          </cell>
          <cell r="D722">
            <v>0</v>
          </cell>
          <cell r="S722" t="str">
            <v>0008-8002019-531-PKR</v>
          </cell>
          <cell r="T722" t="str">
            <v>0008-8002019-531-PKR-KARACHI</v>
          </cell>
        </row>
        <row r="723">
          <cell r="C723">
            <v>6094.66</v>
          </cell>
          <cell r="D723">
            <v>0</v>
          </cell>
          <cell r="S723" t="str">
            <v>0008-8002019-541-PKR</v>
          </cell>
          <cell r="T723" t="str">
            <v>0008-8002019-541-PKR-KARACHI</v>
          </cell>
        </row>
        <row r="724">
          <cell r="C724">
            <v>47500.02</v>
          </cell>
          <cell r="D724">
            <v>0</v>
          </cell>
          <cell r="S724" t="str">
            <v>0008-8002020-000-PKR</v>
          </cell>
          <cell r="T724" t="str">
            <v>0008-8002020-000-PKR-KARACHI</v>
          </cell>
        </row>
        <row r="725">
          <cell r="C725">
            <v>1951509.08</v>
          </cell>
          <cell r="D725">
            <v>0</v>
          </cell>
          <cell r="S725" t="str">
            <v>0009-8002200-000-PKR</v>
          </cell>
          <cell r="T725" t="str">
            <v>0009-8002200-000-PKR-KARACHI</v>
          </cell>
        </row>
        <row r="726">
          <cell r="C726">
            <v>107302</v>
          </cell>
          <cell r="D726">
            <v>0</v>
          </cell>
          <cell r="S726" t="str">
            <v>0009-8002205-000-PKR</v>
          </cell>
          <cell r="T726" t="str">
            <v>0009-8002205-000-PKR-KARACHI</v>
          </cell>
        </row>
        <row r="727">
          <cell r="C727">
            <v>272460</v>
          </cell>
          <cell r="D727">
            <v>0</v>
          </cell>
          <cell r="S727" t="str">
            <v>0009-8002206-000-PKR</v>
          </cell>
          <cell r="T727" t="str">
            <v>0009-8002206-000-PKR-KARACHI</v>
          </cell>
        </row>
        <row r="728">
          <cell r="C728">
            <v>36786.660000000003</v>
          </cell>
          <cell r="D728">
            <v>0</v>
          </cell>
          <cell r="S728" t="str">
            <v>0008-8002003-000-PKR</v>
          </cell>
          <cell r="T728" t="str">
            <v>0008-8002003-000-PKR-LAHORE</v>
          </cell>
        </row>
        <row r="729">
          <cell r="C729">
            <v>0.44</v>
          </cell>
          <cell r="D729">
            <v>0</v>
          </cell>
          <cell r="S729" t="str">
            <v>0008-8002006-000-PKR</v>
          </cell>
          <cell r="T729" t="str">
            <v>0008-8002006-000-PKR-LAHORE</v>
          </cell>
        </row>
        <row r="730">
          <cell r="C730">
            <v>175000</v>
          </cell>
          <cell r="D730">
            <v>0</v>
          </cell>
          <cell r="S730" t="str">
            <v>0008-8002012-000-PKR</v>
          </cell>
          <cell r="T730" t="str">
            <v>0008-8002012-000-PKR-LAHORE</v>
          </cell>
        </row>
        <row r="731">
          <cell r="C731">
            <v>794055.16</v>
          </cell>
          <cell r="D731">
            <v>0</v>
          </cell>
          <cell r="S731" t="str">
            <v>0008-8002014-000-PKR</v>
          </cell>
          <cell r="T731" t="str">
            <v>0008-8002014-000-PKR-LAHORE</v>
          </cell>
        </row>
        <row r="732">
          <cell r="C732">
            <v>941358.55</v>
          </cell>
          <cell r="D732">
            <v>0</v>
          </cell>
          <cell r="S732" t="str">
            <v>0008-8002017-000-PKR</v>
          </cell>
          <cell r="T732" t="str">
            <v>0008-8002017-000-PKR-LAHORE</v>
          </cell>
        </row>
        <row r="733">
          <cell r="C733">
            <v>16409.34</v>
          </cell>
          <cell r="D733">
            <v>0</v>
          </cell>
          <cell r="S733" t="str">
            <v>0008-8002019-521-PKR</v>
          </cell>
          <cell r="T733" t="str">
            <v>0008-8002019-521-PKR-KARACHI</v>
          </cell>
        </row>
        <row r="734">
          <cell r="C734">
            <v>24400</v>
          </cell>
          <cell r="D734">
            <v>0</v>
          </cell>
          <cell r="S734" t="str">
            <v>0009-8002205-000-PKR</v>
          </cell>
          <cell r="T734" t="str">
            <v>0009-8002205-000-PKR-LAHORE</v>
          </cell>
        </row>
        <row r="735">
          <cell r="C735">
            <v>19166.68</v>
          </cell>
          <cell r="D735">
            <v>0</v>
          </cell>
          <cell r="S735" t="str">
            <v>0008-8002002-000-PKR</v>
          </cell>
          <cell r="T735" t="str">
            <v>0008-8002002-000-PKR-CLIFTON-KHI</v>
          </cell>
        </row>
        <row r="736">
          <cell r="C736">
            <v>22100</v>
          </cell>
          <cell r="D736">
            <v>0</v>
          </cell>
          <cell r="S736" t="str">
            <v>0008-8002015-000-PKR</v>
          </cell>
          <cell r="T736" t="str">
            <v>0008-8002015-000-PKR-LAHORE</v>
          </cell>
        </row>
        <row r="737">
          <cell r="C737">
            <v>267272.75</v>
          </cell>
          <cell r="D737">
            <v>0</v>
          </cell>
          <cell r="S737" t="str">
            <v>0008-8002006-000-PKR</v>
          </cell>
          <cell r="T737" t="str">
            <v>0008-8002006-000-PKR-KARACHI</v>
          </cell>
        </row>
        <row r="738">
          <cell r="C738">
            <v>6094.66</v>
          </cell>
          <cell r="D738">
            <v>0</v>
          </cell>
          <cell r="S738" t="str">
            <v>0008-8002019-511-PKR</v>
          </cell>
          <cell r="T738" t="str">
            <v>0008-8002019-511-PKR-KARACHI</v>
          </cell>
        </row>
        <row r="739">
          <cell r="C739">
            <v>3300000</v>
          </cell>
          <cell r="D739">
            <v>0</v>
          </cell>
          <cell r="S739" t="str">
            <v>0008-8002017-000-PKR</v>
          </cell>
          <cell r="T739" t="str">
            <v>0008-8002017-000-PKR-CLIFTON-KHI</v>
          </cell>
        </row>
        <row r="740">
          <cell r="C740">
            <v>15000</v>
          </cell>
          <cell r="D740">
            <v>0</v>
          </cell>
          <cell r="S740" t="str">
            <v>0008-8002001-503-PKR</v>
          </cell>
          <cell r="T740" t="str">
            <v>0008-8002001-503-PKR-KARACHI</v>
          </cell>
        </row>
        <row r="741">
          <cell r="C741">
            <v>18000</v>
          </cell>
          <cell r="D741">
            <v>0</v>
          </cell>
          <cell r="S741" t="str">
            <v>0008-8002001-541-PKR</v>
          </cell>
          <cell r="T741" t="str">
            <v>0008-8002001-541-PKR-KARACHI</v>
          </cell>
        </row>
        <row r="742">
          <cell r="C742">
            <v>226775.71</v>
          </cell>
          <cell r="D742">
            <v>0</v>
          </cell>
          <cell r="S742" t="str">
            <v>0008-8002002-000-PKR</v>
          </cell>
          <cell r="T742" t="str">
            <v>0008-8002002-000-PKR-KARACHI</v>
          </cell>
        </row>
        <row r="743">
          <cell r="C743">
            <v>21666.66</v>
          </cell>
          <cell r="D743">
            <v>0</v>
          </cell>
          <cell r="S743" t="str">
            <v>0008-8002002-522-PKR</v>
          </cell>
          <cell r="T743" t="str">
            <v>0008-8002002-522-PKR-KARACHI</v>
          </cell>
        </row>
        <row r="744">
          <cell r="C744">
            <v>60160.01</v>
          </cell>
          <cell r="D744">
            <v>0</v>
          </cell>
          <cell r="S744" t="str">
            <v>0008-8002003-000-PKR</v>
          </cell>
          <cell r="T744" t="str">
            <v>0008-8002003-000-PKR-CLIFTON-KHI</v>
          </cell>
        </row>
        <row r="745">
          <cell r="C745">
            <v>4156</v>
          </cell>
          <cell r="D745">
            <v>0</v>
          </cell>
          <cell r="S745" t="str">
            <v>0008-8002009-000-PKR</v>
          </cell>
          <cell r="T745" t="str">
            <v>0008-8002009-000-PKR-KARACHI</v>
          </cell>
        </row>
        <row r="746">
          <cell r="C746">
            <v>5971889.6500000004</v>
          </cell>
          <cell r="D746">
            <v>0</v>
          </cell>
          <cell r="S746" t="str">
            <v>0008-8002012-000-PKR</v>
          </cell>
          <cell r="T746" t="str">
            <v>0008-8002012-000-PKR-KARACHI</v>
          </cell>
        </row>
        <row r="747">
          <cell r="C747">
            <v>1106.25</v>
          </cell>
          <cell r="D747">
            <v>0</v>
          </cell>
          <cell r="S747" t="str">
            <v>0008-8002013-000-PKR</v>
          </cell>
          <cell r="T747" t="str">
            <v>0008-8002013-000-PKR-KARACHI</v>
          </cell>
        </row>
        <row r="748">
          <cell r="C748">
            <v>1147337.17</v>
          </cell>
          <cell r="D748">
            <v>0</v>
          </cell>
          <cell r="S748" t="str">
            <v>0008-8002017-000-PKR</v>
          </cell>
          <cell r="T748" t="str">
            <v>0008-8002017-000-PKR-KARACHI</v>
          </cell>
        </row>
        <row r="749">
          <cell r="C749">
            <v>255938.44</v>
          </cell>
          <cell r="D749">
            <v>0</v>
          </cell>
          <cell r="S749" t="str">
            <v>0008-8002017-523-PKR</v>
          </cell>
          <cell r="T749" t="str">
            <v>0008-8002017-523-PKR-KARACHI</v>
          </cell>
        </row>
        <row r="750">
          <cell r="C750">
            <v>32000</v>
          </cell>
          <cell r="D750">
            <v>0</v>
          </cell>
          <cell r="S750" t="str">
            <v>0008-8002018-000-PKR</v>
          </cell>
          <cell r="T750" t="str">
            <v>0008-8002018-000-PKR-KARACHI</v>
          </cell>
        </row>
        <row r="751">
          <cell r="C751">
            <v>33501.83</v>
          </cell>
          <cell r="D751">
            <v>0</v>
          </cell>
          <cell r="S751" t="str">
            <v>0008-8002019-000-PKR</v>
          </cell>
          <cell r="T751" t="str">
            <v>0008-8002019-000-PKR-KARACHI</v>
          </cell>
        </row>
        <row r="752">
          <cell r="C752">
            <v>17628.46</v>
          </cell>
          <cell r="D752">
            <v>0</v>
          </cell>
          <cell r="S752" t="str">
            <v>0008-8002019-503-PKR</v>
          </cell>
          <cell r="T752" t="str">
            <v>0008-8002019-503-PKR-KARACHI</v>
          </cell>
        </row>
        <row r="753">
          <cell r="C753">
            <v>17583.11</v>
          </cell>
          <cell r="D753">
            <v>0</v>
          </cell>
          <cell r="S753" t="str">
            <v>0008-8002019-504-PKR</v>
          </cell>
          <cell r="T753" t="str">
            <v>0008-8002019-504-PKR-KARACHI</v>
          </cell>
        </row>
        <row r="754">
          <cell r="C754">
            <v>2833.36</v>
          </cell>
          <cell r="D754">
            <v>0</v>
          </cell>
          <cell r="S754" t="str">
            <v>0008-8002002-521-PKR</v>
          </cell>
          <cell r="T754" t="str">
            <v>0008-8002002-521-PKR-KARACHI</v>
          </cell>
        </row>
        <row r="755">
          <cell r="C755">
            <v>1900</v>
          </cell>
          <cell r="D755">
            <v>0</v>
          </cell>
          <cell r="S755" t="str">
            <v>0009-8002403-542-PKR</v>
          </cell>
          <cell r="T755" t="str">
            <v>0009-8002403-542-PKR-KARACHI</v>
          </cell>
        </row>
        <row r="756">
          <cell r="C756">
            <v>36778</v>
          </cell>
          <cell r="D756">
            <v>0</v>
          </cell>
          <cell r="S756" t="str">
            <v>0009-8002403-001-PKR</v>
          </cell>
          <cell r="T756" t="str">
            <v>0009-8002403-001-PKR-LAHORE</v>
          </cell>
        </row>
        <row r="757">
          <cell r="C757">
            <v>401188</v>
          </cell>
          <cell r="D757">
            <v>0</v>
          </cell>
          <cell r="S757" t="str">
            <v>0009-8002420-000-PKR</v>
          </cell>
          <cell r="T757" t="str">
            <v>0009-8002420-000-PKR-KARACHI</v>
          </cell>
        </row>
        <row r="758">
          <cell r="C758">
            <v>294258.15000000002</v>
          </cell>
          <cell r="D758">
            <v>0</v>
          </cell>
          <cell r="S758" t="str">
            <v>0009-8002419-000-PKR</v>
          </cell>
          <cell r="T758" t="str">
            <v>0009-8002419-000-PKR-KARACHI</v>
          </cell>
        </row>
        <row r="759">
          <cell r="C759">
            <v>200</v>
          </cell>
          <cell r="D759">
            <v>0</v>
          </cell>
          <cell r="S759" t="str">
            <v>0009-8002403-532-PKR</v>
          </cell>
          <cell r="T759" t="str">
            <v>0009-8002403-532-PKR-KARACHI</v>
          </cell>
        </row>
        <row r="760">
          <cell r="C760">
            <v>350</v>
          </cell>
          <cell r="D760">
            <v>0</v>
          </cell>
          <cell r="S760" t="str">
            <v>0009-8002403-512-PKR</v>
          </cell>
          <cell r="T760" t="str">
            <v>0009-8002403-512-PKR-KARACHI</v>
          </cell>
        </row>
        <row r="761">
          <cell r="C761">
            <v>240492.99</v>
          </cell>
          <cell r="D761">
            <v>0</v>
          </cell>
          <cell r="S761" t="str">
            <v>0009-8002403-001-PKR</v>
          </cell>
          <cell r="T761" t="str">
            <v>0009-8002403-001-PKR-KARACHI</v>
          </cell>
        </row>
        <row r="762">
          <cell r="C762">
            <v>5200</v>
          </cell>
          <cell r="D762">
            <v>0</v>
          </cell>
          <cell r="S762" t="str">
            <v>0009-8002403-001-PKR</v>
          </cell>
          <cell r="T762" t="str">
            <v>0009-8002403-001-PKR-CLIFTON-KHI</v>
          </cell>
        </row>
        <row r="763">
          <cell r="C763">
            <v>153885688.31999999</v>
          </cell>
          <cell r="D763">
            <v>0</v>
          </cell>
          <cell r="S763" t="str">
            <v>0009-8002403-000-PKR</v>
          </cell>
          <cell r="T763" t="str">
            <v>0009-8002403-000-PKR-KARACHI</v>
          </cell>
        </row>
        <row r="764">
          <cell r="C764">
            <v>100000000</v>
          </cell>
          <cell r="D764">
            <v>0</v>
          </cell>
          <cell r="S764" t="str">
            <v>4440-0075023-000-PKR</v>
          </cell>
          <cell r="T764" t="str">
            <v>4440-0075023-000-PKR-KARACHI</v>
          </cell>
        </row>
        <row r="765">
          <cell r="C765">
            <v>0</v>
          </cell>
          <cell r="D765">
            <v>100000000</v>
          </cell>
          <cell r="S765" t="str">
            <v>4460-4460000-000-PKR</v>
          </cell>
          <cell r="T765" t="str">
            <v>4460-4460000-000-PKR-KARACHI</v>
          </cell>
        </row>
        <row r="766">
          <cell r="C766">
            <v>16676096</v>
          </cell>
          <cell r="D766">
            <v>0</v>
          </cell>
          <cell r="S766" t="str">
            <v>0190-8002030-000-PKR</v>
          </cell>
          <cell r="T766" t="str">
            <v>0190-8002030-000-PKR-KARACHI</v>
          </cell>
        </row>
        <row r="767">
          <cell r="C767">
            <v>1353993.38</v>
          </cell>
          <cell r="D767">
            <v>0</v>
          </cell>
          <cell r="S767" t="str">
            <v>0012-8002416-000-PKR</v>
          </cell>
          <cell r="T767" t="str">
            <v>0012-8002416-000-PKR-KARACHI</v>
          </cell>
        </row>
        <row r="768">
          <cell r="C768">
            <v>27610</v>
          </cell>
          <cell r="D768">
            <v>0</v>
          </cell>
          <cell r="S768" t="str">
            <v>0190-8002030-000-PKR</v>
          </cell>
          <cell r="T768" t="str">
            <v>0190-8002030-000-PKR-LAHORE</v>
          </cell>
        </row>
        <row r="769">
          <cell r="C769">
            <v>594300</v>
          </cell>
          <cell r="D769">
            <v>0</v>
          </cell>
          <cell r="S769" t="str">
            <v>2102-8000700-000-USD</v>
          </cell>
          <cell r="T769" t="str">
            <v>2102-8000700-000-USD-LAHORE</v>
          </cell>
        </row>
        <row r="770">
          <cell r="C770">
            <v>1047256195.2</v>
          </cell>
          <cell r="D770">
            <v>0</v>
          </cell>
          <cell r="S770" t="str">
            <v>2102-8000700-001-PKR</v>
          </cell>
          <cell r="T770" t="str">
            <v>2102-8000700-001-PKR-KARACHI</v>
          </cell>
        </row>
        <row r="771">
          <cell r="C771">
            <v>24113.13</v>
          </cell>
          <cell r="D771">
            <v>0</v>
          </cell>
          <cell r="S771" t="str">
            <v>2102-8000711-000-USD</v>
          </cell>
          <cell r="T771" t="str">
            <v>2102-8000711-000-USD-KARACHI</v>
          </cell>
        </row>
        <row r="772">
          <cell r="C772">
            <v>767889.73</v>
          </cell>
          <cell r="D772">
            <v>0</v>
          </cell>
          <cell r="S772" t="str">
            <v>2102-8000751-000-PKR</v>
          </cell>
          <cell r="T772" t="str">
            <v>2102-8000751-000-PKR-KARACHI</v>
          </cell>
        </row>
        <row r="773">
          <cell r="C773">
            <v>17851534</v>
          </cell>
          <cell r="D773">
            <v>0</v>
          </cell>
          <cell r="S773" t="str">
            <v>0009-8002404-000-PKR</v>
          </cell>
          <cell r="T773" t="str">
            <v>0009-8002404-000-PKR-KARACHI</v>
          </cell>
        </row>
        <row r="774">
          <cell r="C774">
            <v>0</v>
          </cell>
          <cell r="D774">
            <v>51657</v>
          </cell>
          <cell r="S774" t="str">
            <v>4304-0020437-000-PKR</v>
          </cell>
          <cell r="T774" t="str">
            <v>4304-0020437-000-PKR-LAHORE</v>
          </cell>
        </row>
        <row r="775">
          <cell r="C775">
            <v>0</v>
          </cell>
          <cell r="D775">
            <v>545520</v>
          </cell>
          <cell r="S775" t="str">
            <v>4304-0030999-000-PKR</v>
          </cell>
          <cell r="T775" t="str">
            <v>4304-0030999-000-PKR-LAHORE</v>
          </cell>
        </row>
        <row r="776">
          <cell r="C776">
            <v>0</v>
          </cell>
          <cell r="D776">
            <v>88259.94</v>
          </cell>
          <cell r="S776" t="str">
            <v>4304-0031739-000-PKR</v>
          </cell>
          <cell r="T776" t="str">
            <v>4304-0031739-000-PKR-LAHORE</v>
          </cell>
        </row>
        <row r="777">
          <cell r="C777">
            <v>685436.94</v>
          </cell>
          <cell r="D777">
            <v>0</v>
          </cell>
          <cell r="S777" t="str">
            <v>4305-4305000-000-PKR</v>
          </cell>
          <cell r="T777" t="str">
            <v>4305-4305000-000-PKR-LAHORE</v>
          </cell>
        </row>
        <row r="778">
          <cell r="C778">
            <v>0</v>
          </cell>
          <cell r="D778">
            <v>3689.87</v>
          </cell>
          <cell r="S778" t="str">
            <v>4304-0032932-000-CAD</v>
          </cell>
          <cell r="T778" t="str">
            <v>4304-0032932-000-CAD-LAHORE</v>
          </cell>
        </row>
        <row r="779">
          <cell r="C779">
            <v>3689.87</v>
          </cell>
          <cell r="D779">
            <v>0</v>
          </cell>
          <cell r="S779" t="str">
            <v>4305-4305000-000-CAD</v>
          </cell>
          <cell r="T779" t="str">
            <v>4305-4305000-000-CAD-LAHORE</v>
          </cell>
        </row>
        <row r="780">
          <cell r="C780">
            <v>195761467.34</v>
          </cell>
          <cell r="D780">
            <v>0</v>
          </cell>
          <cell r="S780" t="str">
            <v>4840-0030560-000-USD</v>
          </cell>
          <cell r="T780" t="str">
            <v>4840-0030560-000-USD-LAHORE</v>
          </cell>
        </row>
        <row r="781">
          <cell r="C781">
            <v>5281197.62</v>
          </cell>
          <cell r="D781">
            <v>0</v>
          </cell>
          <cell r="S781" t="str">
            <v>4840-0032766-000-USD</v>
          </cell>
          <cell r="T781" t="str">
            <v>4840-0032766-000-USD-LAHORE</v>
          </cell>
        </row>
        <row r="782">
          <cell r="C782">
            <v>31322601.68</v>
          </cell>
          <cell r="D782">
            <v>0</v>
          </cell>
          <cell r="S782" t="str">
            <v>4842-0032621-000-SGD</v>
          </cell>
          <cell r="T782" t="str">
            <v>4842-0032621-000-SGD-LAHORE</v>
          </cell>
        </row>
        <row r="783">
          <cell r="C783">
            <v>33363659.09</v>
          </cell>
          <cell r="D783">
            <v>0</v>
          </cell>
          <cell r="S783" t="str">
            <v>4840-0031757-000-USD</v>
          </cell>
          <cell r="T783" t="str">
            <v>4840-0031757-000-USD-LAHORE</v>
          </cell>
        </row>
        <row r="784">
          <cell r="C784">
            <v>13763651.82</v>
          </cell>
          <cell r="D784">
            <v>0</v>
          </cell>
          <cell r="S784" t="str">
            <v>4840-0031757-000-EUR</v>
          </cell>
          <cell r="T784" t="str">
            <v>4840-0031757-000-EUR-LAHORE</v>
          </cell>
        </row>
        <row r="785">
          <cell r="C785">
            <v>948902.17</v>
          </cell>
          <cell r="D785">
            <v>0</v>
          </cell>
          <cell r="S785" t="str">
            <v>4840-0031376-000-USD</v>
          </cell>
          <cell r="T785" t="str">
            <v>4840-0031376-000-USD-LAHORE</v>
          </cell>
        </row>
        <row r="786">
          <cell r="C786">
            <v>39946885.399999999</v>
          </cell>
          <cell r="D786">
            <v>0</v>
          </cell>
          <cell r="S786" t="str">
            <v>4840-0030609-000-USD</v>
          </cell>
          <cell r="T786" t="str">
            <v>4840-0030609-000-USD-LAHORE</v>
          </cell>
        </row>
        <row r="787">
          <cell r="C787">
            <v>4388311.2</v>
          </cell>
          <cell r="D787">
            <v>0</v>
          </cell>
          <cell r="S787" t="str">
            <v>4840-0032778-000-USD</v>
          </cell>
          <cell r="T787" t="str">
            <v>4840-0032778-000-USD-LAHORE</v>
          </cell>
        </row>
        <row r="788">
          <cell r="C788">
            <v>40565265.409999996</v>
          </cell>
          <cell r="D788">
            <v>0</v>
          </cell>
          <cell r="S788" t="str">
            <v>4842-0030575-000-EUR</v>
          </cell>
          <cell r="T788" t="str">
            <v>4842-0030575-000-EUR-LAHORE</v>
          </cell>
        </row>
        <row r="789">
          <cell r="C789">
            <v>1821600</v>
          </cell>
          <cell r="D789">
            <v>0</v>
          </cell>
          <cell r="S789" t="str">
            <v>4850-0033026-000-PKR</v>
          </cell>
          <cell r="T789" t="str">
            <v>4850-0033026-000-PKR-LAHORE</v>
          </cell>
        </row>
        <row r="790">
          <cell r="C790">
            <v>14370331.92</v>
          </cell>
          <cell r="D790">
            <v>0</v>
          </cell>
          <cell r="S790" t="str">
            <v>4840-0030560-000-EUR</v>
          </cell>
          <cell r="T790" t="str">
            <v>4840-0030560-000-EUR-LAHORE</v>
          </cell>
        </row>
        <row r="791">
          <cell r="C791">
            <v>4450923.08</v>
          </cell>
          <cell r="D791">
            <v>0</v>
          </cell>
          <cell r="S791" t="str">
            <v>4840-0030542-000-USD</v>
          </cell>
          <cell r="T791" t="str">
            <v>4840-0030542-000-USD-LAHORE</v>
          </cell>
        </row>
        <row r="792">
          <cell r="C792">
            <v>0</v>
          </cell>
          <cell r="D792">
            <v>255579097.72999999</v>
          </cell>
          <cell r="S792" t="str">
            <v>4851-4851000-000-USD</v>
          </cell>
          <cell r="T792" t="str">
            <v>4851-4851000-000-USD-KARACHI</v>
          </cell>
        </row>
        <row r="793">
          <cell r="C793">
            <v>3331359.1</v>
          </cell>
          <cell r="D793">
            <v>0</v>
          </cell>
          <cell r="S793" t="str">
            <v>4840-0030609-000-PKR</v>
          </cell>
          <cell r="T793" t="str">
            <v>4840-0030609-000-PKR-LAHORE</v>
          </cell>
        </row>
        <row r="794">
          <cell r="C794">
            <v>6567433.3899999997</v>
          </cell>
          <cell r="D794">
            <v>0</v>
          </cell>
          <cell r="S794" t="str">
            <v>4840-0032785-000-USD</v>
          </cell>
          <cell r="T794" t="str">
            <v>4840-0032785-000-USD-LAHORE</v>
          </cell>
        </row>
        <row r="795">
          <cell r="C795">
            <v>12535502.18</v>
          </cell>
          <cell r="D795">
            <v>0</v>
          </cell>
          <cell r="S795" t="str">
            <v>4850-0032812-000-GBP</v>
          </cell>
          <cell r="T795" t="str">
            <v>4850-0032812-000-GBP-LAHORE</v>
          </cell>
        </row>
        <row r="796">
          <cell r="C796">
            <v>1405519.5</v>
          </cell>
          <cell r="D796">
            <v>0</v>
          </cell>
          <cell r="S796" t="str">
            <v>4850-0032834-000-USD</v>
          </cell>
          <cell r="T796" t="str">
            <v>4850-0032834-000-USD-LAHORE</v>
          </cell>
        </row>
        <row r="797">
          <cell r="C797">
            <v>0</v>
          </cell>
          <cell r="D797">
            <v>29843513.190000001</v>
          </cell>
          <cell r="S797" t="str">
            <v>4841-4841000-000-EUR</v>
          </cell>
          <cell r="T797" t="str">
            <v>4841-4841000-000-EUR-LAHORE</v>
          </cell>
        </row>
        <row r="798">
          <cell r="C798">
            <v>0</v>
          </cell>
          <cell r="D798">
            <v>3331359.1</v>
          </cell>
          <cell r="S798" t="str">
            <v>4841-4841000-000-PKR</v>
          </cell>
          <cell r="T798" t="str">
            <v>4841-4841000-000-PKR-LAHORE</v>
          </cell>
        </row>
        <row r="799">
          <cell r="C799">
            <v>0</v>
          </cell>
          <cell r="D799">
            <v>290708779.29000002</v>
          </cell>
          <cell r="S799" t="str">
            <v>4841-4841000-000-USD</v>
          </cell>
          <cell r="T799" t="str">
            <v>4841-4841000-000-USD-LAHORE</v>
          </cell>
        </row>
        <row r="800">
          <cell r="C800">
            <v>0</v>
          </cell>
          <cell r="D800">
            <v>40565265.409999996</v>
          </cell>
          <cell r="S800" t="str">
            <v>4843-4843000-000-EUR</v>
          </cell>
          <cell r="T800" t="str">
            <v>4843-4843000-000-EUR-LAHORE</v>
          </cell>
        </row>
        <row r="801">
          <cell r="C801">
            <v>0</v>
          </cell>
          <cell r="D801">
            <v>31322601.68</v>
          </cell>
          <cell r="S801" t="str">
            <v>4843-4843000-000-SGD</v>
          </cell>
          <cell r="T801" t="str">
            <v>4843-4843000-000-SGD-LAHORE</v>
          </cell>
        </row>
        <row r="802">
          <cell r="C802">
            <v>0</v>
          </cell>
          <cell r="D802">
            <v>357577.83</v>
          </cell>
          <cell r="S802" t="str">
            <v>4843-4843000-000-USD</v>
          </cell>
          <cell r="T802" t="str">
            <v>4843-4843000-000-USD-LAHORE</v>
          </cell>
        </row>
        <row r="803">
          <cell r="C803">
            <v>0</v>
          </cell>
          <cell r="D803">
            <v>12535502.18</v>
          </cell>
          <cell r="S803" t="str">
            <v>4851-4851000-000-GBP</v>
          </cell>
          <cell r="T803" t="str">
            <v>4851-4851000-000-GBP-LAHORE</v>
          </cell>
        </row>
        <row r="804">
          <cell r="C804">
            <v>0</v>
          </cell>
          <cell r="D804">
            <v>4013730</v>
          </cell>
          <cell r="S804" t="str">
            <v>4851-4851000-000-PKR</v>
          </cell>
          <cell r="T804" t="str">
            <v>4851-4851000-000-PKR-LAHORE</v>
          </cell>
        </row>
        <row r="805">
          <cell r="C805">
            <v>0</v>
          </cell>
          <cell r="D805">
            <v>1405519.5</v>
          </cell>
          <cell r="S805" t="str">
            <v>4851-4851000-000-USD</v>
          </cell>
          <cell r="T805" t="str">
            <v>4851-4851000-000-USD-LAHORE</v>
          </cell>
        </row>
        <row r="806">
          <cell r="C806">
            <v>357577.83</v>
          </cell>
          <cell r="D806">
            <v>0</v>
          </cell>
          <cell r="S806" t="str">
            <v>4842-0032238-000-USD</v>
          </cell>
          <cell r="T806" t="str">
            <v>4842-0032238-000-USD-LAHORE</v>
          </cell>
        </row>
        <row r="807">
          <cell r="C807">
            <v>0</v>
          </cell>
          <cell r="D807">
            <v>100109239.09999999</v>
          </cell>
          <cell r="S807" t="str">
            <v>4851-4851000-000-PKR</v>
          </cell>
          <cell r="T807" t="str">
            <v>4851-4851000-000-PKR-KARACHI</v>
          </cell>
        </row>
        <row r="808">
          <cell r="C808">
            <v>2192130</v>
          </cell>
          <cell r="D808">
            <v>0</v>
          </cell>
          <cell r="S808" t="str">
            <v>4850-0032834-000-PKR</v>
          </cell>
          <cell r="T808" t="str">
            <v>4850-0032834-000-PKR-LAHORE</v>
          </cell>
        </row>
        <row r="809">
          <cell r="C809">
            <v>22498046</v>
          </cell>
          <cell r="D809">
            <v>0</v>
          </cell>
          <cell r="S809" t="str">
            <v>4850-0015062-000-PKR</v>
          </cell>
          <cell r="T809" t="str">
            <v>4850-0015062-000-PKR-KARACHI</v>
          </cell>
        </row>
        <row r="810">
          <cell r="C810">
            <v>1709529.45</v>
          </cell>
          <cell r="D810">
            <v>0</v>
          </cell>
          <cell r="S810" t="str">
            <v>4840-0032766-000-EUR</v>
          </cell>
          <cell r="T810" t="str">
            <v>4840-0032766-000-EUR-LAHORE</v>
          </cell>
        </row>
        <row r="811">
          <cell r="C811">
            <v>145859.04999999999</v>
          </cell>
          <cell r="D811">
            <v>0</v>
          </cell>
          <cell r="S811" t="str">
            <v>4840-0010683-000-USD</v>
          </cell>
          <cell r="T811" t="str">
            <v>4840-0010683-000-USD-KARACHI</v>
          </cell>
        </row>
        <row r="812">
          <cell r="C812">
            <v>28150</v>
          </cell>
          <cell r="D812">
            <v>0</v>
          </cell>
          <cell r="S812" t="str">
            <v>4840-0010691-000-PKR</v>
          </cell>
          <cell r="T812" t="str">
            <v>4840-0010691-000-PKR-KARACHI</v>
          </cell>
        </row>
        <row r="813">
          <cell r="C813">
            <v>750749.48</v>
          </cell>
          <cell r="D813">
            <v>0</v>
          </cell>
          <cell r="S813" t="str">
            <v>4840-0010859-000-USD</v>
          </cell>
          <cell r="T813" t="str">
            <v>4840-0010859-000-USD-KARACHI</v>
          </cell>
        </row>
        <row r="814">
          <cell r="C814">
            <v>200000</v>
          </cell>
          <cell r="D814">
            <v>0</v>
          </cell>
          <cell r="S814" t="str">
            <v>4840-0011600-000-PKR</v>
          </cell>
          <cell r="T814" t="str">
            <v>4840-0011600-000-PKR-KARACHI</v>
          </cell>
        </row>
        <row r="815">
          <cell r="C815">
            <v>7013306.96</v>
          </cell>
          <cell r="D815">
            <v>0</v>
          </cell>
          <cell r="S815" t="str">
            <v>4840-0011600-000-USD</v>
          </cell>
          <cell r="T815" t="str">
            <v>4840-0011600-000-USD-KARACHI</v>
          </cell>
        </row>
        <row r="816">
          <cell r="C816">
            <v>646850.98</v>
          </cell>
          <cell r="D816">
            <v>0</v>
          </cell>
          <cell r="S816" t="str">
            <v>4840-0015054-000-USD</v>
          </cell>
          <cell r="T816" t="str">
            <v>4840-0015054-000-USD-KARACHI</v>
          </cell>
        </row>
        <row r="817">
          <cell r="C817">
            <v>25730541.649999999</v>
          </cell>
          <cell r="D817">
            <v>0</v>
          </cell>
          <cell r="S817" t="str">
            <v>4850-0015062-000-GBP</v>
          </cell>
          <cell r="T817" t="str">
            <v>4850-0015062-000-GBP-KARACHI</v>
          </cell>
        </row>
        <row r="818">
          <cell r="C818">
            <v>0</v>
          </cell>
          <cell r="D818">
            <v>25730541.649999999</v>
          </cell>
          <cell r="S818" t="str">
            <v>4851-4851000-000-GBP</v>
          </cell>
          <cell r="T818" t="str">
            <v>4851-4851000-000-GBP-KARACHI</v>
          </cell>
        </row>
        <row r="819">
          <cell r="C819">
            <v>6070338.8799999999</v>
          </cell>
          <cell r="D819">
            <v>0</v>
          </cell>
          <cell r="S819" t="str">
            <v>4850-0015062-000-USD</v>
          </cell>
          <cell r="T819" t="str">
            <v>4850-0015062-000-USD-KARACHI</v>
          </cell>
        </row>
        <row r="820">
          <cell r="C820">
            <v>9685336.8200000003</v>
          </cell>
          <cell r="D820">
            <v>0</v>
          </cell>
          <cell r="S820" t="str">
            <v>4840-0015528-000-USD</v>
          </cell>
          <cell r="T820" t="str">
            <v>4840-0015528-000-USD-KARACHI</v>
          </cell>
        </row>
        <row r="821">
          <cell r="C821">
            <v>26104782.609999999</v>
          </cell>
          <cell r="D821">
            <v>0</v>
          </cell>
          <cell r="S821" t="str">
            <v>4850-0015528-000-USD</v>
          </cell>
          <cell r="T821" t="str">
            <v>4850-0015528-000-USD-KARACHI</v>
          </cell>
        </row>
        <row r="822">
          <cell r="C822">
            <v>1123227</v>
          </cell>
          <cell r="D822">
            <v>0</v>
          </cell>
          <cell r="S822" t="str">
            <v>4840-0015863-000-USD</v>
          </cell>
          <cell r="T822" t="str">
            <v>4840-0015863-000-USD-KARACHI</v>
          </cell>
        </row>
        <row r="823">
          <cell r="C823">
            <v>6822564</v>
          </cell>
          <cell r="D823">
            <v>0</v>
          </cell>
          <cell r="S823" t="str">
            <v>4850-0016047-000-USD</v>
          </cell>
          <cell r="T823" t="str">
            <v>4850-0016047-000-USD-KARACHI</v>
          </cell>
        </row>
        <row r="824">
          <cell r="C824">
            <v>155789942.13</v>
          </cell>
          <cell r="D824">
            <v>0</v>
          </cell>
          <cell r="S824" t="str">
            <v>4840-0017771-000-GBP</v>
          </cell>
          <cell r="T824" t="str">
            <v>4840-0017771-000-GBP-KARACHI</v>
          </cell>
        </row>
        <row r="825">
          <cell r="C825">
            <v>0</v>
          </cell>
          <cell r="D825">
            <v>143857421.63999999</v>
          </cell>
          <cell r="S825" t="str">
            <v>4841-4841000-000-USD</v>
          </cell>
          <cell r="T825" t="str">
            <v>4841-4841000-000-USD-KARACHI</v>
          </cell>
        </row>
        <row r="826">
          <cell r="C826">
            <v>1742024.05</v>
          </cell>
          <cell r="D826">
            <v>0</v>
          </cell>
          <cell r="S826" t="str">
            <v>4840-0015062-000-USD</v>
          </cell>
          <cell r="T826" t="str">
            <v>4840-0015062-000-USD-KARACHI</v>
          </cell>
        </row>
        <row r="827">
          <cell r="C827">
            <v>2063768.39</v>
          </cell>
          <cell r="D827">
            <v>0</v>
          </cell>
          <cell r="S827" t="str">
            <v>4840-0016087-000-EUR</v>
          </cell>
          <cell r="T827" t="str">
            <v>4840-0016087-000-EUR-KARACHI</v>
          </cell>
        </row>
        <row r="828">
          <cell r="C828">
            <v>0</v>
          </cell>
          <cell r="D828">
            <v>155789942.13</v>
          </cell>
          <cell r="S828" t="str">
            <v>4841-4841000-000-GBP</v>
          </cell>
          <cell r="T828" t="str">
            <v>4841-4841000-000-GBP-KARACHI</v>
          </cell>
        </row>
        <row r="829">
          <cell r="C829">
            <v>118166630.19</v>
          </cell>
          <cell r="D829">
            <v>0</v>
          </cell>
          <cell r="S829" t="str">
            <v>4840-0017771-000-USD</v>
          </cell>
          <cell r="T829" t="str">
            <v>4840-0017771-000-USD-KARACHI</v>
          </cell>
        </row>
        <row r="830">
          <cell r="C830">
            <v>0</v>
          </cell>
          <cell r="D830">
            <v>228150</v>
          </cell>
          <cell r="S830" t="str">
            <v>4841-4841000-000-PKR</v>
          </cell>
          <cell r="T830" t="str">
            <v>4841-4841000-000-PKR-KARACHI</v>
          </cell>
        </row>
        <row r="831">
          <cell r="C831">
            <v>208123383.37</v>
          </cell>
          <cell r="D831">
            <v>0</v>
          </cell>
          <cell r="S831" t="str">
            <v>4850-0017593-000-USD</v>
          </cell>
          <cell r="T831" t="str">
            <v>4850-0017593-000-USD-KARACHI</v>
          </cell>
        </row>
        <row r="832">
          <cell r="C832">
            <v>77611193.099999994</v>
          </cell>
          <cell r="D832">
            <v>0</v>
          </cell>
          <cell r="S832" t="str">
            <v>4850-0017593-000-PKR</v>
          </cell>
          <cell r="T832" t="str">
            <v>4850-0017593-000-PKR-KARACHI</v>
          </cell>
        </row>
        <row r="833">
          <cell r="C833">
            <v>318735139.66000003</v>
          </cell>
          <cell r="D833">
            <v>0</v>
          </cell>
          <cell r="S833" t="str">
            <v>4840-0017256-000-EUR</v>
          </cell>
          <cell r="T833" t="str">
            <v>4840-0017256-000-EUR-KARACHI</v>
          </cell>
        </row>
        <row r="834">
          <cell r="C834">
            <v>8458028.8699999992</v>
          </cell>
          <cell r="D834">
            <v>0</v>
          </cell>
          <cell r="S834" t="str">
            <v>4850-0017092-000-USD</v>
          </cell>
          <cell r="T834" t="str">
            <v>4850-0017092-000-USD-KARACHI</v>
          </cell>
        </row>
        <row r="835">
          <cell r="C835">
            <v>2943027.27</v>
          </cell>
          <cell r="D835">
            <v>0</v>
          </cell>
          <cell r="S835" t="str">
            <v>4840-0010317-000-EUR</v>
          </cell>
          <cell r="T835" t="str">
            <v>4840-0010317-000-EUR-KARACHI</v>
          </cell>
        </row>
        <row r="836">
          <cell r="C836">
            <v>772590</v>
          </cell>
          <cell r="D836">
            <v>0</v>
          </cell>
          <cell r="S836" t="str">
            <v>4840-0016618-000-USD</v>
          </cell>
          <cell r="T836" t="str">
            <v>4840-0016618-000-USD-KARACHI</v>
          </cell>
        </row>
        <row r="837">
          <cell r="C837">
            <v>3810847.12</v>
          </cell>
          <cell r="D837">
            <v>0</v>
          </cell>
          <cell r="S837" t="str">
            <v>4840-0016228-000-USD</v>
          </cell>
          <cell r="T837" t="str">
            <v>4840-0016228-000-USD-KARACHI</v>
          </cell>
        </row>
        <row r="838">
          <cell r="C838">
            <v>0</v>
          </cell>
          <cell r="D838">
            <v>323741935.31</v>
          </cell>
          <cell r="S838" t="str">
            <v>4841-4841000-000-EUR</v>
          </cell>
          <cell r="T838" t="str">
            <v>4841-4841000-000-EUR-KARACHI</v>
          </cell>
        </row>
        <row r="839">
          <cell r="C839">
            <v>3721904.65</v>
          </cell>
          <cell r="D839">
            <v>0</v>
          </cell>
          <cell r="S839" t="str">
            <v>4320-0030609-000-JPY</v>
          </cell>
          <cell r="T839" t="str">
            <v>4320-0030609-000-JPY-LAHORE</v>
          </cell>
        </row>
        <row r="840">
          <cell r="C840">
            <v>32633.360000000001</v>
          </cell>
          <cell r="D840">
            <v>0</v>
          </cell>
          <cell r="S840" t="str">
            <v>4321-0031848-010-GBP</v>
          </cell>
          <cell r="T840" t="str">
            <v>4321-0031848-010-GBP-LAHORE</v>
          </cell>
        </row>
        <row r="841">
          <cell r="C841">
            <v>80842851.859999999</v>
          </cell>
          <cell r="D841">
            <v>0</v>
          </cell>
          <cell r="S841" t="str">
            <v>4320-0030609-000-USD</v>
          </cell>
          <cell r="T841" t="str">
            <v>4320-0030609-000-USD-LAHORE</v>
          </cell>
        </row>
        <row r="842">
          <cell r="C842">
            <v>170224950</v>
          </cell>
          <cell r="D842">
            <v>0</v>
          </cell>
          <cell r="S842" t="str">
            <v>4320-0030609-000-EUR</v>
          </cell>
          <cell r="T842" t="str">
            <v>4320-0030609-000-EUR-LAHORE</v>
          </cell>
        </row>
        <row r="843">
          <cell r="C843">
            <v>3310186.22</v>
          </cell>
          <cell r="D843">
            <v>0</v>
          </cell>
          <cell r="S843" t="str">
            <v>4320-0031848-000-USD</v>
          </cell>
          <cell r="T843" t="str">
            <v>4320-0031848-000-USD-LAHORE</v>
          </cell>
        </row>
        <row r="844">
          <cell r="C844">
            <v>1129913.6299999999</v>
          </cell>
          <cell r="D844">
            <v>0</v>
          </cell>
          <cell r="S844" t="str">
            <v>4321-0031848-010-CHF</v>
          </cell>
          <cell r="T844" t="str">
            <v>4321-0031848-010-CHF-LAHORE</v>
          </cell>
        </row>
        <row r="845">
          <cell r="C845">
            <v>13777459.49</v>
          </cell>
          <cell r="D845">
            <v>0</v>
          </cell>
          <cell r="S845" t="str">
            <v>4321-0031848-010-EUR</v>
          </cell>
          <cell r="T845" t="str">
            <v>4321-0031848-010-EUR-LAHORE</v>
          </cell>
        </row>
        <row r="846">
          <cell r="C846">
            <v>22572.03</v>
          </cell>
          <cell r="D846">
            <v>0</v>
          </cell>
          <cell r="S846" t="str">
            <v>4321-0031848-010-SGD</v>
          </cell>
          <cell r="T846" t="str">
            <v>4321-0031848-010-SGD-LAHORE</v>
          </cell>
        </row>
        <row r="847">
          <cell r="C847">
            <v>178542.58</v>
          </cell>
          <cell r="D847">
            <v>0</v>
          </cell>
          <cell r="S847" t="str">
            <v>4321-0031848-010-USD</v>
          </cell>
          <cell r="T847" t="str">
            <v>4321-0031848-010-USD-LAHORE</v>
          </cell>
        </row>
        <row r="848">
          <cell r="C848">
            <v>489923.62</v>
          </cell>
          <cell r="D848">
            <v>0</v>
          </cell>
          <cell r="S848" t="str">
            <v>4322-0031848-000-EUR</v>
          </cell>
          <cell r="T848" t="str">
            <v>4322-0031848-000-EUR-LAHORE</v>
          </cell>
        </row>
        <row r="849">
          <cell r="C849">
            <v>1621190</v>
          </cell>
          <cell r="D849">
            <v>0</v>
          </cell>
          <cell r="S849" t="str">
            <v>4320-0031987-000-EUR</v>
          </cell>
          <cell r="T849" t="str">
            <v>4320-0031987-000-EUR-LAHORE</v>
          </cell>
        </row>
        <row r="850">
          <cell r="C850">
            <v>417148.4</v>
          </cell>
          <cell r="D850">
            <v>0</v>
          </cell>
          <cell r="S850" t="str">
            <v>4320-0032178-000-EUR</v>
          </cell>
          <cell r="T850" t="str">
            <v>4320-0032178-000-EUR-LAHORE</v>
          </cell>
        </row>
        <row r="851">
          <cell r="C851">
            <v>25157511.100000001</v>
          </cell>
          <cell r="D851">
            <v>0</v>
          </cell>
          <cell r="S851" t="str">
            <v>4320-0030609-000-CHF</v>
          </cell>
          <cell r="T851" t="str">
            <v>4320-0030609-000-CHF-LAHORE</v>
          </cell>
        </row>
        <row r="852">
          <cell r="C852">
            <v>730529.14</v>
          </cell>
          <cell r="D852">
            <v>0</v>
          </cell>
          <cell r="S852" t="str">
            <v>4320-0032178-000-GBP</v>
          </cell>
          <cell r="T852" t="str">
            <v>4320-0032178-000-GBP-LAHORE</v>
          </cell>
        </row>
        <row r="853">
          <cell r="C853">
            <v>1238442.82</v>
          </cell>
          <cell r="D853">
            <v>0</v>
          </cell>
          <cell r="S853" t="str">
            <v>4320-0032178-000-CHF</v>
          </cell>
          <cell r="T853" t="str">
            <v>4320-0032178-000-CHF-LAHORE</v>
          </cell>
        </row>
        <row r="854">
          <cell r="C854">
            <v>1341394.49</v>
          </cell>
          <cell r="D854">
            <v>0</v>
          </cell>
          <cell r="S854" t="str">
            <v>4320-0030082-000-EUR</v>
          </cell>
          <cell r="T854" t="str">
            <v>4320-0030082-000-EUR-LAHORE</v>
          </cell>
        </row>
        <row r="855">
          <cell r="C855">
            <v>0</v>
          </cell>
          <cell r="D855">
            <v>470299.17</v>
          </cell>
          <cell r="S855" t="str">
            <v>4330-4330000-000-SGD</v>
          </cell>
          <cell r="T855" t="str">
            <v>4330-4330000-000-SGD-KARACHI</v>
          </cell>
        </row>
        <row r="856">
          <cell r="C856">
            <v>700000</v>
          </cell>
          <cell r="D856">
            <v>0</v>
          </cell>
          <cell r="S856" t="str">
            <v>4327-0032884-000-PKR</v>
          </cell>
          <cell r="T856" t="str">
            <v>4327-0032884-000-PKR-LAHORE</v>
          </cell>
        </row>
        <row r="857">
          <cell r="C857">
            <v>0</v>
          </cell>
          <cell r="D857">
            <v>180018345.03999999</v>
          </cell>
          <cell r="S857" t="str">
            <v>4330-4330000-000-USD</v>
          </cell>
          <cell r="T857" t="str">
            <v>4330-4330000-000-USD-KARACHI</v>
          </cell>
        </row>
        <row r="858">
          <cell r="C858">
            <v>3641347.42</v>
          </cell>
          <cell r="D858">
            <v>0</v>
          </cell>
          <cell r="S858" t="str">
            <v>4320-0032178-000-USD</v>
          </cell>
          <cell r="T858" t="str">
            <v>4320-0032178-000-USD-LAHORE</v>
          </cell>
        </row>
        <row r="859">
          <cell r="C859">
            <v>0</v>
          </cell>
          <cell r="D859">
            <v>1998525.29</v>
          </cell>
          <cell r="S859" t="str">
            <v>4331-4331010-010-CHF</v>
          </cell>
          <cell r="T859" t="str">
            <v>4331-4331010-010-CHF-KARACHI</v>
          </cell>
        </row>
        <row r="860">
          <cell r="C860">
            <v>0</v>
          </cell>
          <cell r="D860">
            <v>668984.05000000005</v>
          </cell>
          <cell r="S860" t="str">
            <v>4331-4331010-010-EUR</v>
          </cell>
          <cell r="T860" t="str">
            <v>4331-4331010-010-EUR-KARACHI</v>
          </cell>
        </row>
        <row r="861">
          <cell r="C861">
            <v>0</v>
          </cell>
          <cell r="D861">
            <v>16981895</v>
          </cell>
          <cell r="S861" t="str">
            <v>4331-4331000-000-PKR</v>
          </cell>
          <cell r="T861" t="str">
            <v>4331-4331000-000-PKR-KARACHI</v>
          </cell>
        </row>
        <row r="862">
          <cell r="C862">
            <v>0</v>
          </cell>
          <cell r="D862">
            <v>61807.199999999997</v>
          </cell>
          <cell r="S862" t="str">
            <v>4331-4331010-010-USD</v>
          </cell>
          <cell r="T862" t="str">
            <v>4331-4331010-010-USD-KARACHI</v>
          </cell>
        </row>
        <row r="863">
          <cell r="C863">
            <v>16973208</v>
          </cell>
          <cell r="D863">
            <v>0</v>
          </cell>
          <cell r="S863" t="str">
            <v>4320-0030560-000-USD</v>
          </cell>
          <cell r="T863" t="str">
            <v>4320-0030560-000-USD-LAHORE</v>
          </cell>
        </row>
        <row r="864">
          <cell r="C864">
            <v>1942955.61</v>
          </cell>
          <cell r="D864">
            <v>0</v>
          </cell>
          <cell r="S864" t="str">
            <v>4320-0030082-000-GBP</v>
          </cell>
          <cell r="T864" t="str">
            <v>4320-0030082-000-GBP-LAHORE</v>
          </cell>
        </row>
        <row r="865">
          <cell r="C865">
            <v>1934044.13</v>
          </cell>
          <cell r="D865">
            <v>0</v>
          </cell>
          <cell r="S865" t="str">
            <v>4320-0030082-000-JPY</v>
          </cell>
          <cell r="T865" t="str">
            <v>4320-0030082-000-JPY-LAHORE</v>
          </cell>
        </row>
        <row r="866">
          <cell r="C866">
            <v>16459095</v>
          </cell>
          <cell r="D866">
            <v>0</v>
          </cell>
          <cell r="S866" t="str">
            <v>4320-0030082-000-PKR</v>
          </cell>
          <cell r="T866" t="str">
            <v>4320-0030082-000-PKR-LAHORE</v>
          </cell>
        </row>
        <row r="867">
          <cell r="C867">
            <v>28134162</v>
          </cell>
          <cell r="D867">
            <v>0</v>
          </cell>
          <cell r="S867" t="str">
            <v>4320-0030082-000-USD</v>
          </cell>
          <cell r="T867" t="str">
            <v>4320-0030082-000-USD-LAHORE</v>
          </cell>
        </row>
        <row r="868">
          <cell r="C868">
            <v>4781000</v>
          </cell>
          <cell r="D868">
            <v>0</v>
          </cell>
          <cell r="S868" t="str">
            <v>4328-0030117-000-PKR</v>
          </cell>
          <cell r="T868" t="str">
            <v>4328-0030117-000-PKR-LAHORE</v>
          </cell>
        </row>
        <row r="869">
          <cell r="C869">
            <v>635384.18999999994</v>
          </cell>
          <cell r="D869">
            <v>0</v>
          </cell>
          <cell r="S869" t="str">
            <v>4320-0030542-000-CHF</v>
          </cell>
          <cell r="T869" t="str">
            <v>4320-0030542-000-CHF-LAHORE</v>
          </cell>
        </row>
        <row r="870">
          <cell r="C870">
            <v>0</v>
          </cell>
          <cell r="D870">
            <v>21984576</v>
          </cell>
          <cell r="S870" t="str">
            <v>4331-4331010-010-GBP</v>
          </cell>
          <cell r="T870" t="str">
            <v>4331-4331010-010-GBP-KARACHI</v>
          </cell>
        </row>
        <row r="871">
          <cell r="C871">
            <v>0</v>
          </cell>
          <cell r="D871">
            <v>16459095</v>
          </cell>
          <cell r="S871" t="str">
            <v>4330-4330000-000-PKR</v>
          </cell>
          <cell r="T871" t="str">
            <v>4330-4330000-000-PKR-LAHORE</v>
          </cell>
        </row>
        <row r="872">
          <cell r="C872">
            <v>0</v>
          </cell>
          <cell r="D872">
            <v>21250000</v>
          </cell>
          <cell r="S872" t="str">
            <v>4157-0089000-000-PKR</v>
          </cell>
          <cell r="T872" t="str">
            <v>4157-0089000-000-PKR-LAHORE</v>
          </cell>
        </row>
        <row r="873">
          <cell r="C873">
            <v>7800000</v>
          </cell>
          <cell r="D873">
            <v>0</v>
          </cell>
          <cell r="S873" t="str">
            <v>4327-0089000-000-PKR</v>
          </cell>
          <cell r="T873" t="str">
            <v>4327-0089000-000-PKR-LAHORE</v>
          </cell>
        </row>
        <row r="874">
          <cell r="C874">
            <v>21250000</v>
          </cell>
          <cell r="D874">
            <v>0</v>
          </cell>
          <cell r="S874" t="str">
            <v>4328-0089000-000-PKR</v>
          </cell>
          <cell r="T874" t="str">
            <v>4328-0089000-000-PKR-LAHORE</v>
          </cell>
        </row>
        <row r="875">
          <cell r="C875">
            <v>0</v>
          </cell>
          <cell r="D875">
            <v>13434393</v>
          </cell>
          <cell r="S875" t="str">
            <v>4146-4146000-000-PKR</v>
          </cell>
          <cell r="T875" t="str">
            <v>4146-4146000-000-PKR-LAHORE</v>
          </cell>
        </row>
        <row r="876">
          <cell r="C876">
            <v>0</v>
          </cell>
          <cell r="D876">
            <v>36485100.109999999</v>
          </cell>
          <cell r="S876" t="str">
            <v>4330-4330000-000-CHF</v>
          </cell>
          <cell r="T876" t="str">
            <v>4330-4330000-000-CHF-LAHORE</v>
          </cell>
        </row>
        <row r="877">
          <cell r="C877">
            <v>0</v>
          </cell>
          <cell r="D877">
            <v>208017691.13</v>
          </cell>
          <cell r="S877" t="str">
            <v>4330-4330000-000-EUR</v>
          </cell>
          <cell r="T877" t="str">
            <v>4330-4330000-000-EUR-LAHORE</v>
          </cell>
        </row>
        <row r="878">
          <cell r="C878">
            <v>6297665</v>
          </cell>
          <cell r="D878">
            <v>0</v>
          </cell>
          <cell r="S878" t="str">
            <v>4320-0032812-000-GBP</v>
          </cell>
          <cell r="T878" t="str">
            <v>4320-0032812-000-GBP-LAHORE</v>
          </cell>
        </row>
        <row r="879">
          <cell r="C879">
            <v>0</v>
          </cell>
          <cell r="D879">
            <v>5675663.7300000004</v>
          </cell>
          <cell r="S879" t="str">
            <v>4330-4330000-000-JPY</v>
          </cell>
          <cell r="T879" t="str">
            <v>4330-4330000-000-JPY-LAHORE</v>
          </cell>
        </row>
        <row r="880">
          <cell r="C880">
            <v>75839535.25</v>
          </cell>
          <cell r="D880">
            <v>0</v>
          </cell>
          <cell r="S880" t="str">
            <v>4320-0032921-000-USD</v>
          </cell>
          <cell r="T880" t="str">
            <v>4320-0032921-000-USD-LAHORE</v>
          </cell>
        </row>
        <row r="881">
          <cell r="C881">
            <v>0</v>
          </cell>
          <cell r="D881">
            <v>259403315.41999999</v>
          </cell>
          <cell r="S881" t="str">
            <v>4330-4330000-000-USD</v>
          </cell>
          <cell r="T881" t="str">
            <v>4330-4330000-000-USD-LAHORE</v>
          </cell>
        </row>
        <row r="882">
          <cell r="C882">
            <v>0</v>
          </cell>
          <cell r="D882">
            <v>1129913.6299999999</v>
          </cell>
          <cell r="S882" t="str">
            <v>4331-4331010-010-CHF</v>
          </cell>
          <cell r="T882" t="str">
            <v>4331-4331010-010-CHF-LAHORE</v>
          </cell>
        </row>
        <row r="883">
          <cell r="C883">
            <v>0</v>
          </cell>
          <cell r="D883">
            <v>20452387.510000002</v>
          </cell>
          <cell r="S883" t="str">
            <v>4331-4331010-010-EUR</v>
          </cell>
          <cell r="T883" t="str">
            <v>4331-4331010-010-EUR-LAHORE</v>
          </cell>
        </row>
        <row r="884">
          <cell r="C884">
            <v>0</v>
          </cell>
          <cell r="D884">
            <v>5855958.2300000004</v>
          </cell>
          <cell r="S884" t="str">
            <v>4331-4331010-010-GBP</v>
          </cell>
          <cell r="T884" t="str">
            <v>4331-4331010-010-GBP-LAHORE</v>
          </cell>
        </row>
        <row r="885">
          <cell r="C885">
            <v>0</v>
          </cell>
          <cell r="D885">
            <v>4003232.53</v>
          </cell>
          <cell r="S885" t="str">
            <v>4331-4331010-010-SGD</v>
          </cell>
          <cell r="T885" t="str">
            <v>4331-4331010-010-SGD-LAHORE</v>
          </cell>
        </row>
        <row r="886">
          <cell r="C886">
            <v>0</v>
          </cell>
          <cell r="D886">
            <v>7549093.9699999997</v>
          </cell>
          <cell r="S886" t="str">
            <v>4331-4331010-010-USD</v>
          </cell>
          <cell r="T886" t="str">
            <v>4331-4331010-010-USD-LAHORE</v>
          </cell>
        </row>
        <row r="887">
          <cell r="C887">
            <v>0</v>
          </cell>
          <cell r="D887">
            <v>8971149.75</v>
          </cell>
          <cell r="S887" t="str">
            <v>4330-4330000-000-GBP</v>
          </cell>
          <cell r="T887" t="str">
            <v>4330-4330000-000-GBP-LAHORE</v>
          </cell>
        </row>
        <row r="888">
          <cell r="C888">
            <v>2583898.73</v>
          </cell>
          <cell r="D888">
            <v>0</v>
          </cell>
          <cell r="S888" t="str">
            <v>4321-0032621-010-USD</v>
          </cell>
          <cell r="T888" t="str">
            <v>4321-0032621-010-USD-LAHORE</v>
          </cell>
        </row>
        <row r="889">
          <cell r="C889">
            <v>3827592.12</v>
          </cell>
          <cell r="D889">
            <v>0</v>
          </cell>
          <cell r="S889" t="str">
            <v>4321-0032178-010-USD</v>
          </cell>
          <cell r="T889" t="str">
            <v>4321-0032178-010-USD-LAHORE</v>
          </cell>
        </row>
        <row r="890">
          <cell r="C890">
            <v>1157213.53</v>
          </cell>
          <cell r="D890">
            <v>0</v>
          </cell>
          <cell r="S890" t="str">
            <v>4320-0032238-000-EUR</v>
          </cell>
          <cell r="T890" t="str">
            <v>4320-0032238-000-EUR-LAHORE</v>
          </cell>
        </row>
        <row r="891">
          <cell r="C891">
            <v>6674928.0199999996</v>
          </cell>
          <cell r="D891">
            <v>0</v>
          </cell>
          <cell r="S891" t="str">
            <v>4321-0032238-010-EUR</v>
          </cell>
          <cell r="T891" t="str">
            <v>4321-0032238-010-EUR-LAHORE</v>
          </cell>
        </row>
        <row r="892">
          <cell r="C892">
            <v>959060.54</v>
          </cell>
          <cell r="D892">
            <v>0</v>
          </cell>
          <cell r="S892" t="str">
            <v>4321-0032238-010-USD</v>
          </cell>
          <cell r="T892" t="str">
            <v>4321-0032238-010-USD-LAHORE</v>
          </cell>
        </row>
        <row r="893">
          <cell r="C893">
            <v>28510247.34</v>
          </cell>
          <cell r="D893">
            <v>0</v>
          </cell>
          <cell r="S893" t="str">
            <v>4320-0032430-000-EUR</v>
          </cell>
          <cell r="T893" t="str">
            <v>4320-0032430-000-EUR-LAHORE</v>
          </cell>
        </row>
        <row r="894">
          <cell r="C894">
            <v>19714.95</v>
          </cell>
          <cell r="D894">
            <v>0</v>
          </cell>
          <cell r="S894" t="str">
            <v>4320-0032621-000-JPY</v>
          </cell>
          <cell r="T894" t="str">
            <v>4320-0032621-000-JPY-LAHORE</v>
          </cell>
        </row>
        <row r="895">
          <cell r="C895">
            <v>9453762</v>
          </cell>
          <cell r="D895">
            <v>0</v>
          </cell>
          <cell r="S895" t="str">
            <v>4320-0033106-000-CHF</v>
          </cell>
          <cell r="T895" t="str">
            <v>4320-0033106-000-CHF-LAHORE</v>
          </cell>
        </row>
        <row r="896">
          <cell r="C896">
            <v>3980660.5</v>
          </cell>
          <cell r="D896">
            <v>0</v>
          </cell>
          <cell r="S896" t="str">
            <v>4321-0032621-010-SGD</v>
          </cell>
          <cell r="T896" t="str">
            <v>4321-0032621-010-SGD-LAHORE</v>
          </cell>
        </row>
        <row r="897">
          <cell r="C897">
            <v>4255623.75</v>
          </cell>
          <cell r="D897">
            <v>0</v>
          </cell>
          <cell r="S897" t="str">
            <v>4320-0032966-000-EUR</v>
          </cell>
          <cell r="T897" t="str">
            <v>4320-0032966-000-EUR-LAHORE</v>
          </cell>
        </row>
        <row r="898">
          <cell r="C898">
            <v>153393</v>
          </cell>
          <cell r="D898">
            <v>0</v>
          </cell>
          <cell r="S898" t="str">
            <v>4328-0032621-000-PKR</v>
          </cell>
          <cell r="T898" t="str">
            <v>4328-0032621-000-PKR-LAHORE</v>
          </cell>
        </row>
        <row r="899">
          <cell r="C899">
            <v>33409941.390000001</v>
          </cell>
          <cell r="D899">
            <v>0</v>
          </cell>
          <cell r="S899" t="str">
            <v>4320-0032763-000-USD</v>
          </cell>
          <cell r="T899" t="str">
            <v>4320-0032763-000-USD-LAHORE</v>
          </cell>
        </row>
        <row r="900">
          <cell r="C900">
            <v>1985704.88</v>
          </cell>
          <cell r="D900">
            <v>0</v>
          </cell>
          <cell r="S900" t="str">
            <v>4320-0032778-000-USD</v>
          </cell>
          <cell r="T900" t="str">
            <v>4320-0032778-000-USD-LAHORE</v>
          </cell>
        </row>
        <row r="901">
          <cell r="C901">
            <v>0</v>
          </cell>
          <cell r="D901">
            <v>7191500</v>
          </cell>
          <cell r="S901" t="str">
            <v>4330-4330000-000-PKR</v>
          </cell>
          <cell r="T901" t="str">
            <v>4330-4330000-000-PKR-KARACHI</v>
          </cell>
        </row>
        <row r="902">
          <cell r="C902">
            <v>11172840</v>
          </cell>
          <cell r="D902">
            <v>0</v>
          </cell>
          <cell r="S902" t="str">
            <v>4320-0032812-000-USD</v>
          </cell>
          <cell r="T902" t="str">
            <v>4320-0032812-000-USD-LAHORE</v>
          </cell>
        </row>
        <row r="903">
          <cell r="C903">
            <v>0</v>
          </cell>
          <cell r="D903">
            <v>12203009.210000001</v>
          </cell>
          <cell r="S903" t="str">
            <v>4331-4331000-000-EUR</v>
          </cell>
          <cell r="T903" t="str">
            <v>4331-4331000-000-EUR-KARACHI</v>
          </cell>
        </row>
        <row r="904">
          <cell r="C904">
            <v>5823324.8700000001</v>
          </cell>
          <cell r="D904">
            <v>0</v>
          </cell>
          <cell r="S904" t="str">
            <v>4321-0032178-010-GBP</v>
          </cell>
          <cell r="T904" t="str">
            <v>4321-0032178-010-GBP-LAHORE</v>
          </cell>
        </row>
        <row r="905">
          <cell r="C905">
            <v>4093538.4</v>
          </cell>
          <cell r="D905">
            <v>0</v>
          </cell>
          <cell r="S905" t="str">
            <v>4320-0032621-000-USD</v>
          </cell>
          <cell r="T905" t="str">
            <v>4320-0032621-000-USD-LAHORE</v>
          </cell>
        </row>
        <row r="906">
          <cell r="C906">
            <v>3378073.6000000001</v>
          </cell>
          <cell r="D906">
            <v>0</v>
          </cell>
          <cell r="S906" t="str">
            <v>4320-0016228-000-EUR</v>
          </cell>
          <cell r="T906" t="str">
            <v>4320-0016228-000-EUR-KARACHI</v>
          </cell>
        </row>
        <row r="907">
          <cell r="C907">
            <v>4009608.17</v>
          </cell>
          <cell r="D907">
            <v>0</v>
          </cell>
          <cell r="S907" t="str">
            <v>4320-0017092-000-EUR</v>
          </cell>
          <cell r="T907" t="str">
            <v>4320-0017092-000-EUR-KARACHI</v>
          </cell>
        </row>
        <row r="908">
          <cell r="C908">
            <v>8986063.2300000004</v>
          </cell>
          <cell r="D908">
            <v>0</v>
          </cell>
          <cell r="S908" t="str">
            <v>4320-0015719-000-USD</v>
          </cell>
          <cell r="T908" t="str">
            <v>4320-0015719-000-USD-KARACHI</v>
          </cell>
        </row>
        <row r="909">
          <cell r="C909">
            <v>1366906.35</v>
          </cell>
          <cell r="D909">
            <v>0</v>
          </cell>
          <cell r="S909" t="str">
            <v>4322-0015719-000-EUR</v>
          </cell>
          <cell r="T909" t="str">
            <v>4322-0015719-000-EUR-KARACHI</v>
          </cell>
        </row>
        <row r="910">
          <cell r="C910">
            <v>6867420</v>
          </cell>
          <cell r="D910">
            <v>0</v>
          </cell>
          <cell r="S910" t="str">
            <v>4156-0016012-000-PKR</v>
          </cell>
          <cell r="T910" t="str">
            <v>4156-0016012-000-PKR-KARACHI</v>
          </cell>
        </row>
        <row r="911">
          <cell r="C911">
            <v>9600000</v>
          </cell>
          <cell r="D911">
            <v>0</v>
          </cell>
          <cell r="S911" t="str">
            <v>4327-0016012-000-PKR</v>
          </cell>
          <cell r="T911" t="str">
            <v>4327-0016012-000-PKR-KARACHI</v>
          </cell>
        </row>
        <row r="912">
          <cell r="C912">
            <v>99600000</v>
          </cell>
          <cell r="D912">
            <v>0</v>
          </cell>
          <cell r="S912" t="str">
            <v>4328-0016012-000-PKR</v>
          </cell>
          <cell r="T912" t="str">
            <v>4328-0016012-000-PKR-KARACHI</v>
          </cell>
        </row>
        <row r="913">
          <cell r="C913">
            <v>9502488.9600000009</v>
          </cell>
          <cell r="D913">
            <v>0</v>
          </cell>
          <cell r="S913" t="str">
            <v>4320-0015719-000-DKK</v>
          </cell>
          <cell r="T913" t="str">
            <v>4320-0015719-000-DKK-KARACHI</v>
          </cell>
        </row>
        <row r="914">
          <cell r="C914">
            <v>744877.66</v>
          </cell>
          <cell r="D914">
            <v>0</v>
          </cell>
          <cell r="S914" t="str">
            <v>4320-0016228-000-CHF</v>
          </cell>
          <cell r="T914" t="str">
            <v>4320-0016228-000-CHF-KARACHI</v>
          </cell>
        </row>
        <row r="915">
          <cell r="C915">
            <v>0</v>
          </cell>
          <cell r="D915">
            <v>78946827.480000004</v>
          </cell>
          <cell r="S915" t="str">
            <v>4330-4330000-000-JPY</v>
          </cell>
          <cell r="T915" t="str">
            <v>4330-4330000-000-JPY-KARACHI</v>
          </cell>
        </row>
        <row r="916">
          <cell r="C916">
            <v>920466.72</v>
          </cell>
          <cell r="D916">
            <v>0</v>
          </cell>
          <cell r="S916" t="str">
            <v>4320-0016228-000-GBP</v>
          </cell>
          <cell r="T916" t="str">
            <v>4320-0016228-000-GBP-KARACHI</v>
          </cell>
        </row>
        <row r="917">
          <cell r="C917">
            <v>4941500</v>
          </cell>
          <cell r="D917">
            <v>0</v>
          </cell>
          <cell r="S917" t="str">
            <v>4320-0016228-000-PKR</v>
          </cell>
          <cell r="T917" t="str">
            <v>4320-0016228-000-PKR-KARACHI</v>
          </cell>
        </row>
        <row r="918">
          <cell r="C918">
            <v>470299.17</v>
          </cell>
          <cell r="D918">
            <v>0</v>
          </cell>
          <cell r="S918" t="str">
            <v>4320-0016228-000-SGD</v>
          </cell>
          <cell r="T918" t="str">
            <v>4320-0016228-000-SGD-KARACHI</v>
          </cell>
        </row>
        <row r="919">
          <cell r="C919">
            <v>3612559.52</v>
          </cell>
          <cell r="D919">
            <v>0</v>
          </cell>
          <cell r="S919" t="str">
            <v>4320-0016228-000-USD</v>
          </cell>
          <cell r="T919" t="str">
            <v>4320-0016228-000-USD-KARACHI</v>
          </cell>
        </row>
        <row r="920">
          <cell r="C920">
            <v>61807.199999999997</v>
          </cell>
          <cell r="D920">
            <v>0</v>
          </cell>
          <cell r="S920" t="str">
            <v>4321-0016228-010-USD</v>
          </cell>
          <cell r="T920" t="str">
            <v>4321-0016228-010-USD-KARACHI</v>
          </cell>
        </row>
        <row r="921">
          <cell r="C921">
            <v>3</v>
          </cell>
          <cell r="D921">
            <v>0</v>
          </cell>
          <cell r="S921" t="str">
            <v>4327-0016640-001-PKR</v>
          </cell>
          <cell r="T921" t="str">
            <v>4327-0016640-001-PKR-KARACHI</v>
          </cell>
        </row>
        <row r="922">
          <cell r="C922">
            <v>4050100</v>
          </cell>
          <cell r="D922">
            <v>0</v>
          </cell>
          <cell r="S922" t="str">
            <v>4156-0016228-000-PKR</v>
          </cell>
          <cell r="T922" t="str">
            <v>4156-0016228-000-PKR-KARACHI</v>
          </cell>
        </row>
        <row r="923">
          <cell r="C923">
            <v>302895.09999999998</v>
          </cell>
          <cell r="D923">
            <v>0</v>
          </cell>
          <cell r="S923" t="str">
            <v>4322-0015054-000-USD</v>
          </cell>
          <cell r="T923" t="str">
            <v>4322-0015054-000-USD-KARACHI</v>
          </cell>
        </row>
        <row r="924">
          <cell r="C924">
            <v>21984576</v>
          </cell>
          <cell r="D924">
            <v>0</v>
          </cell>
          <cell r="S924" t="str">
            <v>4321-0010821-010-GBP</v>
          </cell>
          <cell r="T924" t="str">
            <v>4321-0010821-010-GBP-KARACHI</v>
          </cell>
        </row>
        <row r="925">
          <cell r="C925">
            <v>12203009.210000001</v>
          </cell>
          <cell r="D925">
            <v>0</v>
          </cell>
          <cell r="S925" t="str">
            <v>4321-0011600-000-EUR</v>
          </cell>
          <cell r="T925" t="str">
            <v>4321-0011600-000-EUR-KARACHI</v>
          </cell>
        </row>
        <row r="926">
          <cell r="C926">
            <v>16981895</v>
          </cell>
          <cell r="D926">
            <v>0</v>
          </cell>
          <cell r="S926" t="str">
            <v>4321-0011600-000-PKR</v>
          </cell>
          <cell r="T926" t="str">
            <v>4321-0011600-000-PKR-KARACHI</v>
          </cell>
        </row>
        <row r="927">
          <cell r="C927">
            <v>21450791.969999999</v>
          </cell>
          <cell r="D927">
            <v>0</v>
          </cell>
          <cell r="S927" t="str">
            <v>4321-0011600-000-USD</v>
          </cell>
          <cell r="T927" t="str">
            <v>4321-0011600-000-USD-KARACHI</v>
          </cell>
        </row>
        <row r="928">
          <cell r="C928">
            <v>78946827.480000004</v>
          </cell>
          <cell r="D928">
            <v>0</v>
          </cell>
          <cell r="S928" t="str">
            <v>4320-0013330-000-JPY</v>
          </cell>
          <cell r="T928" t="str">
            <v>4320-0013330-000-JPY-KARACHI</v>
          </cell>
        </row>
        <row r="929">
          <cell r="C929">
            <v>44125948.920000002</v>
          </cell>
          <cell r="D929">
            <v>0</v>
          </cell>
          <cell r="S929" t="str">
            <v>4320-0013330-000-USD</v>
          </cell>
          <cell r="T929" t="str">
            <v>4320-0013330-000-USD-KARACHI</v>
          </cell>
        </row>
        <row r="930">
          <cell r="C930">
            <v>16502906.039999999</v>
          </cell>
          <cell r="D930">
            <v>0</v>
          </cell>
          <cell r="S930" t="str">
            <v>4320-0015719-000-EUR</v>
          </cell>
          <cell r="T930" t="str">
            <v>4320-0015719-000-EUR-KARACHI</v>
          </cell>
        </row>
        <row r="931">
          <cell r="C931">
            <v>3973546.26</v>
          </cell>
          <cell r="D931">
            <v>0</v>
          </cell>
          <cell r="S931" t="str">
            <v>4320-0015054-000-USD</v>
          </cell>
          <cell r="T931" t="str">
            <v>4320-0015054-000-USD-KARACHI</v>
          </cell>
        </row>
        <row r="932">
          <cell r="C932">
            <v>7</v>
          </cell>
          <cell r="D932">
            <v>0</v>
          </cell>
          <cell r="S932" t="str">
            <v>4328-0015708-000-PKR</v>
          </cell>
          <cell r="T932" t="str">
            <v>4328-0015708-000-PKR-KARACHI</v>
          </cell>
        </row>
        <row r="933">
          <cell r="C933">
            <v>2250000</v>
          </cell>
          <cell r="D933">
            <v>0</v>
          </cell>
          <cell r="S933" t="str">
            <v>4320-0015062-000-PKR</v>
          </cell>
          <cell r="T933" t="str">
            <v>4320-0015062-000-PKR-KARACHI</v>
          </cell>
        </row>
        <row r="934">
          <cell r="C934">
            <v>401502</v>
          </cell>
          <cell r="D934">
            <v>0</v>
          </cell>
          <cell r="S934" t="str">
            <v>4328-0015062-000-PKR</v>
          </cell>
          <cell r="T934" t="str">
            <v>4328-0015062-000-PKR-KARACHI</v>
          </cell>
        </row>
        <row r="935">
          <cell r="C935">
            <v>1</v>
          </cell>
          <cell r="D935">
            <v>0</v>
          </cell>
          <cell r="S935" t="str">
            <v>4156-0015329-000-PKR</v>
          </cell>
          <cell r="T935" t="str">
            <v>4156-0015329-000-PKR-KARACHI</v>
          </cell>
        </row>
        <row r="936">
          <cell r="C936">
            <v>863000</v>
          </cell>
          <cell r="D936">
            <v>0</v>
          </cell>
          <cell r="S936" t="str">
            <v>4156-0015408-000-PKR</v>
          </cell>
          <cell r="T936" t="str">
            <v>4156-0015408-000-PKR-KARACHI</v>
          </cell>
        </row>
        <row r="937">
          <cell r="C937">
            <v>0</v>
          </cell>
          <cell r="D937">
            <v>21450791.969999999</v>
          </cell>
          <cell r="S937" t="str">
            <v>4331-4331000-000-USD</v>
          </cell>
          <cell r="T937" t="str">
            <v>4331-4331000-000-USD-KARACHI</v>
          </cell>
        </row>
        <row r="938">
          <cell r="C938">
            <v>7</v>
          </cell>
          <cell r="D938">
            <v>0</v>
          </cell>
          <cell r="S938" t="str">
            <v>4327-0015708-000-PKR</v>
          </cell>
          <cell r="T938" t="str">
            <v>4327-0015708-000-PKR-KARACHI</v>
          </cell>
        </row>
        <row r="939">
          <cell r="C939">
            <v>1628233.43</v>
          </cell>
          <cell r="D939">
            <v>0</v>
          </cell>
          <cell r="S939" t="str">
            <v>4320-0014948-000-USD</v>
          </cell>
          <cell r="T939" t="str">
            <v>4320-0014948-000-USD-KARACHI</v>
          </cell>
        </row>
        <row r="940">
          <cell r="C940">
            <v>72290592.569999993</v>
          </cell>
          <cell r="D940">
            <v>0</v>
          </cell>
          <cell r="S940" t="str">
            <v>4146-4146000-000-USD</v>
          </cell>
          <cell r="T940" t="str">
            <v>4146-4146000-000-USD-KARACHI</v>
          </cell>
        </row>
        <row r="941">
          <cell r="C941">
            <v>354000</v>
          </cell>
          <cell r="D941">
            <v>0</v>
          </cell>
          <cell r="S941" t="str">
            <v>4327-0089000-000-PKR</v>
          </cell>
          <cell r="T941" t="str">
            <v>4327-0089000-000-PKR-KARACHI</v>
          </cell>
        </row>
        <row r="942">
          <cell r="C942">
            <v>19231548</v>
          </cell>
          <cell r="D942">
            <v>0</v>
          </cell>
          <cell r="S942" t="str">
            <v>4327-0089000-000-USD</v>
          </cell>
          <cell r="T942" t="str">
            <v>4327-0089000-000-USD-KARACHI</v>
          </cell>
        </row>
        <row r="943">
          <cell r="C943">
            <v>3639004.13</v>
          </cell>
          <cell r="D943">
            <v>0</v>
          </cell>
          <cell r="S943" t="str">
            <v>4328-0089000-000-EUR</v>
          </cell>
          <cell r="T943" t="str">
            <v>4328-0089000-000-EUR-KARACHI</v>
          </cell>
        </row>
        <row r="944">
          <cell r="C944">
            <v>0</v>
          </cell>
          <cell r="D944">
            <v>59.43</v>
          </cell>
          <cell r="S944" t="str">
            <v>4157-0089001-000-USD</v>
          </cell>
          <cell r="T944" t="str">
            <v>4157-0089001-000-USD-KARACHI</v>
          </cell>
        </row>
        <row r="945">
          <cell r="C945">
            <v>162.12</v>
          </cell>
          <cell r="D945">
            <v>0</v>
          </cell>
          <cell r="S945" t="str">
            <v>4327-0089392-000-EUR</v>
          </cell>
          <cell r="T945" t="str">
            <v>4327-0089392-000-EUR-KARACHI</v>
          </cell>
        </row>
        <row r="946">
          <cell r="C946">
            <v>118.86</v>
          </cell>
          <cell r="D946">
            <v>0</v>
          </cell>
          <cell r="S946" t="str">
            <v>4327-0089392-000-USD</v>
          </cell>
          <cell r="T946" t="str">
            <v>4327-0089392-000-USD-KARACHI</v>
          </cell>
        </row>
        <row r="947">
          <cell r="C947">
            <v>1081739.03</v>
          </cell>
          <cell r="D947">
            <v>0</v>
          </cell>
          <cell r="S947" t="str">
            <v>4327-0089000-000-EUR</v>
          </cell>
          <cell r="T947" t="str">
            <v>4327-0089000-000-EUR-KARACHI</v>
          </cell>
        </row>
        <row r="948">
          <cell r="C948">
            <v>0</v>
          </cell>
          <cell r="D948">
            <v>2856536.78</v>
          </cell>
          <cell r="S948" t="str">
            <v>4146-4146000-000-EUR</v>
          </cell>
          <cell r="T948" t="str">
            <v>4146-4146000-000-EUR-KARACHI</v>
          </cell>
        </row>
        <row r="949">
          <cell r="C949">
            <v>8930671.2400000002</v>
          </cell>
          <cell r="D949">
            <v>0</v>
          </cell>
          <cell r="S949" t="str">
            <v>4328-0090754-000-EUR</v>
          </cell>
          <cell r="T949" t="str">
            <v>4328-0090754-000-EUR-KARACHI</v>
          </cell>
        </row>
        <row r="950">
          <cell r="C950">
            <v>0</v>
          </cell>
          <cell r="D950">
            <v>12690693.34</v>
          </cell>
          <cell r="S950" t="str">
            <v>4330-4330000-000-CHF</v>
          </cell>
          <cell r="T950" t="str">
            <v>4330-4330000-000-CHF-KARACHI</v>
          </cell>
        </row>
        <row r="951">
          <cell r="C951">
            <v>0</v>
          </cell>
          <cell r="D951">
            <v>9502488.9600000009</v>
          </cell>
          <cell r="S951" t="str">
            <v>4330-4330000-000-DKK</v>
          </cell>
          <cell r="T951" t="str">
            <v>4330-4330000-000-DKK-KARACHI</v>
          </cell>
        </row>
        <row r="952">
          <cell r="C952">
            <v>0</v>
          </cell>
          <cell r="D952">
            <v>33981328.299999997</v>
          </cell>
          <cell r="S952" t="str">
            <v>4330-4330000-000-EUR</v>
          </cell>
          <cell r="T952" t="str">
            <v>4330-4330000-000-EUR-KARACHI</v>
          </cell>
        </row>
        <row r="953">
          <cell r="C953">
            <v>0</v>
          </cell>
          <cell r="D953">
            <v>1994962.87</v>
          </cell>
          <cell r="S953" t="str">
            <v>4330-4330000-000-GBP</v>
          </cell>
          <cell r="T953" t="str">
            <v>4330-4330000-000-GBP-KARACHI</v>
          </cell>
        </row>
        <row r="954">
          <cell r="C954">
            <v>1074496.1499999999</v>
          </cell>
          <cell r="D954">
            <v>0</v>
          </cell>
          <cell r="S954" t="str">
            <v>4320-0017092-000-GBP</v>
          </cell>
          <cell r="T954" t="str">
            <v>4320-0017092-000-GBP-KARACHI</v>
          </cell>
        </row>
        <row r="955">
          <cell r="C955">
            <v>2</v>
          </cell>
          <cell r="D955">
            <v>0</v>
          </cell>
          <cell r="S955" t="str">
            <v>4156-0015708-000-PKR</v>
          </cell>
          <cell r="T955" t="str">
            <v>4156-0015708-000-PKR-KARACHI</v>
          </cell>
        </row>
        <row r="956">
          <cell r="C956">
            <v>0</v>
          </cell>
          <cell r="D956">
            <v>8930671.2400000002</v>
          </cell>
          <cell r="S956" t="str">
            <v>4157-0090754-000-EUR</v>
          </cell>
          <cell r="T956" t="str">
            <v>4157-0090754-000-EUR-KARACHI</v>
          </cell>
        </row>
        <row r="957">
          <cell r="C957">
            <v>3056178.22</v>
          </cell>
          <cell r="D957">
            <v>0</v>
          </cell>
          <cell r="S957" t="str">
            <v>4320-0017256-000-EUR</v>
          </cell>
          <cell r="T957" t="str">
            <v>4320-0017256-000-EUR-KARACHI</v>
          </cell>
        </row>
        <row r="958">
          <cell r="C958">
            <v>7810332.2000000002</v>
          </cell>
          <cell r="D958">
            <v>0</v>
          </cell>
          <cell r="S958" t="str">
            <v>4320-0017092-000-USD</v>
          </cell>
          <cell r="T958" t="str">
            <v>4320-0017092-000-USD-KARACHI</v>
          </cell>
        </row>
        <row r="959">
          <cell r="C959">
            <v>0</v>
          </cell>
          <cell r="D959">
            <v>123694346</v>
          </cell>
          <cell r="S959" t="str">
            <v>4146-4146000-000-PKR</v>
          </cell>
          <cell r="T959" t="str">
            <v>4146-4146000-000-PKR-KARACHI</v>
          </cell>
        </row>
        <row r="960">
          <cell r="C960">
            <v>0</v>
          </cell>
          <cell r="D960">
            <v>1864368.5</v>
          </cell>
          <cell r="S960" t="str">
            <v>4157-0089000-000-EUR</v>
          </cell>
          <cell r="T960" t="str">
            <v>4157-0089000-000-EUR-KARACHI</v>
          </cell>
        </row>
        <row r="961">
          <cell r="C961">
            <v>1658301</v>
          </cell>
          <cell r="D961">
            <v>0</v>
          </cell>
          <cell r="S961" t="str">
            <v>4327-0017092-000-PKR</v>
          </cell>
          <cell r="T961" t="str">
            <v>4327-0017092-000-PKR-KARACHI</v>
          </cell>
        </row>
        <row r="962">
          <cell r="C962">
            <v>3</v>
          </cell>
          <cell r="D962">
            <v>0</v>
          </cell>
          <cell r="S962" t="str">
            <v>4328-0017092-000-PKR</v>
          </cell>
          <cell r="T962" t="str">
            <v>4328-0017092-000-PKR-KARACHI</v>
          </cell>
        </row>
        <row r="963">
          <cell r="C963">
            <v>668984.05000000005</v>
          </cell>
          <cell r="D963">
            <v>0</v>
          </cell>
          <cell r="S963" t="str">
            <v>4321-0017097-010-EUR</v>
          </cell>
          <cell r="T963" t="str">
            <v>4321-0017097-010-EUR-KARACHI</v>
          </cell>
        </row>
        <row r="964">
          <cell r="C964">
            <v>2734947.53</v>
          </cell>
          <cell r="D964">
            <v>0</v>
          </cell>
          <cell r="S964" t="str">
            <v>4322-0017092-000-EUR</v>
          </cell>
          <cell r="T964" t="str">
            <v>4322-0017092-000-EUR-KARACHI</v>
          </cell>
        </row>
        <row r="965">
          <cell r="C965">
            <v>64184400</v>
          </cell>
          <cell r="D965">
            <v>0</v>
          </cell>
          <cell r="S965" t="str">
            <v>4320-0017256-000-USD</v>
          </cell>
          <cell r="T965" t="str">
            <v>4320-0017256-000-USD-KARACHI</v>
          </cell>
        </row>
        <row r="966">
          <cell r="C966">
            <v>4622703.12</v>
          </cell>
          <cell r="D966">
            <v>0</v>
          </cell>
          <cell r="S966" t="str">
            <v>4320-0017771-000-USD</v>
          </cell>
          <cell r="T966" t="str">
            <v>4320-0017771-000-USD-KARACHI</v>
          </cell>
        </row>
        <row r="967">
          <cell r="C967">
            <v>0</v>
          </cell>
          <cell r="D967">
            <v>91522200</v>
          </cell>
          <cell r="S967" t="str">
            <v>4157-0083003-000-USD</v>
          </cell>
          <cell r="T967" t="str">
            <v>4157-0083003-000-USD-KARACHI</v>
          </cell>
        </row>
        <row r="968">
          <cell r="C968">
            <v>1998525.29</v>
          </cell>
          <cell r="D968">
            <v>0</v>
          </cell>
          <cell r="S968" t="str">
            <v>4321-0017097-010-CHF</v>
          </cell>
          <cell r="T968" t="str">
            <v>4321-0017097-010-CHF-KARACHI</v>
          </cell>
        </row>
        <row r="969">
          <cell r="C969">
            <v>300000</v>
          </cell>
          <cell r="D969">
            <v>0</v>
          </cell>
          <cell r="S969" t="str">
            <v>4156-0060558-000-PKR</v>
          </cell>
          <cell r="T969" t="str">
            <v>4156-0060558-000-PKR-KARACHI</v>
          </cell>
        </row>
        <row r="970">
          <cell r="C970">
            <v>2932708.39</v>
          </cell>
          <cell r="D970">
            <v>0</v>
          </cell>
          <cell r="S970" t="str">
            <v>4320-0017771-000-EUR</v>
          </cell>
          <cell r="T970" t="str">
            <v>4320-0017771-000-EUR-KARACHI</v>
          </cell>
        </row>
        <row r="971">
          <cell r="C971">
            <v>11554598</v>
          </cell>
          <cell r="D971">
            <v>0</v>
          </cell>
          <cell r="S971" t="str">
            <v>4320-0017771-000-CHF</v>
          </cell>
          <cell r="T971" t="str">
            <v>4320-0017771-000-CHF-KARACHI</v>
          </cell>
        </row>
        <row r="972">
          <cell r="C972">
            <v>40771663.259999998</v>
          </cell>
          <cell r="D972">
            <v>0</v>
          </cell>
          <cell r="S972" t="str">
            <v>4320-0017374-000-USD</v>
          </cell>
          <cell r="T972" t="str">
            <v>4320-0017374-000-USD-KARACHI</v>
          </cell>
        </row>
        <row r="973">
          <cell r="C973">
            <v>391217.68</v>
          </cell>
          <cell r="D973">
            <v>0</v>
          </cell>
          <cell r="S973" t="str">
            <v>4322-0017256-000-CHF</v>
          </cell>
          <cell r="T973" t="str">
            <v>4322-0017256-000-CHF-KARACHI</v>
          </cell>
        </row>
        <row r="974">
          <cell r="C974">
            <v>0</v>
          </cell>
          <cell r="D974">
            <v>14000000</v>
          </cell>
          <cell r="S974" t="str">
            <v>2441-0033069-000-PKR</v>
          </cell>
          <cell r="T974" t="str">
            <v>2441-0033069-000-PKR-LAHORE</v>
          </cell>
        </row>
        <row r="975">
          <cell r="C975">
            <v>0</v>
          </cell>
          <cell r="D975">
            <v>1144878.8400000001</v>
          </cell>
          <cell r="S975" t="str">
            <v>2441-0031289-000-PKR</v>
          </cell>
          <cell r="T975" t="str">
            <v>2441-0031289-000-PKR-LAHORE</v>
          </cell>
        </row>
        <row r="976">
          <cell r="C976">
            <v>0</v>
          </cell>
          <cell r="D976">
            <v>1621488.12</v>
          </cell>
          <cell r="S976" t="str">
            <v>2441-0030721-000-USD</v>
          </cell>
          <cell r="T976" t="str">
            <v>2441-0030721-000-USD-LAHORE</v>
          </cell>
        </row>
        <row r="977">
          <cell r="C977">
            <v>0</v>
          </cell>
          <cell r="D977">
            <v>12937096.210000001</v>
          </cell>
          <cell r="S977" t="str">
            <v>2441-0030369-000-USD</v>
          </cell>
          <cell r="T977" t="str">
            <v>2441-0030369-000-USD-LAHORE</v>
          </cell>
        </row>
        <row r="978">
          <cell r="C978">
            <v>0</v>
          </cell>
          <cell r="D978">
            <v>762666.48</v>
          </cell>
          <cell r="S978" t="str">
            <v>2441-0030206-000-PKR</v>
          </cell>
          <cell r="T978" t="str">
            <v>2441-0030206-000-PKR-LAHORE</v>
          </cell>
        </row>
        <row r="979">
          <cell r="C979">
            <v>0</v>
          </cell>
          <cell r="D979">
            <v>1635369.97</v>
          </cell>
          <cell r="S979" t="str">
            <v>2441-0061431-000-PKR</v>
          </cell>
          <cell r="T979" t="str">
            <v>2441-0061431-000-PKR-KARACHI</v>
          </cell>
        </row>
        <row r="980">
          <cell r="C980">
            <v>0</v>
          </cell>
          <cell r="D980">
            <v>610000</v>
          </cell>
          <cell r="S980" t="str">
            <v>2441-0061703-000-PKR</v>
          </cell>
          <cell r="T980" t="str">
            <v>2441-0061703-000-PKR-KARACHI</v>
          </cell>
        </row>
        <row r="981">
          <cell r="C981">
            <v>0</v>
          </cell>
          <cell r="D981">
            <v>370000000</v>
          </cell>
          <cell r="S981" t="str">
            <v>2441-0030560-000-PKR</v>
          </cell>
          <cell r="T981" t="str">
            <v>2441-0030560-000-PKR-LAHORE</v>
          </cell>
        </row>
        <row r="982">
          <cell r="C982">
            <v>0</v>
          </cell>
          <cell r="D982">
            <v>5943000</v>
          </cell>
          <cell r="S982" t="str">
            <v>2441-0061293-000-USD</v>
          </cell>
          <cell r="T982" t="str">
            <v>2441-0061293-000-USD-KARACHI</v>
          </cell>
        </row>
        <row r="983">
          <cell r="C983">
            <v>0</v>
          </cell>
          <cell r="D983">
            <v>1502654.86</v>
          </cell>
          <cell r="S983" t="str">
            <v>2441-0060991-000-USD</v>
          </cell>
          <cell r="T983" t="str">
            <v>2441-0060991-000-USD-KARACHI</v>
          </cell>
        </row>
        <row r="984">
          <cell r="C984">
            <v>0</v>
          </cell>
          <cell r="D984">
            <v>3561852.07</v>
          </cell>
          <cell r="S984" t="str">
            <v>2441-0060971-000-USD</v>
          </cell>
          <cell r="T984" t="str">
            <v>2441-0060971-000-USD-KARACHI</v>
          </cell>
        </row>
        <row r="985">
          <cell r="C985">
            <v>0</v>
          </cell>
          <cell r="D985">
            <v>1645552.52</v>
          </cell>
          <cell r="S985" t="str">
            <v>2441-0060944-000-USD</v>
          </cell>
          <cell r="T985" t="str">
            <v>2441-0060944-000-USD-KARACHI</v>
          </cell>
        </row>
        <row r="986">
          <cell r="C986">
            <v>0</v>
          </cell>
          <cell r="D986">
            <v>330544.90999999997</v>
          </cell>
          <cell r="S986" t="str">
            <v>2441-0060558-000-USD</v>
          </cell>
          <cell r="T986" t="str">
            <v>2441-0060558-000-USD-KARACHI</v>
          </cell>
        </row>
        <row r="987">
          <cell r="C987">
            <v>0</v>
          </cell>
          <cell r="D987">
            <v>9159037.9399999995</v>
          </cell>
          <cell r="S987" t="str">
            <v>2441-0060226-000-PKR</v>
          </cell>
          <cell r="T987" t="str">
            <v>2441-0060226-000-PKR-KARACHI</v>
          </cell>
        </row>
        <row r="988">
          <cell r="C988">
            <v>0</v>
          </cell>
          <cell r="D988">
            <v>178290</v>
          </cell>
          <cell r="S988" t="str">
            <v>2441-0050033-000-USD</v>
          </cell>
          <cell r="T988" t="str">
            <v>2441-0050033-000-USD-KARACHI</v>
          </cell>
        </row>
        <row r="989">
          <cell r="C989">
            <v>0</v>
          </cell>
          <cell r="D989">
            <v>1635810.75</v>
          </cell>
          <cell r="S989" t="str">
            <v>2441-0031617-000-USD</v>
          </cell>
          <cell r="T989" t="str">
            <v>2441-0031617-000-USD-LAHORE</v>
          </cell>
        </row>
        <row r="990">
          <cell r="C990">
            <v>0</v>
          </cell>
          <cell r="D990">
            <v>16343250</v>
          </cell>
          <cell r="S990" t="str">
            <v>2441-0032932-000-USD</v>
          </cell>
          <cell r="T990" t="str">
            <v>2441-0032932-000-USD-LAHORE</v>
          </cell>
        </row>
        <row r="991">
          <cell r="C991">
            <v>0</v>
          </cell>
          <cell r="D991">
            <v>435192.16</v>
          </cell>
          <cell r="S991" t="str">
            <v>2441-0050473-000-PKR</v>
          </cell>
          <cell r="T991" t="str">
            <v>2441-0050473-000-PKR-KARACHI</v>
          </cell>
        </row>
        <row r="992">
          <cell r="C992">
            <v>0</v>
          </cell>
          <cell r="D992">
            <v>3069559.5</v>
          </cell>
          <cell r="S992" t="str">
            <v>2441-0032469-000-USD</v>
          </cell>
          <cell r="T992" t="str">
            <v>2441-0032469-000-USD-LAHORE</v>
          </cell>
        </row>
        <row r="993">
          <cell r="C993">
            <v>0</v>
          </cell>
          <cell r="D993">
            <v>2137139.2400000002</v>
          </cell>
          <cell r="S993" t="str">
            <v>2441-0032025-000-PKR</v>
          </cell>
          <cell r="T993" t="str">
            <v>2441-0032025-000-PKR-KARACHI</v>
          </cell>
        </row>
        <row r="994">
          <cell r="C994">
            <v>0</v>
          </cell>
          <cell r="D994">
            <v>15000000</v>
          </cell>
          <cell r="S994" t="str">
            <v>2441-0032876-000-PKR</v>
          </cell>
          <cell r="T994" t="str">
            <v>2441-0032876-000-PKR-LAHORE</v>
          </cell>
        </row>
        <row r="995">
          <cell r="C995">
            <v>0</v>
          </cell>
          <cell r="D995">
            <v>1810356.66</v>
          </cell>
          <cell r="S995" t="str">
            <v>2441-0032843-000-USD</v>
          </cell>
          <cell r="T995" t="str">
            <v>2441-0032843-000-USD-LAHORE</v>
          </cell>
        </row>
        <row r="996">
          <cell r="C996">
            <v>0</v>
          </cell>
          <cell r="D996">
            <v>195000000</v>
          </cell>
          <cell r="S996" t="str">
            <v>2441-0032812-000-PKR</v>
          </cell>
          <cell r="T996" t="str">
            <v>2441-0032812-000-PKR-LAHORE</v>
          </cell>
        </row>
        <row r="997">
          <cell r="C997">
            <v>0</v>
          </cell>
          <cell r="D997">
            <v>15000000</v>
          </cell>
          <cell r="S997" t="str">
            <v>2441-0032810-000-PKR</v>
          </cell>
          <cell r="T997" t="str">
            <v>2441-0032810-000-PKR-LAHORE</v>
          </cell>
        </row>
        <row r="998">
          <cell r="C998">
            <v>0</v>
          </cell>
          <cell r="D998">
            <v>5000000</v>
          </cell>
          <cell r="S998" t="str">
            <v>2441-0032809-000-PKR</v>
          </cell>
          <cell r="T998" t="str">
            <v>2441-0032809-000-PKR-LAHORE</v>
          </cell>
        </row>
        <row r="999">
          <cell r="C999">
            <v>0</v>
          </cell>
          <cell r="D999">
            <v>10000000</v>
          </cell>
          <cell r="S999" t="str">
            <v>2441-0032808-000-PKR</v>
          </cell>
          <cell r="T999" t="str">
            <v>2441-0032808-000-PKR-LAHORE</v>
          </cell>
        </row>
        <row r="1000">
          <cell r="C1000">
            <v>0</v>
          </cell>
          <cell r="D1000">
            <v>6184939.5300000003</v>
          </cell>
          <cell r="S1000" t="str">
            <v>2441-0032844-000-USD</v>
          </cell>
          <cell r="T1000" t="str">
            <v>2441-0032844-000-USD-LAHORE</v>
          </cell>
        </row>
        <row r="1001">
          <cell r="C1001">
            <v>0</v>
          </cell>
          <cell r="D1001">
            <v>1915005.25</v>
          </cell>
          <cell r="S1001" t="str">
            <v>2441-0032751-000-PKR</v>
          </cell>
          <cell r="T1001" t="str">
            <v>2441-0032751-000-PKR-LAHORE</v>
          </cell>
        </row>
        <row r="1002">
          <cell r="C1002">
            <v>0</v>
          </cell>
          <cell r="D1002">
            <v>300000</v>
          </cell>
          <cell r="S1002" t="str">
            <v>2441-0031643-000-PKR</v>
          </cell>
          <cell r="T1002" t="str">
            <v>2441-0031643-000-PKR-LAHORE</v>
          </cell>
        </row>
        <row r="1003">
          <cell r="C1003">
            <v>0</v>
          </cell>
          <cell r="D1003">
            <v>3859938.68</v>
          </cell>
          <cell r="S1003" t="str">
            <v>2441-0032440-000-PKR</v>
          </cell>
          <cell r="T1003" t="str">
            <v>2441-0032440-000-PKR-LAHORE</v>
          </cell>
        </row>
        <row r="1004">
          <cell r="C1004">
            <v>0</v>
          </cell>
          <cell r="D1004">
            <v>500000</v>
          </cell>
          <cell r="S1004" t="str">
            <v>2441-0032428-000-PKR</v>
          </cell>
          <cell r="T1004" t="str">
            <v>2441-0032428-000-PKR-LAHORE</v>
          </cell>
        </row>
        <row r="1005">
          <cell r="C1005">
            <v>0</v>
          </cell>
          <cell r="D1005">
            <v>3895309.86</v>
          </cell>
          <cell r="S1005" t="str">
            <v>2441-0032372-000-PKR</v>
          </cell>
          <cell r="T1005" t="str">
            <v>2441-0032372-000-PKR-LAHORE</v>
          </cell>
        </row>
        <row r="1006">
          <cell r="C1006">
            <v>0</v>
          </cell>
          <cell r="D1006">
            <v>2978300.57</v>
          </cell>
          <cell r="S1006" t="str">
            <v>2441-0032139-000-USD</v>
          </cell>
          <cell r="T1006" t="str">
            <v>2441-0032139-000-USD-LAHORE</v>
          </cell>
        </row>
        <row r="1007">
          <cell r="C1007">
            <v>0</v>
          </cell>
          <cell r="D1007">
            <v>220533.32</v>
          </cell>
          <cell r="S1007" t="str">
            <v>2441-0032133-000-PKR</v>
          </cell>
          <cell r="T1007" t="str">
            <v>2441-0032133-000-PKR-LAHORE</v>
          </cell>
        </row>
        <row r="1008">
          <cell r="C1008">
            <v>0</v>
          </cell>
          <cell r="D1008">
            <v>24800000</v>
          </cell>
          <cell r="S1008" t="str">
            <v>2441-0032037-000-PKR</v>
          </cell>
          <cell r="T1008" t="str">
            <v>2441-0032037-000-PKR-LAHORE</v>
          </cell>
        </row>
        <row r="1009">
          <cell r="C1009">
            <v>0</v>
          </cell>
          <cell r="D1009">
            <v>4850000</v>
          </cell>
          <cell r="S1009" t="str">
            <v>2441-0031965-000-PKR</v>
          </cell>
          <cell r="T1009" t="str">
            <v>2441-0031965-000-PKR-LAHORE</v>
          </cell>
        </row>
        <row r="1010">
          <cell r="C1010">
            <v>0</v>
          </cell>
          <cell r="D1010">
            <v>10187499.51</v>
          </cell>
          <cell r="S1010" t="str">
            <v>2441-0032756-000-USD</v>
          </cell>
          <cell r="T1010" t="str">
            <v>2441-0032756-000-USD-LAHORE</v>
          </cell>
        </row>
        <row r="1011">
          <cell r="C1011">
            <v>0</v>
          </cell>
          <cell r="D1011">
            <v>360461.97</v>
          </cell>
          <cell r="S1011" t="str">
            <v>2441-0020121-000-USD</v>
          </cell>
          <cell r="T1011" t="str">
            <v>2441-0020121-000-USD-CLIFTON-KHI</v>
          </cell>
        </row>
        <row r="1012">
          <cell r="C1012">
            <v>0</v>
          </cell>
          <cell r="D1012">
            <v>2000000</v>
          </cell>
          <cell r="S1012" t="str">
            <v>2441-0020482-000-PKR</v>
          </cell>
          <cell r="T1012" t="str">
            <v>2441-0020482-000-PKR-CLIFTON-KHI</v>
          </cell>
        </row>
        <row r="1013">
          <cell r="C1013">
            <v>0</v>
          </cell>
          <cell r="D1013">
            <v>3000000</v>
          </cell>
          <cell r="S1013" t="str">
            <v>2441-0020458-000-PKR</v>
          </cell>
          <cell r="T1013" t="str">
            <v>2441-0020458-000-PKR-CLIFTON-KHI</v>
          </cell>
        </row>
        <row r="1014">
          <cell r="C1014">
            <v>0</v>
          </cell>
          <cell r="D1014">
            <v>2693313.23</v>
          </cell>
          <cell r="S1014" t="str">
            <v>2441-0020431-000-GBP</v>
          </cell>
          <cell r="T1014" t="str">
            <v>2441-0020431-000-GBP-CLIFTON-KHI</v>
          </cell>
        </row>
        <row r="1015">
          <cell r="C1015">
            <v>0</v>
          </cell>
          <cell r="D1015">
            <v>7000000</v>
          </cell>
          <cell r="S1015" t="str">
            <v>2441-0020305-000-PKR</v>
          </cell>
          <cell r="T1015" t="str">
            <v>2441-0020305-000-PKR-CLIFTON-KHI</v>
          </cell>
        </row>
        <row r="1016">
          <cell r="C1016">
            <v>0</v>
          </cell>
          <cell r="D1016">
            <v>4493120.17</v>
          </cell>
          <cell r="S1016" t="str">
            <v>2441-0020253-000-USD</v>
          </cell>
          <cell r="T1016" t="str">
            <v>2441-0020253-000-USD-CLIFTON-KHI</v>
          </cell>
        </row>
        <row r="1017">
          <cell r="C1017">
            <v>0</v>
          </cell>
          <cell r="D1017">
            <v>50254669.359999999</v>
          </cell>
          <cell r="S1017" t="str">
            <v>2441-0020235-000-PKR</v>
          </cell>
          <cell r="T1017" t="str">
            <v>2441-0020235-000-PKR-CLIFTON-KHI</v>
          </cell>
        </row>
        <row r="1018">
          <cell r="C1018">
            <v>0</v>
          </cell>
          <cell r="D1018">
            <v>1500000</v>
          </cell>
          <cell r="S1018" t="str">
            <v>2441-0020208-000-PKR</v>
          </cell>
          <cell r="T1018" t="str">
            <v>2441-0020208-000-PKR-CLIFTON-KHI</v>
          </cell>
        </row>
        <row r="1019">
          <cell r="C1019">
            <v>0</v>
          </cell>
          <cell r="D1019">
            <v>1400000</v>
          </cell>
          <cell r="S1019" t="str">
            <v>2441-0020495-000-PKR</v>
          </cell>
          <cell r="T1019" t="str">
            <v>2441-0020495-000-PKR-CLIFTON-KHI</v>
          </cell>
        </row>
        <row r="1020">
          <cell r="C1020">
            <v>0</v>
          </cell>
          <cell r="D1020">
            <v>600000</v>
          </cell>
          <cell r="S1020" t="str">
            <v>2441-0020145-000-PKR</v>
          </cell>
          <cell r="T1020" t="str">
            <v>2441-0020145-000-PKR-CLIFTON-KHI</v>
          </cell>
        </row>
        <row r="1021">
          <cell r="C1021">
            <v>0</v>
          </cell>
          <cell r="D1021">
            <v>2496060</v>
          </cell>
          <cell r="S1021" t="str">
            <v>2441-0020145-000-USD</v>
          </cell>
          <cell r="T1021" t="str">
            <v>2441-0020145-000-USD-CLIFTON-KHI</v>
          </cell>
        </row>
        <row r="1022">
          <cell r="C1022">
            <v>0</v>
          </cell>
          <cell r="D1022">
            <v>300000</v>
          </cell>
          <cell r="S1022" t="str">
            <v>2441-0020121-000-PKR</v>
          </cell>
          <cell r="T1022" t="str">
            <v>2441-0020121-000-PKR-CLIFTON-KHI</v>
          </cell>
        </row>
        <row r="1023">
          <cell r="C1023">
            <v>0</v>
          </cell>
          <cell r="D1023">
            <v>3150000</v>
          </cell>
          <cell r="S1023" t="str">
            <v>2441-0020110-000-PKR</v>
          </cell>
          <cell r="T1023" t="str">
            <v>2441-0020110-000-PKR-CLIFTON-KHI</v>
          </cell>
        </row>
        <row r="1024">
          <cell r="C1024">
            <v>0</v>
          </cell>
          <cell r="D1024">
            <v>1209729.74</v>
          </cell>
          <cell r="S1024" t="str">
            <v>2441-0020039-000-USD</v>
          </cell>
          <cell r="T1024" t="str">
            <v>2441-0020039-000-USD-CLIFTON-KHI</v>
          </cell>
        </row>
        <row r="1025">
          <cell r="C1025">
            <v>0</v>
          </cell>
          <cell r="D1025">
            <v>121950.58</v>
          </cell>
          <cell r="S1025" t="str">
            <v>2441-0020025-000-PKR</v>
          </cell>
          <cell r="T1025" t="str">
            <v>2441-0020025-000-PKR-CLIFTON-KHI</v>
          </cell>
        </row>
        <row r="1026">
          <cell r="C1026">
            <v>0</v>
          </cell>
          <cell r="D1026">
            <v>743985.75</v>
          </cell>
          <cell r="S1026" t="str">
            <v>2441-0020007-000-USD</v>
          </cell>
          <cell r="T1026" t="str">
            <v>2441-0020007-000-USD-CLIFTON-KHI</v>
          </cell>
        </row>
        <row r="1027">
          <cell r="C1027">
            <v>0</v>
          </cell>
          <cell r="D1027">
            <v>102590</v>
          </cell>
          <cell r="S1027" t="str">
            <v>2441-0030000-000-PKR</v>
          </cell>
          <cell r="T1027" t="str">
            <v>2441-0030000-000-PKR-LAHORE</v>
          </cell>
        </row>
        <row r="1028">
          <cell r="C1028">
            <v>0</v>
          </cell>
          <cell r="D1028">
            <v>3029608.28</v>
          </cell>
          <cell r="S1028" t="str">
            <v>2441-0017850-000-USD</v>
          </cell>
          <cell r="T1028" t="str">
            <v>2441-0017850-000-USD-KARACHI</v>
          </cell>
        </row>
        <row r="1029">
          <cell r="C1029">
            <v>0</v>
          </cell>
          <cell r="D1029">
            <v>215068.7</v>
          </cell>
          <cell r="S1029" t="str">
            <v>2441-0020189-000-PKR</v>
          </cell>
          <cell r="T1029" t="str">
            <v>2441-0020189-000-PKR-CLIFTON-KHI</v>
          </cell>
        </row>
        <row r="1030">
          <cell r="C1030">
            <v>0</v>
          </cell>
          <cell r="D1030">
            <v>892475.17</v>
          </cell>
          <cell r="S1030" t="str">
            <v>2441-0017628-000-USD</v>
          </cell>
          <cell r="T1030" t="str">
            <v>2441-0017628-000-USD-KARACHI</v>
          </cell>
        </row>
        <row r="1031">
          <cell r="C1031">
            <v>0</v>
          </cell>
          <cell r="D1031">
            <v>4800000</v>
          </cell>
          <cell r="S1031" t="str">
            <v>2441-0017833-000-PKR</v>
          </cell>
          <cell r="T1031" t="str">
            <v>2441-0017833-000-PKR-KARACHI</v>
          </cell>
        </row>
        <row r="1032">
          <cell r="C1032">
            <v>0</v>
          </cell>
          <cell r="D1032">
            <v>9535950</v>
          </cell>
          <cell r="S1032" t="str">
            <v>2441-0020136-000-PKR</v>
          </cell>
          <cell r="T1032" t="str">
            <v>2441-0020136-000-PKR-CLIFTON-KHI</v>
          </cell>
        </row>
        <row r="1033">
          <cell r="C1033">
            <v>0</v>
          </cell>
          <cell r="D1033">
            <v>1000000</v>
          </cell>
          <cell r="S1033" t="str">
            <v>2441-0017844-000-PKR</v>
          </cell>
          <cell r="T1033" t="str">
            <v>2441-0017844-000-PKR-KARACHI</v>
          </cell>
        </row>
        <row r="1034">
          <cell r="C1034">
            <v>0</v>
          </cell>
          <cell r="D1034">
            <v>12500000</v>
          </cell>
          <cell r="S1034" t="str">
            <v>2441-0020498-000-PKR</v>
          </cell>
          <cell r="T1034" t="str">
            <v>2441-0020498-000-PKR-CLIFTON-KHI</v>
          </cell>
        </row>
        <row r="1035">
          <cell r="C1035">
            <v>0</v>
          </cell>
          <cell r="D1035">
            <v>500000</v>
          </cell>
          <cell r="S1035" t="str">
            <v>2441-0017832-000-PKR</v>
          </cell>
          <cell r="T1035" t="str">
            <v>2441-0017832-000-PKR-KARACHI</v>
          </cell>
        </row>
        <row r="1036">
          <cell r="C1036">
            <v>0</v>
          </cell>
          <cell r="D1036">
            <v>1200000</v>
          </cell>
          <cell r="S1036" t="str">
            <v>2441-0017831-000-PKR</v>
          </cell>
          <cell r="T1036" t="str">
            <v>2441-0017831-000-PKR-KARACHI</v>
          </cell>
        </row>
        <row r="1037">
          <cell r="C1037">
            <v>0</v>
          </cell>
          <cell r="D1037">
            <v>14656658.289999999</v>
          </cell>
          <cell r="S1037" t="str">
            <v>2441-0017744-000-PKR</v>
          </cell>
          <cell r="T1037" t="str">
            <v>2441-0017744-000-PKR-KARACHI</v>
          </cell>
        </row>
        <row r="1038">
          <cell r="C1038">
            <v>0</v>
          </cell>
          <cell r="D1038">
            <v>2705989.34</v>
          </cell>
          <cell r="S1038" t="str">
            <v>2441-0017467-000-USD</v>
          </cell>
          <cell r="T1038" t="str">
            <v>2441-0017467-000-USD-KARACHI</v>
          </cell>
        </row>
        <row r="1039">
          <cell r="C1039">
            <v>0</v>
          </cell>
          <cell r="D1039">
            <v>5000000</v>
          </cell>
          <cell r="S1039" t="str">
            <v>2441-0017402-000-PKR</v>
          </cell>
          <cell r="T1039" t="str">
            <v>2441-0017402-000-PKR-KARACHI</v>
          </cell>
        </row>
        <row r="1040">
          <cell r="C1040">
            <v>0</v>
          </cell>
          <cell r="D1040">
            <v>4000000</v>
          </cell>
          <cell r="S1040" t="str">
            <v>2441-0010830-000-PKR</v>
          </cell>
          <cell r="T1040" t="str">
            <v>2441-0010830-000-PKR-KARACHI</v>
          </cell>
        </row>
        <row r="1041">
          <cell r="C1041">
            <v>0</v>
          </cell>
          <cell r="D1041">
            <v>4159446.27</v>
          </cell>
          <cell r="S1041" t="str">
            <v>2441-0020498-000-USD</v>
          </cell>
          <cell r="T1041" t="str">
            <v>2441-0020498-000-USD-CLIFTON-KHI</v>
          </cell>
        </row>
        <row r="1042">
          <cell r="C1042">
            <v>0</v>
          </cell>
          <cell r="D1042">
            <v>150000000</v>
          </cell>
          <cell r="S1042" t="str">
            <v>2441-0020502-000-PKR</v>
          </cell>
          <cell r="T1042" t="str">
            <v>2441-0020502-000-PKR-CLIFTON-KHI</v>
          </cell>
        </row>
        <row r="1043">
          <cell r="C1043">
            <v>0</v>
          </cell>
          <cell r="D1043">
            <v>10000000</v>
          </cell>
          <cell r="S1043" t="str">
            <v>2441-0017780-000-PKR</v>
          </cell>
          <cell r="T1043" t="str">
            <v>2441-0017780-000-PKR-KARACHI</v>
          </cell>
        </row>
        <row r="1044">
          <cell r="C1044">
            <v>0</v>
          </cell>
          <cell r="D1044">
            <v>20000000</v>
          </cell>
          <cell r="S1044" t="str">
            <v>2441-0020508-000-PKR</v>
          </cell>
          <cell r="T1044" t="str">
            <v>2441-0020508-000-PKR-CLIFTON-KHI</v>
          </cell>
        </row>
        <row r="1045">
          <cell r="C1045">
            <v>0</v>
          </cell>
          <cell r="D1045">
            <v>433118.27</v>
          </cell>
          <cell r="S1045" t="str">
            <v>2441-0015062-000-PKR</v>
          </cell>
          <cell r="T1045" t="str">
            <v>2441-0015062-000-PKR-KARACHI</v>
          </cell>
        </row>
        <row r="1046">
          <cell r="C1046">
            <v>0</v>
          </cell>
          <cell r="D1046">
            <v>889872.99</v>
          </cell>
          <cell r="S1046" t="str">
            <v>2441-0015408-000-PKR</v>
          </cell>
          <cell r="T1046" t="str">
            <v>2441-0015408-000-PKR-KARACHI</v>
          </cell>
        </row>
        <row r="1047">
          <cell r="C1047">
            <v>0</v>
          </cell>
          <cell r="D1047">
            <v>8000000</v>
          </cell>
          <cell r="S1047" t="str">
            <v>2441-0015480-000-PKR</v>
          </cell>
          <cell r="T1047" t="str">
            <v>2441-0015480-000-PKR-KARACHI</v>
          </cell>
        </row>
        <row r="1048">
          <cell r="C1048">
            <v>0</v>
          </cell>
          <cell r="D1048">
            <v>20000000</v>
          </cell>
          <cell r="S1048" t="str">
            <v>2441-0017168-000-PKR</v>
          </cell>
          <cell r="T1048" t="str">
            <v>2441-0017168-000-PKR-KARACHI</v>
          </cell>
        </row>
        <row r="1049">
          <cell r="C1049">
            <v>0</v>
          </cell>
          <cell r="D1049">
            <v>6000000</v>
          </cell>
          <cell r="S1049" t="str">
            <v>2441-0017335-000-PKR</v>
          </cell>
          <cell r="T1049" t="str">
            <v>2441-0017335-000-PKR-KARACHI</v>
          </cell>
        </row>
        <row r="1050">
          <cell r="C1050">
            <v>0</v>
          </cell>
          <cell r="D1050">
            <v>123870</v>
          </cell>
          <cell r="S1050" t="str">
            <v>2119-0020484-400-PKR</v>
          </cell>
          <cell r="T1050" t="str">
            <v>2119-0020484-400-PKR-CLIFTON-KHI</v>
          </cell>
        </row>
        <row r="1051">
          <cell r="C1051">
            <v>0</v>
          </cell>
          <cell r="D1051">
            <v>60000</v>
          </cell>
          <cell r="S1051" t="str">
            <v>2119-0020501-400-PKR</v>
          </cell>
          <cell r="T1051" t="str">
            <v>2119-0020501-400-PKR-CLIFTON-KHI</v>
          </cell>
        </row>
        <row r="1052">
          <cell r="C1052">
            <v>0</v>
          </cell>
          <cell r="D1052">
            <v>8000</v>
          </cell>
          <cell r="S1052" t="str">
            <v>2119-0020467-100-PKR</v>
          </cell>
          <cell r="T1052" t="str">
            <v>2119-0020467-100-PKR-CLIFTON-KHI</v>
          </cell>
        </row>
        <row r="1053">
          <cell r="C1053">
            <v>0</v>
          </cell>
          <cell r="D1053">
            <v>25000</v>
          </cell>
          <cell r="S1053" t="str">
            <v>2119-0020500-400-PKR</v>
          </cell>
          <cell r="T1053" t="str">
            <v>2119-0020500-400-PKR-CLIFTON-KHI</v>
          </cell>
        </row>
        <row r="1054">
          <cell r="C1054">
            <v>0</v>
          </cell>
          <cell r="D1054">
            <v>7810</v>
          </cell>
          <cell r="S1054" t="str">
            <v>2119-0020496-400-PKR</v>
          </cell>
          <cell r="T1054" t="str">
            <v>2119-0020496-400-PKR-CLIFTON-KHI</v>
          </cell>
        </row>
        <row r="1055">
          <cell r="C1055">
            <v>0</v>
          </cell>
          <cell r="D1055">
            <v>849800</v>
          </cell>
          <cell r="S1055" t="str">
            <v>2119-0020493-400-PKR</v>
          </cell>
          <cell r="T1055" t="str">
            <v>2119-0020493-400-PKR-CLIFTON-KHI</v>
          </cell>
        </row>
        <row r="1056">
          <cell r="C1056">
            <v>0</v>
          </cell>
          <cell r="D1056">
            <v>37000</v>
          </cell>
          <cell r="S1056" t="str">
            <v>2119-0020491-400-PKR</v>
          </cell>
          <cell r="T1056" t="str">
            <v>2119-0020491-400-PKR-CLIFTON-KHI</v>
          </cell>
        </row>
        <row r="1057">
          <cell r="C1057">
            <v>0</v>
          </cell>
          <cell r="D1057">
            <v>512000</v>
          </cell>
          <cell r="S1057" t="str">
            <v>2119-0020489-400-PKR</v>
          </cell>
          <cell r="T1057" t="str">
            <v>2119-0020489-400-PKR-CLIFTON-KHI</v>
          </cell>
        </row>
        <row r="1058">
          <cell r="C1058">
            <v>0</v>
          </cell>
          <cell r="D1058">
            <v>332</v>
          </cell>
          <cell r="S1058" t="str">
            <v>2119-0020485-100-PKR</v>
          </cell>
          <cell r="T1058" t="str">
            <v>2119-0020485-100-PKR-CLIFTON-KHI</v>
          </cell>
        </row>
        <row r="1059">
          <cell r="C1059">
            <v>0</v>
          </cell>
          <cell r="D1059">
            <v>24354000</v>
          </cell>
          <cell r="S1059" t="str">
            <v>2119-0020497-400-PKR</v>
          </cell>
          <cell r="T1059" t="str">
            <v>2119-0020497-400-PKR-CLIFTON-KHI</v>
          </cell>
        </row>
        <row r="1060">
          <cell r="C1060">
            <v>0</v>
          </cell>
          <cell r="D1060">
            <v>493980</v>
          </cell>
          <cell r="S1060" t="str">
            <v>2119-0020483-400-PKR</v>
          </cell>
          <cell r="T1060" t="str">
            <v>2119-0020483-400-PKR-CLIFTON-KHI</v>
          </cell>
        </row>
        <row r="1061">
          <cell r="C1061">
            <v>0</v>
          </cell>
          <cell r="D1061">
            <v>600000</v>
          </cell>
          <cell r="S1061" t="str">
            <v>2119-0020482-400-PKR</v>
          </cell>
          <cell r="T1061" t="str">
            <v>2119-0020482-400-PKR-CLIFTON-KHI</v>
          </cell>
        </row>
        <row r="1062">
          <cell r="C1062">
            <v>0</v>
          </cell>
          <cell r="D1062">
            <v>124526</v>
          </cell>
          <cell r="S1062" t="str">
            <v>2119-0020479-400-PKR</v>
          </cell>
          <cell r="T1062" t="str">
            <v>2119-0020479-400-PKR-CLIFTON-KHI</v>
          </cell>
        </row>
        <row r="1063">
          <cell r="C1063">
            <v>0</v>
          </cell>
          <cell r="D1063">
            <v>107222</v>
          </cell>
          <cell r="S1063" t="str">
            <v>2119-0020478-400-PKR</v>
          </cell>
          <cell r="T1063" t="str">
            <v>2119-0020478-400-PKR-CLIFTON-KHI</v>
          </cell>
        </row>
        <row r="1064">
          <cell r="C1064">
            <v>0</v>
          </cell>
          <cell r="D1064">
            <v>5300</v>
          </cell>
          <cell r="S1064" t="str">
            <v>2119-0020477-100-PKR</v>
          </cell>
          <cell r="T1064" t="str">
            <v>2119-0020477-100-PKR-CLIFTON-KHI</v>
          </cell>
        </row>
        <row r="1065">
          <cell r="C1065">
            <v>0</v>
          </cell>
          <cell r="D1065">
            <v>5580.95</v>
          </cell>
          <cell r="S1065" t="str">
            <v>2119-0020475-224-EUR</v>
          </cell>
          <cell r="T1065" t="str">
            <v>2119-0020475-224-EUR-CLIFTON-KHI</v>
          </cell>
        </row>
        <row r="1066">
          <cell r="C1066">
            <v>0</v>
          </cell>
          <cell r="D1066">
            <v>5130</v>
          </cell>
          <cell r="S1066" t="str">
            <v>2119-0020474-400-PKR</v>
          </cell>
          <cell r="T1066" t="str">
            <v>2119-0020474-400-PKR-CLIFTON-KHI</v>
          </cell>
        </row>
        <row r="1067">
          <cell r="C1067">
            <v>0</v>
          </cell>
          <cell r="D1067">
            <v>5300</v>
          </cell>
          <cell r="S1067" t="str">
            <v>2119-0020468-100-PKR</v>
          </cell>
          <cell r="T1067" t="str">
            <v>2119-0020468-100-PKR-CLIFTON-KHI</v>
          </cell>
        </row>
        <row r="1068">
          <cell r="C1068">
            <v>0</v>
          </cell>
          <cell r="D1068">
            <v>6500</v>
          </cell>
          <cell r="S1068" t="str">
            <v>2119-0020466-100-PKR</v>
          </cell>
          <cell r="T1068" t="str">
            <v>2119-0020466-100-PKR-CLIFTON-KHI</v>
          </cell>
        </row>
        <row r="1069">
          <cell r="C1069">
            <v>0</v>
          </cell>
          <cell r="D1069">
            <v>9561762.2599999998</v>
          </cell>
          <cell r="S1069" t="str">
            <v>2119-0020502-400-PKR</v>
          </cell>
          <cell r="T1069" t="str">
            <v>2119-0020502-400-PKR-CLIFTON-KHI</v>
          </cell>
        </row>
        <row r="1070">
          <cell r="C1070">
            <v>0</v>
          </cell>
          <cell r="D1070">
            <v>1909.63</v>
          </cell>
          <cell r="S1070" t="str">
            <v>2119-0010384-000-PKR</v>
          </cell>
          <cell r="T1070" t="str">
            <v>2119-0010384-000-PKR-KARACHI</v>
          </cell>
        </row>
        <row r="1071">
          <cell r="C1071">
            <v>0</v>
          </cell>
          <cell r="D1071">
            <v>72700</v>
          </cell>
          <cell r="S1071" t="str">
            <v>2119-0020472-400-PKR</v>
          </cell>
          <cell r="T1071" t="str">
            <v>2119-0020472-400-PKR-CLIFTON-KHI</v>
          </cell>
        </row>
        <row r="1072">
          <cell r="C1072">
            <v>0</v>
          </cell>
          <cell r="D1072">
            <v>4055.35</v>
          </cell>
          <cell r="S1072" t="str">
            <v>2119-0010096-000-PKR</v>
          </cell>
          <cell r="T1072" t="str">
            <v>2119-0010096-000-PKR-KARACHI</v>
          </cell>
        </row>
        <row r="1073">
          <cell r="C1073">
            <v>0</v>
          </cell>
          <cell r="D1073">
            <v>107825.74</v>
          </cell>
          <cell r="S1073" t="str">
            <v>2119-0010400-000-PKR</v>
          </cell>
          <cell r="T1073" t="str">
            <v>2119-0010400-000-PKR-KARACHI</v>
          </cell>
        </row>
        <row r="1074">
          <cell r="C1074">
            <v>0</v>
          </cell>
          <cell r="D1074">
            <v>40225.519999999997</v>
          </cell>
          <cell r="S1074" t="str">
            <v>2119-0010397-000-PKR</v>
          </cell>
          <cell r="T1074" t="str">
            <v>2119-0010397-000-PKR-KARACHI</v>
          </cell>
        </row>
        <row r="1075">
          <cell r="C1075">
            <v>0</v>
          </cell>
          <cell r="D1075">
            <v>7570</v>
          </cell>
          <cell r="S1075" t="str">
            <v>2119-0020430-400-PKR</v>
          </cell>
          <cell r="T1075" t="str">
            <v>2119-0020430-400-PKR-CLIFTON-KHI</v>
          </cell>
        </row>
        <row r="1076">
          <cell r="C1076">
            <v>0</v>
          </cell>
          <cell r="D1076">
            <v>100761.49</v>
          </cell>
          <cell r="S1076" t="str">
            <v>2119-0010346-000-PKR</v>
          </cell>
          <cell r="T1076" t="str">
            <v>2119-0010346-000-PKR-KARACHI</v>
          </cell>
        </row>
        <row r="1077">
          <cell r="C1077">
            <v>0</v>
          </cell>
          <cell r="D1077">
            <v>350000</v>
          </cell>
          <cell r="S1077" t="str">
            <v>2119-0020460-400-PKR</v>
          </cell>
          <cell r="T1077" t="str">
            <v>2119-0020460-400-PKR-CLIFTON-KHI</v>
          </cell>
        </row>
        <row r="1078">
          <cell r="C1078">
            <v>0</v>
          </cell>
          <cell r="D1078">
            <v>4051.78</v>
          </cell>
          <cell r="S1078" t="str">
            <v>2119-0010309-000-PKR</v>
          </cell>
          <cell r="T1078" t="str">
            <v>2119-0010309-000-PKR-KARACHI</v>
          </cell>
        </row>
        <row r="1079">
          <cell r="C1079">
            <v>0</v>
          </cell>
          <cell r="D1079">
            <v>25.11</v>
          </cell>
          <cell r="S1079" t="str">
            <v>2119-0010252-000-PKR</v>
          </cell>
          <cell r="T1079" t="str">
            <v>2119-0010252-000-PKR-KARACHI</v>
          </cell>
        </row>
        <row r="1080">
          <cell r="C1080">
            <v>0</v>
          </cell>
          <cell r="D1080">
            <v>248.85</v>
          </cell>
          <cell r="S1080" t="str">
            <v>2119-0010251-000-PKR</v>
          </cell>
          <cell r="T1080" t="str">
            <v>2119-0010251-000-PKR-KARACHI</v>
          </cell>
        </row>
        <row r="1081">
          <cell r="C1081">
            <v>0</v>
          </cell>
          <cell r="D1081">
            <v>833.8</v>
          </cell>
          <cell r="S1081" t="str">
            <v>2119-0010336-000-PKR</v>
          </cell>
          <cell r="T1081" t="str">
            <v>2119-0010336-000-PKR-KARACHI</v>
          </cell>
        </row>
        <row r="1082">
          <cell r="C1082">
            <v>0</v>
          </cell>
          <cell r="D1082">
            <v>16499.45</v>
          </cell>
          <cell r="S1082" t="str">
            <v>2119-0010105-000-PKR</v>
          </cell>
          <cell r="T1082" t="str">
            <v>2119-0010105-000-PKR-KARACHI</v>
          </cell>
        </row>
        <row r="1083">
          <cell r="C1083">
            <v>0</v>
          </cell>
          <cell r="D1083">
            <v>991292.4</v>
          </cell>
          <cell r="S1083" t="str">
            <v>2119-0020503-224-USD</v>
          </cell>
          <cell r="T1083" t="str">
            <v>2119-0020503-224-USD-CLIFTON-KHI</v>
          </cell>
        </row>
        <row r="1084">
          <cell r="C1084">
            <v>0</v>
          </cell>
          <cell r="D1084">
            <v>44.95</v>
          </cell>
          <cell r="S1084" t="str">
            <v>2119-0010094-000-PKR</v>
          </cell>
          <cell r="T1084" t="str">
            <v>2119-0010094-000-PKR-KARACHI</v>
          </cell>
        </row>
        <row r="1085">
          <cell r="C1085">
            <v>0</v>
          </cell>
          <cell r="D1085">
            <v>100</v>
          </cell>
          <cell r="S1085" t="str">
            <v>2119-0010092-000-PKR</v>
          </cell>
          <cell r="T1085" t="str">
            <v>2119-0010092-000-PKR-KARACHI</v>
          </cell>
        </row>
        <row r="1086">
          <cell r="C1086">
            <v>0</v>
          </cell>
          <cell r="D1086">
            <v>427512.32000000001</v>
          </cell>
          <cell r="S1086" t="str">
            <v>2119-0010082-000-PKR</v>
          </cell>
          <cell r="T1086" t="str">
            <v>2119-0010082-000-PKR-KARACHI</v>
          </cell>
        </row>
        <row r="1087">
          <cell r="C1087">
            <v>0</v>
          </cell>
          <cell r="D1087">
            <v>1824.08</v>
          </cell>
          <cell r="S1087" t="str">
            <v>2119-0031597-100-PKR</v>
          </cell>
          <cell r="T1087" t="str">
            <v>2119-0031597-100-PKR-CLIFTON-KHI</v>
          </cell>
        </row>
        <row r="1088">
          <cell r="C1088">
            <v>0</v>
          </cell>
          <cell r="D1088">
            <v>164407.54</v>
          </cell>
          <cell r="S1088" t="str">
            <v>2119-0031137-000-PKR</v>
          </cell>
          <cell r="T1088" t="str">
            <v>2119-0031137-000-PKR-CLIFTON-KHI</v>
          </cell>
        </row>
        <row r="1089">
          <cell r="C1089">
            <v>0</v>
          </cell>
          <cell r="D1089">
            <v>299500</v>
          </cell>
          <cell r="S1089" t="str">
            <v>2119-0020507-400-PKR</v>
          </cell>
          <cell r="T1089" t="str">
            <v>2119-0020507-400-PKR-CLIFTON-KHI</v>
          </cell>
        </row>
        <row r="1090">
          <cell r="C1090">
            <v>0</v>
          </cell>
          <cell r="D1090">
            <v>25000</v>
          </cell>
          <cell r="S1090" t="str">
            <v>2119-0020505-400-PKR</v>
          </cell>
          <cell r="T1090" t="str">
            <v>2119-0020505-400-PKR-CLIFTON-KHI</v>
          </cell>
        </row>
        <row r="1091">
          <cell r="C1091">
            <v>0</v>
          </cell>
          <cell r="D1091">
            <v>104248</v>
          </cell>
          <cell r="S1091" t="str">
            <v>2119-0020504-400-PKR</v>
          </cell>
          <cell r="T1091" t="str">
            <v>2119-0020504-400-PKR-CLIFTON-KHI</v>
          </cell>
        </row>
        <row r="1092">
          <cell r="C1092">
            <v>0</v>
          </cell>
          <cell r="D1092">
            <v>221859</v>
          </cell>
          <cell r="S1092" t="str">
            <v>2119-0020503-400-PKR</v>
          </cell>
          <cell r="T1092" t="str">
            <v>2119-0020503-400-PKR-CLIFTON-KHI</v>
          </cell>
        </row>
        <row r="1093">
          <cell r="C1093">
            <v>0</v>
          </cell>
          <cell r="D1093">
            <v>221.79</v>
          </cell>
          <cell r="S1093" t="str">
            <v>2119-0010244-000-PKR</v>
          </cell>
          <cell r="T1093" t="str">
            <v>2119-0010244-000-PKR-KARACHI</v>
          </cell>
        </row>
        <row r="1094">
          <cell r="C1094">
            <v>0</v>
          </cell>
          <cell r="D1094">
            <v>112445</v>
          </cell>
          <cell r="S1094" t="str">
            <v>2119-0020412-400-PKR</v>
          </cell>
          <cell r="T1094" t="str">
            <v>2119-0020412-400-PKR-CLIFTON-KHI</v>
          </cell>
        </row>
        <row r="1095">
          <cell r="C1095">
            <v>0</v>
          </cell>
          <cell r="D1095">
            <v>594300</v>
          </cell>
          <cell r="S1095" t="str">
            <v>2119-0020427-224-USD</v>
          </cell>
          <cell r="T1095" t="str">
            <v>2119-0020427-224-USD-CLIFTON-KHI</v>
          </cell>
        </row>
        <row r="1096">
          <cell r="C1096">
            <v>0</v>
          </cell>
          <cell r="D1096">
            <v>1261500</v>
          </cell>
          <cell r="S1096" t="str">
            <v>2119-0020426-400-PKR</v>
          </cell>
          <cell r="T1096" t="str">
            <v>2119-0020426-400-PKR-CLIFTON-KHI</v>
          </cell>
        </row>
        <row r="1097">
          <cell r="C1097">
            <v>0</v>
          </cell>
          <cell r="D1097">
            <v>1031567</v>
          </cell>
          <cell r="S1097" t="str">
            <v>2119-0020425-400-PKR</v>
          </cell>
          <cell r="T1097" t="str">
            <v>2119-0020425-400-PKR-CLIFTON-KHI</v>
          </cell>
        </row>
        <row r="1098">
          <cell r="C1098">
            <v>0</v>
          </cell>
          <cell r="D1098">
            <v>51667</v>
          </cell>
          <cell r="S1098" t="str">
            <v>2119-0020424-400-PKR</v>
          </cell>
          <cell r="T1098" t="str">
            <v>2119-0020424-400-PKR-CLIFTON-KHI</v>
          </cell>
        </row>
        <row r="1099">
          <cell r="C1099">
            <v>0</v>
          </cell>
          <cell r="D1099">
            <v>3290000</v>
          </cell>
          <cell r="S1099" t="str">
            <v>2119-0020422-400-PKR</v>
          </cell>
          <cell r="T1099" t="str">
            <v>2119-0020422-400-PKR-CLIFTON-KHI</v>
          </cell>
        </row>
        <row r="1100">
          <cell r="C1100">
            <v>0</v>
          </cell>
          <cell r="D1100">
            <v>498122</v>
          </cell>
          <cell r="S1100" t="str">
            <v>2119-0020420-400-PKR</v>
          </cell>
          <cell r="T1100" t="str">
            <v>2119-0020420-400-PKR-CLIFTON-KHI</v>
          </cell>
        </row>
        <row r="1101">
          <cell r="C1101">
            <v>0</v>
          </cell>
          <cell r="D1101">
            <v>85685</v>
          </cell>
          <cell r="S1101" t="str">
            <v>2119-0020419-400-PKR</v>
          </cell>
          <cell r="T1101" t="str">
            <v>2119-0020419-400-PKR-CLIFTON-KHI</v>
          </cell>
        </row>
        <row r="1102">
          <cell r="C1102">
            <v>0</v>
          </cell>
          <cell r="D1102">
            <v>31370</v>
          </cell>
          <cell r="S1102" t="str">
            <v>2119-0020418-400-PKR</v>
          </cell>
          <cell r="T1102" t="str">
            <v>2119-0020418-400-PKR-CLIFTON-KHI</v>
          </cell>
        </row>
        <row r="1103">
          <cell r="C1103">
            <v>0</v>
          </cell>
          <cell r="D1103">
            <v>1075683</v>
          </cell>
          <cell r="S1103" t="str">
            <v>2119-0020434-224-USD</v>
          </cell>
          <cell r="T1103" t="str">
            <v>2119-0020434-224-USD-CLIFTON-KHI</v>
          </cell>
        </row>
        <row r="1104">
          <cell r="C1104">
            <v>0</v>
          </cell>
          <cell r="D1104">
            <v>2000000</v>
          </cell>
          <cell r="S1104" t="str">
            <v>2119-0020413-400-PKR</v>
          </cell>
          <cell r="T1104" t="str">
            <v>2119-0020413-400-PKR-CLIFTON-KHI</v>
          </cell>
        </row>
        <row r="1105">
          <cell r="C1105">
            <v>0</v>
          </cell>
          <cell r="D1105">
            <v>165318.70000000001</v>
          </cell>
          <cell r="S1105" t="str">
            <v>2119-0020429-400-PKR</v>
          </cell>
          <cell r="T1105" t="str">
            <v>2119-0020429-400-PKR-CLIFTON-KHI</v>
          </cell>
        </row>
        <row r="1106">
          <cell r="C1106">
            <v>0</v>
          </cell>
          <cell r="D1106">
            <v>62669</v>
          </cell>
          <cell r="S1106" t="str">
            <v>2119-0020411-400-PKR</v>
          </cell>
          <cell r="T1106" t="str">
            <v>2119-0020411-400-PKR-CLIFTON-KHI</v>
          </cell>
        </row>
        <row r="1107">
          <cell r="C1107">
            <v>0</v>
          </cell>
          <cell r="D1107">
            <v>40000</v>
          </cell>
          <cell r="S1107" t="str">
            <v>2119-0020409-400-PKR</v>
          </cell>
          <cell r="T1107" t="str">
            <v>2119-0020409-400-PKR-CLIFTON-KHI</v>
          </cell>
        </row>
        <row r="1108">
          <cell r="C1108">
            <v>0</v>
          </cell>
          <cell r="D1108">
            <v>49262</v>
          </cell>
          <cell r="S1108" t="str">
            <v>2119-0020407-400-PKR</v>
          </cell>
          <cell r="T1108" t="str">
            <v>2119-0020407-400-PKR-CLIFTON-KHI</v>
          </cell>
        </row>
        <row r="1109">
          <cell r="C1109">
            <v>0</v>
          </cell>
          <cell r="D1109">
            <v>310000</v>
          </cell>
          <cell r="S1109" t="str">
            <v>2119-0020406-400-PKR</v>
          </cell>
          <cell r="T1109" t="str">
            <v>2119-0020406-400-PKR-CLIFTON-KHI</v>
          </cell>
        </row>
        <row r="1110">
          <cell r="C1110">
            <v>0</v>
          </cell>
          <cell r="D1110">
            <v>540</v>
          </cell>
          <cell r="S1110" t="str">
            <v>2119-0020405-400-PKR</v>
          </cell>
          <cell r="T1110" t="str">
            <v>2119-0020405-400-PKR-CLIFTON-KHI</v>
          </cell>
        </row>
        <row r="1111">
          <cell r="C1111">
            <v>0</v>
          </cell>
          <cell r="D1111">
            <v>494729</v>
          </cell>
          <cell r="S1111" t="str">
            <v>2119-0020404-400-PKR</v>
          </cell>
          <cell r="T1111" t="str">
            <v>2119-0020404-400-PKR-CLIFTON-KHI</v>
          </cell>
        </row>
        <row r="1112">
          <cell r="C1112">
            <v>0</v>
          </cell>
          <cell r="D1112">
            <v>425591</v>
          </cell>
          <cell r="S1112" t="str">
            <v>2119-0020403-400-PKR</v>
          </cell>
          <cell r="T1112" t="str">
            <v>2119-0020403-400-PKR-CLIFTON-KHI</v>
          </cell>
        </row>
        <row r="1113">
          <cell r="C1113">
            <v>0</v>
          </cell>
          <cell r="D1113">
            <v>4432.1099999999997</v>
          </cell>
          <cell r="S1113" t="str">
            <v>2119-0020401-400-PKR</v>
          </cell>
          <cell r="T1113" t="str">
            <v>2119-0020401-400-PKR-CLIFTON-KHI</v>
          </cell>
        </row>
        <row r="1114">
          <cell r="C1114">
            <v>0</v>
          </cell>
          <cell r="D1114">
            <v>200005.04</v>
          </cell>
          <cell r="S1114" t="str">
            <v>2119-0020400-400-PKR</v>
          </cell>
          <cell r="T1114" t="str">
            <v>2119-0020400-400-PKR-CLIFTON-KHI</v>
          </cell>
        </row>
        <row r="1115">
          <cell r="C1115">
            <v>0</v>
          </cell>
          <cell r="D1115">
            <v>1692976</v>
          </cell>
          <cell r="S1115" t="str">
            <v>2119-0020417-400-PKR</v>
          </cell>
          <cell r="T1115" t="str">
            <v>2119-0020417-400-PKR-CLIFTON-KHI</v>
          </cell>
        </row>
        <row r="1116">
          <cell r="C1116">
            <v>0</v>
          </cell>
          <cell r="D1116">
            <v>5000</v>
          </cell>
          <cell r="S1116" t="str">
            <v>2119-0020440-400-PKR</v>
          </cell>
          <cell r="T1116" t="str">
            <v>2119-0020440-400-PKR-CLIFTON-KHI</v>
          </cell>
        </row>
        <row r="1117">
          <cell r="C1117">
            <v>0</v>
          </cell>
          <cell r="D1117">
            <v>97402</v>
          </cell>
          <cell r="S1117" t="str">
            <v>2119-0020452-400-PKR</v>
          </cell>
          <cell r="T1117" t="str">
            <v>2119-0020452-400-PKR-CLIFTON-KHI</v>
          </cell>
        </row>
        <row r="1118">
          <cell r="C1118">
            <v>0</v>
          </cell>
          <cell r="D1118">
            <v>45522</v>
          </cell>
          <cell r="S1118" t="str">
            <v>2119-0020450-400-PKR</v>
          </cell>
          <cell r="T1118" t="str">
            <v>2119-0020450-400-PKR-CLIFTON-KHI</v>
          </cell>
        </row>
        <row r="1119">
          <cell r="C1119">
            <v>0</v>
          </cell>
          <cell r="D1119">
            <v>1534174</v>
          </cell>
          <cell r="S1119" t="str">
            <v>2119-0020449-400-PKR</v>
          </cell>
          <cell r="T1119" t="str">
            <v>2119-0020449-400-PKR-CLIFTON-KHI</v>
          </cell>
        </row>
        <row r="1120">
          <cell r="C1120">
            <v>0</v>
          </cell>
          <cell r="D1120">
            <v>50000000</v>
          </cell>
          <cell r="S1120" t="str">
            <v>2119-0020448-400-PKR</v>
          </cell>
          <cell r="T1120" t="str">
            <v>2119-0020448-400-PKR-CLIFTON-KHI</v>
          </cell>
        </row>
        <row r="1121">
          <cell r="C1121">
            <v>0</v>
          </cell>
          <cell r="D1121">
            <v>567999.93000000005</v>
          </cell>
          <cell r="S1121" t="str">
            <v>2119-0020448-100-PKR</v>
          </cell>
          <cell r="T1121" t="str">
            <v>2119-0020448-100-PKR-CLIFTON-KHI</v>
          </cell>
        </row>
        <row r="1122">
          <cell r="C1122">
            <v>0</v>
          </cell>
          <cell r="D1122">
            <v>5650</v>
          </cell>
          <cell r="S1122" t="str">
            <v>2119-0020447-400-PKR</v>
          </cell>
          <cell r="T1122" t="str">
            <v>2119-0020447-400-PKR-CLIFTON-KHI</v>
          </cell>
        </row>
        <row r="1123">
          <cell r="C1123">
            <v>0</v>
          </cell>
          <cell r="D1123">
            <v>850000</v>
          </cell>
          <cell r="S1123" t="str">
            <v>2119-0020446-400-PKR</v>
          </cell>
          <cell r="T1123" t="str">
            <v>2119-0020446-400-PKR-CLIFTON-KHI</v>
          </cell>
        </row>
        <row r="1124">
          <cell r="C1124">
            <v>0</v>
          </cell>
          <cell r="D1124">
            <v>9000500</v>
          </cell>
          <cell r="S1124" t="str">
            <v>2119-0020445-400-PKR</v>
          </cell>
          <cell r="T1124" t="str">
            <v>2119-0020445-400-PKR-CLIFTON-KHI</v>
          </cell>
        </row>
        <row r="1125">
          <cell r="C1125">
            <v>0</v>
          </cell>
          <cell r="D1125">
            <v>396028</v>
          </cell>
          <cell r="S1125" t="str">
            <v>2119-0020444-400-PKR</v>
          </cell>
          <cell r="T1125" t="str">
            <v>2119-0020444-400-PKR-CLIFTON-KHI</v>
          </cell>
        </row>
        <row r="1126">
          <cell r="C1126">
            <v>0</v>
          </cell>
          <cell r="D1126">
            <v>100000</v>
          </cell>
          <cell r="S1126" t="str">
            <v>2119-0020427-400-PKR</v>
          </cell>
          <cell r="T1126" t="str">
            <v>2119-0020427-400-PKR-CLIFTON-KHI</v>
          </cell>
        </row>
        <row r="1127">
          <cell r="C1127">
            <v>0</v>
          </cell>
          <cell r="D1127">
            <v>3600</v>
          </cell>
          <cell r="S1127" t="str">
            <v>2119-0020441-100-PKR</v>
          </cell>
          <cell r="T1127" t="str">
            <v>2119-0020441-100-PKR-CLIFTON-KHI</v>
          </cell>
        </row>
        <row r="1128">
          <cell r="C1128">
            <v>0</v>
          </cell>
          <cell r="D1128">
            <v>112991.84</v>
          </cell>
          <cell r="S1128" t="str">
            <v>2119-0020428-400-PKR</v>
          </cell>
          <cell r="T1128" t="str">
            <v>2119-0020428-400-PKR-CLIFTON-KHI</v>
          </cell>
        </row>
        <row r="1129">
          <cell r="C1129">
            <v>0</v>
          </cell>
          <cell r="D1129">
            <v>107600</v>
          </cell>
          <cell r="S1129" t="str">
            <v>2119-0020439-400-PKR</v>
          </cell>
          <cell r="T1129" t="str">
            <v>2119-0020439-400-PKR-CLIFTON-KHI</v>
          </cell>
        </row>
        <row r="1130">
          <cell r="C1130">
            <v>0</v>
          </cell>
          <cell r="D1130">
            <v>59430</v>
          </cell>
          <cell r="S1130" t="str">
            <v>2119-0020439-224-USD</v>
          </cell>
          <cell r="T1130" t="str">
            <v>2119-0020439-224-USD-CLIFTON-KHI</v>
          </cell>
        </row>
        <row r="1131">
          <cell r="C1131">
            <v>0</v>
          </cell>
          <cell r="D1131">
            <v>2000463.8</v>
          </cell>
          <cell r="S1131" t="str">
            <v>2119-0020437-400-PKR</v>
          </cell>
          <cell r="T1131" t="str">
            <v>2119-0020437-400-PKR-CLIFTON-KHI</v>
          </cell>
        </row>
        <row r="1132">
          <cell r="C1132">
            <v>0</v>
          </cell>
          <cell r="D1132">
            <v>30257619.620000001</v>
          </cell>
          <cell r="S1132" t="str">
            <v>2119-0020436-400-PKR</v>
          </cell>
          <cell r="T1132" t="str">
            <v>2119-0020436-400-PKR-CLIFTON-KHI</v>
          </cell>
        </row>
        <row r="1133">
          <cell r="C1133">
            <v>0</v>
          </cell>
          <cell r="D1133">
            <v>5620</v>
          </cell>
          <cell r="S1133" t="str">
            <v>2119-0020435-400-PKR</v>
          </cell>
          <cell r="T1133" t="str">
            <v>2119-0020435-400-PKR-CLIFTON-KHI</v>
          </cell>
        </row>
        <row r="1134">
          <cell r="C1134">
            <v>0</v>
          </cell>
          <cell r="D1134">
            <v>5892.66</v>
          </cell>
          <cell r="S1134" t="str">
            <v>2119-0010405-000-PKR</v>
          </cell>
          <cell r="T1134" t="str">
            <v>2119-0010405-000-PKR-KARACHI</v>
          </cell>
        </row>
        <row r="1135">
          <cell r="C1135">
            <v>0</v>
          </cell>
          <cell r="D1135">
            <v>180796.42</v>
          </cell>
          <cell r="S1135" t="str">
            <v>2119-0020432-400-PKR</v>
          </cell>
          <cell r="T1135" t="str">
            <v>2119-0020432-400-PKR-CLIFTON-KHI</v>
          </cell>
        </row>
        <row r="1136">
          <cell r="C1136">
            <v>0</v>
          </cell>
          <cell r="D1136">
            <v>27534.44</v>
          </cell>
          <cell r="S1136" t="str">
            <v>2119-0011602-000-PKR</v>
          </cell>
          <cell r="T1136" t="str">
            <v>2119-0011602-000-PKR-KARACHI</v>
          </cell>
        </row>
        <row r="1137">
          <cell r="C1137">
            <v>0</v>
          </cell>
          <cell r="D1137">
            <v>3000000</v>
          </cell>
          <cell r="S1137" t="str">
            <v>2119-0020458-400-PKR</v>
          </cell>
          <cell r="T1137" t="str">
            <v>2119-0020458-400-PKR-CLIFTON-KHI</v>
          </cell>
        </row>
        <row r="1138">
          <cell r="C1138">
            <v>0</v>
          </cell>
          <cell r="D1138">
            <v>80136</v>
          </cell>
          <cell r="S1138" t="str">
            <v>2119-0020443-400-PKR</v>
          </cell>
          <cell r="T1138" t="str">
            <v>2119-0020443-400-PKR-CLIFTON-KHI</v>
          </cell>
        </row>
        <row r="1139">
          <cell r="C1139">
            <v>0</v>
          </cell>
          <cell r="D1139">
            <v>4458.3900000000003</v>
          </cell>
          <cell r="S1139" t="str">
            <v>2119-0013032-000-PKR</v>
          </cell>
          <cell r="T1139" t="str">
            <v>2119-0013032-000-PKR-KARACHI</v>
          </cell>
        </row>
        <row r="1140">
          <cell r="C1140">
            <v>0</v>
          </cell>
          <cell r="D1140">
            <v>2231.23</v>
          </cell>
          <cell r="S1140" t="str">
            <v>2119-0012731-000-PKR</v>
          </cell>
          <cell r="T1140" t="str">
            <v>2119-0012731-000-PKR-KARACHI</v>
          </cell>
        </row>
        <row r="1141">
          <cell r="C1141">
            <v>0</v>
          </cell>
          <cell r="D1141">
            <v>1142.3800000000001</v>
          </cell>
          <cell r="S1141" t="str">
            <v>2119-0013418-000-PKR</v>
          </cell>
          <cell r="T1141" t="str">
            <v>2119-0013418-000-PKR-KARACHI</v>
          </cell>
        </row>
        <row r="1142">
          <cell r="C1142">
            <v>0</v>
          </cell>
          <cell r="D1142">
            <v>228195.05</v>
          </cell>
          <cell r="S1142" t="str">
            <v>2119-0013411-000-PKR</v>
          </cell>
          <cell r="T1142" t="str">
            <v>2119-0013411-000-PKR-KARACHI</v>
          </cell>
        </row>
        <row r="1143">
          <cell r="C1143">
            <v>0</v>
          </cell>
          <cell r="D1143">
            <v>2518.08</v>
          </cell>
          <cell r="S1143" t="str">
            <v>2119-0013402-000-PKR</v>
          </cell>
          <cell r="T1143" t="str">
            <v>2119-0013402-000-PKR-KARACHI</v>
          </cell>
        </row>
        <row r="1144">
          <cell r="C1144">
            <v>0</v>
          </cell>
          <cell r="D1144">
            <v>124952.22</v>
          </cell>
          <cell r="S1144" t="str">
            <v>2119-0013341-000-PKR</v>
          </cell>
          <cell r="T1144" t="str">
            <v>2119-0013341-000-PKR-KARACHI</v>
          </cell>
        </row>
        <row r="1145">
          <cell r="C1145">
            <v>0</v>
          </cell>
          <cell r="D1145">
            <v>3521.8</v>
          </cell>
          <cell r="S1145" t="str">
            <v>2119-0013333-000-PKR</v>
          </cell>
          <cell r="T1145" t="str">
            <v>2119-0013333-000-PKR-KARACHI</v>
          </cell>
        </row>
        <row r="1146">
          <cell r="C1146">
            <v>0</v>
          </cell>
          <cell r="D1146">
            <v>453352.02</v>
          </cell>
          <cell r="S1146" t="str">
            <v>2119-0013283-000-PKR</v>
          </cell>
          <cell r="T1146" t="str">
            <v>2119-0013283-000-PKR-KARACHI</v>
          </cell>
        </row>
        <row r="1147">
          <cell r="C1147">
            <v>0</v>
          </cell>
          <cell r="D1147">
            <v>815220.14</v>
          </cell>
          <cell r="S1147" t="str">
            <v>2119-0013232-000-PKR</v>
          </cell>
          <cell r="T1147" t="str">
            <v>2119-0013232-000-PKR-KARACHI</v>
          </cell>
        </row>
        <row r="1148">
          <cell r="C1148">
            <v>0</v>
          </cell>
          <cell r="D1148">
            <v>5108.6400000000003</v>
          </cell>
          <cell r="S1148" t="str">
            <v>2119-0013149-000-PKR</v>
          </cell>
          <cell r="T1148" t="str">
            <v>2119-0013149-000-PKR-KARACHI</v>
          </cell>
        </row>
        <row r="1149">
          <cell r="C1149">
            <v>0</v>
          </cell>
          <cell r="D1149">
            <v>2622936.98</v>
          </cell>
          <cell r="S1149" t="str">
            <v>2119-0013474-100-PKR</v>
          </cell>
          <cell r="T1149" t="str">
            <v>2119-0013474-100-PKR-KARACHI</v>
          </cell>
        </row>
        <row r="1150">
          <cell r="C1150">
            <v>0</v>
          </cell>
          <cell r="D1150">
            <v>983.22</v>
          </cell>
          <cell r="S1150" t="str">
            <v>2119-0013086-000-PKR</v>
          </cell>
          <cell r="T1150" t="str">
            <v>2119-0013086-000-PKR-KARACHI</v>
          </cell>
        </row>
        <row r="1151">
          <cell r="C1151">
            <v>0</v>
          </cell>
          <cell r="D1151">
            <v>58281.34</v>
          </cell>
          <cell r="S1151" t="str">
            <v>2119-0013490-000-PKR</v>
          </cell>
          <cell r="T1151" t="str">
            <v>2119-0013490-000-PKR-KARACHI</v>
          </cell>
        </row>
        <row r="1152">
          <cell r="C1152">
            <v>0</v>
          </cell>
          <cell r="D1152">
            <v>5611.64</v>
          </cell>
          <cell r="S1152" t="str">
            <v>2119-0013011-000-PKR</v>
          </cell>
          <cell r="T1152" t="str">
            <v>2119-0013011-000-PKR-KARACHI</v>
          </cell>
        </row>
        <row r="1153">
          <cell r="C1153">
            <v>0</v>
          </cell>
          <cell r="D1153">
            <v>13179.68</v>
          </cell>
          <cell r="S1153" t="str">
            <v>2119-0013009-000-PKR</v>
          </cell>
          <cell r="T1153" t="str">
            <v>2119-0013009-000-PKR-KARACHI</v>
          </cell>
        </row>
        <row r="1154">
          <cell r="C1154">
            <v>0</v>
          </cell>
          <cell r="D1154">
            <v>1480.26</v>
          </cell>
          <cell r="S1154" t="str">
            <v>2119-0012970-000-PKR</v>
          </cell>
          <cell r="T1154" t="str">
            <v>2119-0012970-000-PKR-KARACHI</v>
          </cell>
        </row>
        <row r="1155">
          <cell r="C1155">
            <v>0</v>
          </cell>
          <cell r="D1155">
            <v>1820.58</v>
          </cell>
          <cell r="S1155" t="str">
            <v>2119-0012958-000-PKR</v>
          </cell>
          <cell r="T1155" t="str">
            <v>2119-0012958-000-PKR-KARACHI</v>
          </cell>
        </row>
        <row r="1156">
          <cell r="C1156">
            <v>0</v>
          </cell>
          <cell r="D1156">
            <v>55374.93</v>
          </cell>
          <cell r="S1156" t="str">
            <v>2119-0012877-000-PKR</v>
          </cell>
          <cell r="T1156" t="str">
            <v>2119-0012877-000-PKR-KARACHI</v>
          </cell>
        </row>
        <row r="1157">
          <cell r="C1157">
            <v>0</v>
          </cell>
          <cell r="D1157">
            <v>14419.16</v>
          </cell>
          <cell r="S1157" t="str">
            <v>2119-0012828-000-PKR</v>
          </cell>
          <cell r="T1157" t="str">
            <v>2119-0012828-000-PKR-KARACHI</v>
          </cell>
        </row>
        <row r="1158">
          <cell r="C1158">
            <v>0</v>
          </cell>
          <cell r="D1158">
            <v>24473.88</v>
          </cell>
          <cell r="S1158" t="str">
            <v>2119-0012744-000-PKR</v>
          </cell>
          <cell r="T1158" t="str">
            <v>2119-0012744-000-PKR-KARACHI</v>
          </cell>
        </row>
        <row r="1159">
          <cell r="C1159">
            <v>0</v>
          </cell>
          <cell r="D1159">
            <v>432.13</v>
          </cell>
          <cell r="S1159" t="str">
            <v>2119-0012741-000-PKR</v>
          </cell>
          <cell r="T1159" t="str">
            <v>2119-0012741-000-PKR-KARACHI</v>
          </cell>
        </row>
        <row r="1160">
          <cell r="C1160">
            <v>0</v>
          </cell>
          <cell r="D1160">
            <v>6303.85</v>
          </cell>
          <cell r="S1160" t="str">
            <v>2119-0011240-000-PKR</v>
          </cell>
          <cell r="T1160" t="str">
            <v>2119-0011240-000-PKR-KARACHI</v>
          </cell>
        </row>
        <row r="1161">
          <cell r="C1161">
            <v>0</v>
          </cell>
          <cell r="D1161">
            <v>402.89</v>
          </cell>
          <cell r="S1161" t="str">
            <v>2119-0013123-000-PKR</v>
          </cell>
          <cell r="T1161" t="str">
            <v>2119-0013123-000-PKR-KARACHI</v>
          </cell>
        </row>
        <row r="1162">
          <cell r="C1162">
            <v>0</v>
          </cell>
          <cell r="D1162">
            <v>2283.4299999999998</v>
          </cell>
          <cell r="S1162" t="str">
            <v>2119-0014436-000-PKR</v>
          </cell>
          <cell r="T1162" t="str">
            <v>2119-0014436-000-PKR-KARACHI</v>
          </cell>
        </row>
        <row r="1163">
          <cell r="C1163">
            <v>0</v>
          </cell>
          <cell r="D1163">
            <v>2139.56</v>
          </cell>
          <cell r="S1163" t="str">
            <v>2119-0014540-000-PKR</v>
          </cell>
          <cell r="T1163" t="str">
            <v>2119-0014540-000-PKR-KARACHI</v>
          </cell>
        </row>
        <row r="1164">
          <cell r="C1164">
            <v>0</v>
          </cell>
          <cell r="D1164">
            <v>1888.2</v>
          </cell>
          <cell r="S1164" t="str">
            <v>2119-0014539-000-PKR</v>
          </cell>
          <cell r="T1164" t="str">
            <v>2119-0014539-000-PKR-KARACHI</v>
          </cell>
        </row>
        <row r="1165">
          <cell r="C1165">
            <v>0</v>
          </cell>
          <cell r="D1165">
            <v>63618.3</v>
          </cell>
          <cell r="S1165" t="str">
            <v>2119-0014519-000-PKR</v>
          </cell>
          <cell r="T1165" t="str">
            <v>2119-0014519-000-PKR-KARACHI</v>
          </cell>
        </row>
        <row r="1166">
          <cell r="C1166">
            <v>0</v>
          </cell>
          <cell r="D1166">
            <v>10250.69</v>
          </cell>
          <cell r="S1166" t="str">
            <v>2119-0014518-000-PKR</v>
          </cell>
          <cell r="T1166" t="str">
            <v>2119-0014518-000-PKR-KARACHI</v>
          </cell>
        </row>
        <row r="1167">
          <cell r="C1167">
            <v>0</v>
          </cell>
          <cell r="D1167">
            <v>44772.85</v>
          </cell>
          <cell r="S1167" t="str">
            <v>2119-0014513-000-PKR</v>
          </cell>
          <cell r="T1167" t="str">
            <v>2119-0014513-000-PKR-KARACHI</v>
          </cell>
        </row>
        <row r="1168">
          <cell r="C1168">
            <v>0</v>
          </cell>
          <cell r="D1168">
            <v>30011.74</v>
          </cell>
          <cell r="S1168" t="str">
            <v>2119-0014500-000-PKR</v>
          </cell>
          <cell r="T1168" t="str">
            <v>2119-0014500-000-PKR-KARACHI</v>
          </cell>
        </row>
        <row r="1169">
          <cell r="C1169">
            <v>0</v>
          </cell>
          <cell r="D1169">
            <v>244731.86</v>
          </cell>
          <cell r="S1169" t="str">
            <v>2119-0014494-000-PKR</v>
          </cell>
          <cell r="T1169" t="str">
            <v>2119-0014494-000-PKR-KARACHI</v>
          </cell>
        </row>
        <row r="1170">
          <cell r="C1170">
            <v>0</v>
          </cell>
          <cell r="D1170">
            <v>5668.22</v>
          </cell>
          <cell r="S1170" t="str">
            <v>2119-0014473-000-PKR</v>
          </cell>
          <cell r="T1170" t="str">
            <v>2119-0014473-000-PKR-KARACHI</v>
          </cell>
        </row>
        <row r="1171">
          <cell r="C1171">
            <v>0</v>
          </cell>
          <cell r="D1171">
            <v>17098.71</v>
          </cell>
          <cell r="S1171" t="str">
            <v>2119-0014468-000-PKR</v>
          </cell>
          <cell r="T1171" t="str">
            <v>2119-0014468-000-PKR-KARACHI</v>
          </cell>
        </row>
        <row r="1172">
          <cell r="C1172">
            <v>0</v>
          </cell>
          <cell r="D1172">
            <v>87590.98</v>
          </cell>
          <cell r="S1172" t="str">
            <v>2119-0013426-000-PKR</v>
          </cell>
          <cell r="T1172" t="str">
            <v>2119-0013426-000-PKR-KARACHI</v>
          </cell>
        </row>
        <row r="1173">
          <cell r="C1173">
            <v>0</v>
          </cell>
          <cell r="D1173">
            <v>83683.789999999994</v>
          </cell>
          <cell r="S1173" t="str">
            <v>2119-0014438-000-PKR</v>
          </cell>
          <cell r="T1173" t="str">
            <v>2119-0014438-000-PKR-KARACHI</v>
          </cell>
        </row>
        <row r="1174">
          <cell r="C1174">
            <v>0</v>
          </cell>
          <cell r="D1174">
            <v>235199.03</v>
          </cell>
          <cell r="S1174" t="str">
            <v>2119-0012533-000-PKR</v>
          </cell>
          <cell r="T1174" t="str">
            <v>2119-0012533-000-PKR-KARACHI</v>
          </cell>
        </row>
        <row r="1175">
          <cell r="C1175">
            <v>0</v>
          </cell>
          <cell r="D1175">
            <v>163.43</v>
          </cell>
          <cell r="S1175" t="str">
            <v>2119-0014396-227-USD</v>
          </cell>
          <cell r="T1175" t="str">
            <v>2119-0014396-227-USD-KARACHI</v>
          </cell>
        </row>
        <row r="1176">
          <cell r="C1176">
            <v>0</v>
          </cell>
          <cell r="D1176">
            <v>6924.65</v>
          </cell>
          <cell r="S1176" t="str">
            <v>2119-0014396-000-PKR</v>
          </cell>
          <cell r="T1176" t="str">
            <v>2119-0014396-000-PKR-KARACHI</v>
          </cell>
        </row>
        <row r="1177">
          <cell r="C1177">
            <v>0</v>
          </cell>
          <cell r="D1177">
            <v>51139.92</v>
          </cell>
          <cell r="S1177" t="str">
            <v>2119-0014374-000-PKR</v>
          </cell>
          <cell r="T1177" t="str">
            <v>2119-0014374-000-PKR-KARACHI</v>
          </cell>
        </row>
        <row r="1178">
          <cell r="C1178">
            <v>0</v>
          </cell>
          <cell r="D1178">
            <v>5162.08</v>
          </cell>
          <cell r="S1178" t="str">
            <v>2119-0014367-000-PKR</v>
          </cell>
          <cell r="T1178" t="str">
            <v>2119-0014367-000-PKR-KARACHI</v>
          </cell>
        </row>
        <row r="1179">
          <cell r="C1179">
            <v>0</v>
          </cell>
          <cell r="D1179">
            <v>34.9</v>
          </cell>
          <cell r="S1179" t="str">
            <v>2119-0014354-000-PKR</v>
          </cell>
          <cell r="T1179" t="str">
            <v>2119-0014354-000-PKR-KARACHI</v>
          </cell>
        </row>
        <row r="1180">
          <cell r="C1180">
            <v>0</v>
          </cell>
          <cell r="D1180">
            <v>119076</v>
          </cell>
          <cell r="S1180" t="str">
            <v>2119-0013555-000-PKR</v>
          </cell>
          <cell r="T1180" t="str">
            <v>2119-0013555-000-PKR-KARACHI</v>
          </cell>
        </row>
        <row r="1181">
          <cell r="C1181">
            <v>0</v>
          </cell>
          <cell r="D1181">
            <v>15000</v>
          </cell>
          <cell r="S1181" t="str">
            <v>2119-0013539-300-PKR</v>
          </cell>
          <cell r="T1181" t="str">
            <v>2119-0013539-300-PKR-KARACHI</v>
          </cell>
        </row>
        <row r="1182">
          <cell r="C1182">
            <v>0</v>
          </cell>
          <cell r="D1182">
            <v>1678.19</v>
          </cell>
          <cell r="S1182" t="str">
            <v>2119-0013515-000-PKR</v>
          </cell>
          <cell r="T1182" t="str">
            <v>2119-0013515-000-PKR-KARACHI</v>
          </cell>
        </row>
        <row r="1183">
          <cell r="C1183">
            <v>0</v>
          </cell>
          <cell r="D1183">
            <v>1167.1300000000001</v>
          </cell>
          <cell r="S1183" t="str">
            <v>2119-0013491-000-PKR</v>
          </cell>
          <cell r="T1183" t="str">
            <v>2119-0013491-000-PKR-KARACHI</v>
          </cell>
        </row>
        <row r="1184">
          <cell r="C1184">
            <v>0</v>
          </cell>
          <cell r="D1184">
            <v>9123.92</v>
          </cell>
          <cell r="S1184" t="str">
            <v>2119-0014442-000-PKR</v>
          </cell>
          <cell r="T1184" t="str">
            <v>2119-0014442-000-PKR-KARACHI</v>
          </cell>
        </row>
        <row r="1185">
          <cell r="C1185">
            <v>0</v>
          </cell>
          <cell r="D1185">
            <v>1573.93</v>
          </cell>
          <cell r="S1185" t="str">
            <v>2119-0010900-000-PKR</v>
          </cell>
          <cell r="T1185" t="str">
            <v>2119-0010900-000-PKR-KARACHI</v>
          </cell>
        </row>
        <row r="1186">
          <cell r="C1186">
            <v>0</v>
          </cell>
          <cell r="D1186">
            <v>95553.75</v>
          </cell>
          <cell r="S1186" t="str">
            <v>2119-0012738-000-PKR</v>
          </cell>
          <cell r="T1186" t="str">
            <v>2119-0012738-000-PKR-KARACHI</v>
          </cell>
        </row>
        <row r="1187">
          <cell r="C1187">
            <v>0</v>
          </cell>
          <cell r="D1187">
            <v>90437.98</v>
          </cell>
          <cell r="S1187" t="str">
            <v>2119-0011618-000-PKR</v>
          </cell>
          <cell r="T1187" t="str">
            <v>2119-0011618-000-PKR-KARACHI</v>
          </cell>
        </row>
        <row r="1188">
          <cell r="C1188">
            <v>0</v>
          </cell>
          <cell r="D1188">
            <v>350</v>
          </cell>
          <cell r="S1188" t="str">
            <v>2119-0020359-100-PKR</v>
          </cell>
          <cell r="T1188" t="str">
            <v>2119-0020359-100-PKR-CLIFTON-KHI</v>
          </cell>
        </row>
        <row r="1189">
          <cell r="C1189">
            <v>0</v>
          </cell>
          <cell r="D1189">
            <v>56981.13</v>
          </cell>
          <cell r="S1189" t="str">
            <v>2119-0011296-000-PKR</v>
          </cell>
          <cell r="T1189" t="str">
            <v>2119-0011296-000-PKR-KARACHI</v>
          </cell>
        </row>
        <row r="1190">
          <cell r="C1190">
            <v>0</v>
          </cell>
          <cell r="D1190">
            <v>21480</v>
          </cell>
          <cell r="S1190" t="str">
            <v>2119-0020397-400-PKR</v>
          </cell>
          <cell r="T1190" t="str">
            <v>2119-0020397-400-PKR-CLIFTON-KHI</v>
          </cell>
        </row>
        <row r="1191">
          <cell r="C1191">
            <v>0</v>
          </cell>
          <cell r="D1191">
            <v>54918.33</v>
          </cell>
          <cell r="S1191" t="str">
            <v>2119-0011204-000-PKR</v>
          </cell>
          <cell r="T1191" t="str">
            <v>2119-0011204-000-PKR-KARACHI</v>
          </cell>
        </row>
        <row r="1192">
          <cell r="C1192">
            <v>0</v>
          </cell>
          <cell r="D1192">
            <v>2016395.43</v>
          </cell>
          <cell r="S1192" t="str">
            <v>2119-0011165-000-PKR</v>
          </cell>
          <cell r="T1192" t="str">
            <v>2119-0011165-000-PKR-KARACHI</v>
          </cell>
        </row>
        <row r="1193">
          <cell r="C1193">
            <v>0</v>
          </cell>
          <cell r="D1193">
            <v>187.69</v>
          </cell>
          <cell r="S1193" t="str">
            <v>2119-0011162-000-PKR</v>
          </cell>
          <cell r="T1193" t="str">
            <v>2119-0011162-000-PKR-KARACHI</v>
          </cell>
        </row>
        <row r="1194">
          <cell r="C1194">
            <v>0</v>
          </cell>
          <cell r="D1194">
            <v>28875.5</v>
          </cell>
          <cell r="S1194" t="str">
            <v>2119-0011159-000-PKR</v>
          </cell>
          <cell r="T1194" t="str">
            <v>2119-0011159-000-PKR-KARACHI</v>
          </cell>
        </row>
        <row r="1195">
          <cell r="C1195">
            <v>0</v>
          </cell>
          <cell r="D1195">
            <v>29.49</v>
          </cell>
          <cell r="S1195" t="str">
            <v>2119-0011684-000-PKR</v>
          </cell>
          <cell r="T1195" t="str">
            <v>2119-0011684-000-PKR-KARACHI</v>
          </cell>
        </row>
        <row r="1196">
          <cell r="C1196">
            <v>0</v>
          </cell>
          <cell r="D1196">
            <v>6316.53</v>
          </cell>
          <cell r="S1196" t="str">
            <v>2119-0010940-000-PKR</v>
          </cell>
          <cell r="T1196" t="str">
            <v>2119-0010940-000-PKR-KARACHI</v>
          </cell>
        </row>
        <row r="1197">
          <cell r="C1197">
            <v>0</v>
          </cell>
          <cell r="D1197">
            <v>1925.86</v>
          </cell>
          <cell r="S1197" t="str">
            <v>2119-0011686-000-PKR</v>
          </cell>
          <cell r="T1197" t="str">
            <v>2119-0011686-000-PKR-KARACHI</v>
          </cell>
        </row>
        <row r="1198">
          <cell r="C1198">
            <v>0</v>
          </cell>
          <cell r="D1198">
            <v>2199730.2200000002</v>
          </cell>
          <cell r="S1198" t="str">
            <v>2119-0010830-000-PKR</v>
          </cell>
          <cell r="T1198" t="str">
            <v>2119-0010830-000-PKR-KARACHI</v>
          </cell>
        </row>
        <row r="1199">
          <cell r="C1199">
            <v>0</v>
          </cell>
          <cell r="D1199">
            <v>16687685.289999999</v>
          </cell>
          <cell r="S1199" t="str">
            <v>2119-0010821-100-PKR</v>
          </cell>
          <cell r="T1199" t="str">
            <v>2119-0010821-100-PKR-KARACHI</v>
          </cell>
        </row>
        <row r="1200">
          <cell r="C1200">
            <v>0</v>
          </cell>
          <cell r="D1200">
            <v>4361.6400000000003</v>
          </cell>
          <cell r="S1200" t="str">
            <v>2119-0010768-000-PKR</v>
          </cell>
          <cell r="T1200" t="str">
            <v>2119-0010768-000-PKR-KARACHI</v>
          </cell>
        </row>
        <row r="1201">
          <cell r="C1201">
            <v>0</v>
          </cell>
          <cell r="D1201">
            <v>2137</v>
          </cell>
          <cell r="S1201" t="str">
            <v>2119-0010744-000-PKR</v>
          </cell>
          <cell r="T1201" t="str">
            <v>2119-0010744-000-PKR-KARACHI</v>
          </cell>
        </row>
        <row r="1202">
          <cell r="C1202">
            <v>0</v>
          </cell>
          <cell r="D1202">
            <v>2685.94</v>
          </cell>
          <cell r="S1202" t="str">
            <v>2119-0010619-000-PKR</v>
          </cell>
          <cell r="T1202" t="str">
            <v>2119-0010619-000-PKR-KARACHI</v>
          </cell>
        </row>
        <row r="1203">
          <cell r="C1203">
            <v>0</v>
          </cell>
          <cell r="D1203">
            <v>3575.24</v>
          </cell>
          <cell r="S1203" t="str">
            <v>2119-0010586-000-PKR</v>
          </cell>
          <cell r="T1203" t="str">
            <v>2119-0010586-000-PKR-KARACHI</v>
          </cell>
        </row>
        <row r="1204">
          <cell r="C1204">
            <v>0</v>
          </cell>
          <cell r="D1204">
            <v>32157.32</v>
          </cell>
          <cell r="S1204" t="str">
            <v>2119-0010571-000-PKR</v>
          </cell>
          <cell r="T1204" t="str">
            <v>2119-0010571-000-PKR-KARACHI</v>
          </cell>
        </row>
        <row r="1205">
          <cell r="C1205">
            <v>0</v>
          </cell>
          <cell r="D1205">
            <v>194564.53</v>
          </cell>
          <cell r="S1205" t="str">
            <v>2119-0010556-000-PKR</v>
          </cell>
          <cell r="T1205" t="str">
            <v>2119-0010556-000-PKR-KARACHI</v>
          </cell>
        </row>
        <row r="1206">
          <cell r="C1206">
            <v>0</v>
          </cell>
          <cell r="D1206">
            <v>460.84</v>
          </cell>
          <cell r="S1206" t="str">
            <v>2119-0010407-000-PKR</v>
          </cell>
          <cell r="T1206" t="str">
            <v>2119-0010407-000-PKR-KARACHI</v>
          </cell>
        </row>
        <row r="1207">
          <cell r="C1207">
            <v>0</v>
          </cell>
          <cell r="D1207">
            <v>2732.25</v>
          </cell>
          <cell r="S1207" t="str">
            <v>2119-0011156-000-PKR</v>
          </cell>
          <cell r="T1207" t="str">
            <v>2119-0011156-000-PKR-KARACHI</v>
          </cell>
        </row>
        <row r="1208">
          <cell r="C1208">
            <v>0</v>
          </cell>
          <cell r="D1208">
            <v>1308.4100000000001</v>
          </cell>
          <cell r="S1208" t="str">
            <v>2119-0011997-000-PKR</v>
          </cell>
          <cell r="T1208" t="str">
            <v>2119-0011997-000-PKR-KARACHI</v>
          </cell>
        </row>
        <row r="1209">
          <cell r="C1209">
            <v>0</v>
          </cell>
          <cell r="D1209">
            <v>5702.53</v>
          </cell>
          <cell r="S1209" t="str">
            <v>2119-0012422-000-PKR</v>
          </cell>
          <cell r="T1209" t="str">
            <v>2119-0012422-000-PKR-KARACHI</v>
          </cell>
        </row>
        <row r="1210">
          <cell r="C1210">
            <v>0</v>
          </cell>
          <cell r="D1210">
            <v>1195.74</v>
          </cell>
          <cell r="S1210" t="str">
            <v>2119-0012409-000-PKR</v>
          </cell>
          <cell r="T1210" t="str">
            <v>2119-0012409-000-PKR-KARACHI</v>
          </cell>
        </row>
        <row r="1211">
          <cell r="C1211">
            <v>0</v>
          </cell>
          <cell r="D1211">
            <v>13760.58</v>
          </cell>
          <cell r="S1211" t="str">
            <v>2119-0012399-300-PKR</v>
          </cell>
          <cell r="T1211" t="str">
            <v>2119-0012399-300-PKR-KARACHI</v>
          </cell>
        </row>
        <row r="1212">
          <cell r="C1212">
            <v>0</v>
          </cell>
          <cell r="D1212">
            <v>6149.63</v>
          </cell>
          <cell r="S1212" t="str">
            <v>2119-0012384-000-PKR</v>
          </cell>
          <cell r="T1212" t="str">
            <v>2119-0012384-000-PKR-KARACHI</v>
          </cell>
        </row>
        <row r="1213">
          <cell r="C1213">
            <v>0</v>
          </cell>
          <cell r="D1213">
            <v>150988.16</v>
          </cell>
          <cell r="S1213" t="str">
            <v>2119-0012280-000-PKR</v>
          </cell>
          <cell r="T1213" t="str">
            <v>2119-0012280-000-PKR-KARACHI</v>
          </cell>
        </row>
        <row r="1214">
          <cell r="C1214">
            <v>0</v>
          </cell>
          <cell r="D1214">
            <v>45446.68</v>
          </cell>
          <cell r="S1214" t="str">
            <v>2119-0012240-000-PKR</v>
          </cell>
          <cell r="T1214" t="str">
            <v>2119-0012240-000-PKR-KARACHI</v>
          </cell>
        </row>
        <row r="1215">
          <cell r="C1215">
            <v>0</v>
          </cell>
          <cell r="D1215">
            <v>140680.4</v>
          </cell>
          <cell r="S1215" t="str">
            <v>2119-0012225-000-PKR</v>
          </cell>
          <cell r="T1215" t="str">
            <v>2119-0012225-000-PKR-KARACHI</v>
          </cell>
        </row>
        <row r="1216">
          <cell r="C1216">
            <v>0</v>
          </cell>
          <cell r="D1216">
            <v>544.59</v>
          </cell>
          <cell r="S1216" t="str">
            <v>2119-0012203-000-PKR</v>
          </cell>
          <cell r="T1216" t="str">
            <v>2119-0012203-000-PKR-KARACHI</v>
          </cell>
        </row>
        <row r="1217">
          <cell r="C1217">
            <v>0</v>
          </cell>
          <cell r="D1217">
            <v>109187.12</v>
          </cell>
          <cell r="S1217" t="str">
            <v>2119-0012084-000-PKR</v>
          </cell>
          <cell r="T1217" t="str">
            <v>2119-0012084-000-PKR-KARACHI</v>
          </cell>
        </row>
        <row r="1218">
          <cell r="C1218">
            <v>0</v>
          </cell>
          <cell r="D1218">
            <v>3017.85</v>
          </cell>
          <cell r="S1218" t="str">
            <v>2119-0011664-000-PKR</v>
          </cell>
          <cell r="T1218" t="str">
            <v>2119-0011664-000-PKR-KARACHI</v>
          </cell>
        </row>
        <row r="1219">
          <cell r="C1219">
            <v>0</v>
          </cell>
          <cell r="D1219">
            <v>13341.87</v>
          </cell>
          <cell r="S1219" t="str">
            <v>2119-0012063-000-PKR</v>
          </cell>
          <cell r="T1219" t="str">
            <v>2119-0012063-000-PKR-KARACHI</v>
          </cell>
        </row>
        <row r="1220">
          <cell r="C1220">
            <v>0</v>
          </cell>
          <cell r="D1220">
            <v>16361.08</v>
          </cell>
          <cell r="S1220" t="str">
            <v>2119-0010405-225-USD</v>
          </cell>
          <cell r="T1220" t="str">
            <v>2119-0010405-225-USD-KARACHI</v>
          </cell>
        </row>
        <row r="1221">
          <cell r="C1221">
            <v>0</v>
          </cell>
          <cell r="D1221">
            <v>19341.73</v>
          </cell>
          <cell r="S1221" t="str">
            <v>2119-0011993-000-PKR</v>
          </cell>
          <cell r="T1221" t="str">
            <v>2119-0011993-000-PKR-KARACHI</v>
          </cell>
        </row>
        <row r="1222">
          <cell r="C1222">
            <v>0</v>
          </cell>
          <cell r="D1222">
            <v>29719.09</v>
          </cell>
          <cell r="S1222" t="str">
            <v>2119-0011987-000-PKR</v>
          </cell>
          <cell r="T1222" t="str">
            <v>2119-0011987-000-PKR-KARACHI</v>
          </cell>
        </row>
        <row r="1223">
          <cell r="C1223">
            <v>0</v>
          </cell>
          <cell r="D1223">
            <v>37.18</v>
          </cell>
          <cell r="S1223" t="str">
            <v>2119-0011933-000-PKR</v>
          </cell>
          <cell r="T1223" t="str">
            <v>2119-0011933-000-PKR-KARACHI</v>
          </cell>
        </row>
        <row r="1224">
          <cell r="C1224">
            <v>0</v>
          </cell>
          <cell r="D1224">
            <v>5000</v>
          </cell>
          <cell r="S1224" t="str">
            <v>2119-0011931-000-PKR</v>
          </cell>
          <cell r="T1224" t="str">
            <v>2119-0011931-000-PKR-KARACHI</v>
          </cell>
        </row>
        <row r="1225">
          <cell r="C1225">
            <v>0</v>
          </cell>
          <cell r="D1225">
            <v>124.54</v>
          </cell>
          <cell r="S1225" t="str">
            <v>2119-0011930-000-PKR</v>
          </cell>
          <cell r="T1225" t="str">
            <v>2119-0011930-000-PKR-KARACHI</v>
          </cell>
        </row>
        <row r="1226">
          <cell r="C1226">
            <v>0</v>
          </cell>
          <cell r="D1226">
            <v>2636.53</v>
          </cell>
          <cell r="S1226" t="str">
            <v>2119-0011800-000-PKR</v>
          </cell>
          <cell r="T1226" t="str">
            <v>2119-0011800-000-PKR-KARACHI</v>
          </cell>
        </row>
        <row r="1227">
          <cell r="C1227">
            <v>0</v>
          </cell>
          <cell r="D1227">
            <v>5943</v>
          </cell>
          <cell r="S1227" t="str">
            <v>2119-0011799-224-USD</v>
          </cell>
          <cell r="T1227" t="str">
            <v>2119-0011799-224-USD-KARACHI</v>
          </cell>
        </row>
        <row r="1228">
          <cell r="C1228">
            <v>0</v>
          </cell>
          <cell r="D1228">
            <v>421670.59</v>
          </cell>
          <cell r="S1228" t="str">
            <v>2119-0011740-000-PKR</v>
          </cell>
          <cell r="T1228" t="str">
            <v>2119-0011740-000-PKR-KARACHI</v>
          </cell>
        </row>
        <row r="1229">
          <cell r="C1229">
            <v>0</v>
          </cell>
          <cell r="D1229">
            <v>7367.56</v>
          </cell>
          <cell r="S1229" t="str">
            <v>2119-0011689-000-PKR</v>
          </cell>
          <cell r="T1229" t="str">
            <v>2119-0011689-000-PKR-KARACHI</v>
          </cell>
        </row>
        <row r="1230">
          <cell r="C1230">
            <v>0</v>
          </cell>
          <cell r="D1230">
            <v>321.67</v>
          </cell>
          <cell r="S1230" t="str">
            <v>2119-0012064-000-PKR</v>
          </cell>
          <cell r="T1230" t="str">
            <v>2119-0012064-000-PKR-KARACHI</v>
          </cell>
        </row>
        <row r="1231">
          <cell r="C1231">
            <v>0</v>
          </cell>
          <cell r="D1231">
            <v>65717.64</v>
          </cell>
          <cell r="S1231" t="str">
            <v>2119-0020091-000-PKR</v>
          </cell>
          <cell r="T1231" t="str">
            <v>2119-0020091-000-PKR-CLIFTON-KHI</v>
          </cell>
        </row>
        <row r="1232">
          <cell r="C1232">
            <v>0</v>
          </cell>
          <cell r="D1232">
            <v>1505.82</v>
          </cell>
          <cell r="S1232" t="str">
            <v>2119-0020126-100-PKR</v>
          </cell>
          <cell r="T1232" t="str">
            <v>2119-0020126-100-PKR-CLIFTON-KHI</v>
          </cell>
        </row>
        <row r="1233">
          <cell r="C1233">
            <v>0</v>
          </cell>
          <cell r="D1233">
            <v>156838.39999999999</v>
          </cell>
          <cell r="S1233" t="str">
            <v>2119-0020124-100-PKR</v>
          </cell>
          <cell r="T1233" t="str">
            <v>2119-0020124-100-PKR-CLIFTON-KHI</v>
          </cell>
        </row>
        <row r="1234">
          <cell r="C1234">
            <v>0</v>
          </cell>
          <cell r="D1234">
            <v>56755.17</v>
          </cell>
          <cell r="S1234" t="str">
            <v>2119-0020123-100-PKR</v>
          </cell>
          <cell r="T1234" t="str">
            <v>2119-0020123-100-PKR-CLIFTON-KHI</v>
          </cell>
        </row>
        <row r="1235">
          <cell r="C1235">
            <v>0</v>
          </cell>
          <cell r="D1235">
            <v>726662.3</v>
          </cell>
          <cell r="S1235" t="str">
            <v>2119-0020121-000-PKR</v>
          </cell>
          <cell r="T1235" t="str">
            <v>2119-0020121-000-PKR-CLIFTON-KHI</v>
          </cell>
        </row>
        <row r="1236">
          <cell r="C1236">
            <v>0</v>
          </cell>
          <cell r="D1236">
            <v>120219.32</v>
          </cell>
          <cell r="S1236" t="str">
            <v>2119-0020115-000-PKR</v>
          </cell>
          <cell r="T1236" t="str">
            <v>2119-0020115-000-PKR-CLIFTON-KHI</v>
          </cell>
        </row>
        <row r="1237">
          <cell r="C1237">
            <v>0</v>
          </cell>
          <cell r="D1237">
            <v>1560254.05</v>
          </cell>
          <cell r="S1237" t="str">
            <v>2119-0020110-300-PKR</v>
          </cell>
          <cell r="T1237" t="str">
            <v>2119-0020110-300-PKR-CLIFTON-KHI</v>
          </cell>
        </row>
        <row r="1238">
          <cell r="C1238">
            <v>0</v>
          </cell>
          <cell r="D1238">
            <v>11988.1</v>
          </cell>
          <cell r="S1238" t="str">
            <v>2119-0020106-200-PKR</v>
          </cell>
          <cell r="T1238" t="str">
            <v>2119-0020106-200-PKR-CLIFTON-KHI</v>
          </cell>
        </row>
        <row r="1239">
          <cell r="C1239">
            <v>0</v>
          </cell>
          <cell r="D1239">
            <v>105897.78</v>
          </cell>
          <cell r="S1239" t="str">
            <v>2119-0020105-200-PKR</v>
          </cell>
          <cell r="T1239" t="str">
            <v>2119-0020105-200-PKR-CLIFTON-KHI</v>
          </cell>
        </row>
        <row r="1240">
          <cell r="C1240">
            <v>0</v>
          </cell>
          <cell r="D1240">
            <v>417584.01</v>
          </cell>
          <cell r="S1240" t="str">
            <v>2119-0020189-100-PKR</v>
          </cell>
          <cell r="T1240" t="str">
            <v>2119-0020189-100-PKR-CLIFTON-KHI</v>
          </cell>
        </row>
        <row r="1241">
          <cell r="C1241">
            <v>0</v>
          </cell>
          <cell r="D1241">
            <v>1058.1300000000001</v>
          </cell>
          <cell r="S1241" t="str">
            <v>2119-0020102-000-PKR</v>
          </cell>
          <cell r="T1241" t="str">
            <v>2119-0020102-000-PKR-CLIFTON-KHI</v>
          </cell>
        </row>
        <row r="1242">
          <cell r="C1242">
            <v>0</v>
          </cell>
          <cell r="D1242">
            <v>300451.34999999998</v>
          </cell>
          <cell r="S1242" t="str">
            <v>2119-0020130-100-PKR</v>
          </cell>
          <cell r="T1242" t="str">
            <v>2119-0020130-100-PKR-CLIFTON-KHI</v>
          </cell>
        </row>
        <row r="1243">
          <cell r="C1243">
            <v>0</v>
          </cell>
          <cell r="D1243">
            <v>200614.6</v>
          </cell>
          <cell r="S1243" t="str">
            <v>2119-0020090-100-PKR</v>
          </cell>
          <cell r="T1243" t="str">
            <v>2119-0020090-100-PKR-CLIFTON-KHI</v>
          </cell>
        </row>
        <row r="1244">
          <cell r="C1244">
            <v>0</v>
          </cell>
          <cell r="D1244">
            <v>74.75</v>
          </cell>
          <cell r="S1244" t="str">
            <v>2119-0020088-100-PKR</v>
          </cell>
          <cell r="T1244" t="str">
            <v>2119-0020088-100-PKR-CLIFTON-KHI</v>
          </cell>
        </row>
        <row r="1245">
          <cell r="C1245">
            <v>0</v>
          </cell>
          <cell r="D1245">
            <v>2305615.38</v>
          </cell>
          <cell r="S1245" t="str">
            <v>2119-0020086-224-USD</v>
          </cell>
          <cell r="T1245" t="str">
            <v>2119-0020086-224-USD-CLIFTON-KHI</v>
          </cell>
        </row>
        <row r="1246">
          <cell r="C1246">
            <v>0</v>
          </cell>
          <cell r="D1246">
            <v>566.33000000000004</v>
          </cell>
          <cell r="S1246" t="str">
            <v>2119-0020084-200-PKR</v>
          </cell>
          <cell r="T1246" t="str">
            <v>2119-0020084-200-PKR-CLIFTON-KHI</v>
          </cell>
        </row>
        <row r="1247">
          <cell r="C1247">
            <v>0</v>
          </cell>
          <cell r="D1247">
            <v>171269.91</v>
          </cell>
          <cell r="S1247" t="str">
            <v>2119-0020082-100-PKR</v>
          </cell>
          <cell r="T1247" t="str">
            <v>2119-0020082-100-PKR-CLIFTON-KHI</v>
          </cell>
        </row>
        <row r="1248">
          <cell r="C1248">
            <v>0</v>
          </cell>
          <cell r="D1248">
            <v>612.72</v>
          </cell>
          <cell r="S1248" t="str">
            <v>2119-0020080-224-USD</v>
          </cell>
          <cell r="T1248" t="str">
            <v>2119-0020080-224-USD-CLIFTON-KHI</v>
          </cell>
        </row>
        <row r="1249">
          <cell r="C1249">
            <v>0</v>
          </cell>
          <cell r="D1249">
            <v>33731.160000000003</v>
          </cell>
          <cell r="S1249" t="str">
            <v>2119-0020080-000-PKR</v>
          </cell>
          <cell r="T1249" t="str">
            <v>2119-0020080-000-PKR-CLIFTON-KHI</v>
          </cell>
        </row>
        <row r="1250">
          <cell r="C1250">
            <v>0</v>
          </cell>
          <cell r="D1250">
            <v>72.680000000000007</v>
          </cell>
          <cell r="S1250" t="str">
            <v>2119-0020077-000-PKR</v>
          </cell>
          <cell r="T1250" t="str">
            <v>2119-0020077-000-PKR-CLIFTON-KHI</v>
          </cell>
        </row>
        <row r="1251">
          <cell r="C1251">
            <v>0</v>
          </cell>
          <cell r="D1251">
            <v>3552976.76</v>
          </cell>
          <cell r="S1251" t="str">
            <v>2119-0020075-200-PKR</v>
          </cell>
          <cell r="T1251" t="str">
            <v>2119-0020075-200-PKR-CLIFTON-KHI</v>
          </cell>
        </row>
        <row r="1252">
          <cell r="C1252">
            <v>0</v>
          </cell>
          <cell r="D1252">
            <v>3375.18</v>
          </cell>
          <cell r="S1252" t="str">
            <v>2119-0020102-100-PKR</v>
          </cell>
          <cell r="T1252" t="str">
            <v>2119-0020102-100-PKR-CLIFTON-KHI</v>
          </cell>
        </row>
        <row r="1253">
          <cell r="C1253">
            <v>0</v>
          </cell>
          <cell r="D1253">
            <v>57.58</v>
          </cell>
          <cell r="S1253" t="str">
            <v>2119-0020164-100-PKR</v>
          </cell>
          <cell r="T1253" t="str">
            <v>2119-0020164-100-PKR-CLIFTON-KHI</v>
          </cell>
        </row>
        <row r="1254">
          <cell r="C1254">
            <v>0</v>
          </cell>
          <cell r="D1254">
            <v>13175</v>
          </cell>
          <cell r="S1254" t="str">
            <v>2119-0020362-100-PKR</v>
          </cell>
          <cell r="T1254" t="str">
            <v>2119-0020362-100-PKR-CLIFTON-KHI</v>
          </cell>
        </row>
        <row r="1255">
          <cell r="C1255">
            <v>0</v>
          </cell>
          <cell r="D1255">
            <v>707373.75</v>
          </cell>
          <cell r="S1255" t="str">
            <v>2119-0020187-100-PKR</v>
          </cell>
          <cell r="T1255" t="str">
            <v>2119-0020187-100-PKR-CLIFTON-KHI</v>
          </cell>
        </row>
        <row r="1256">
          <cell r="C1256">
            <v>0</v>
          </cell>
          <cell r="D1256">
            <v>2549</v>
          </cell>
          <cell r="S1256" t="str">
            <v>2119-0020183-000-PKR</v>
          </cell>
          <cell r="T1256" t="str">
            <v>2119-0020183-000-PKR-CLIFTON-KHI</v>
          </cell>
        </row>
        <row r="1257">
          <cell r="C1257">
            <v>0</v>
          </cell>
          <cell r="D1257">
            <v>2885.27</v>
          </cell>
          <cell r="S1257" t="str">
            <v>2119-0020179-000-PKR</v>
          </cell>
          <cell r="T1257" t="str">
            <v>2119-0020179-000-PKR-CLIFTON-KHI</v>
          </cell>
        </row>
        <row r="1258">
          <cell r="C1258">
            <v>0</v>
          </cell>
          <cell r="D1258">
            <v>2503.63</v>
          </cell>
          <cell r="S1258" t="str">
            <v>2119-0020178-000-PKR</v>
          </cell>
          <cell r="T1258" t="str">
            <v>2119-0020178-000-PKR-CLIFTON-KHI</v>
          </cell>
        </row>
        <row r="1259">
          <cell r="C1259">
            <v>0</v>
          </cell>
          <cell r="D1259">
            <v>11723.35</v>
          </cell>
          <cell r="S1259" t="str">
            <v>2119-0020177-000-PKR</v>
          </cell>
          <cell r="T1259" t="str">
            <v>2119-0020177-000-PKR-CLIFTON-KHI</v>
          </cell>
        </row>
        <row r="1260">
          <cell r="C1260">
            <v>0</v>
          </cell>
          <cell r="D1260">
            <v>448.11</v>
          </cell>
          <cell r="S1260" t="str">
            <v>2119-0020176-000-PKR</v>
          </cell>
          <cell r="T1260" t="str">
            <v>2119-0020176-000-PKR-CLIFTON-KHI</v>
          </cell>
        </row>
        <row r="1261">
          <cell r="C1261">
            <v>0</v>
          </cell>
          <cell r="D1261">
            <v>2075.92</v>
          </cell>
          <cell r="S1261" t="str">
            <v>2119-0020174-100-PKR</v>
          </cell>
          <cell r="T1261" t="str">
            <v>2119-0020174-100-PKR-CLIFTON-KHI</v>
          </cell>
        </row>
        <row r="1262">
          <cell r="C1262">
            <v>0</v>
          </cell>
          <cell r="D1262">
            <v>3203.04</v>
          </cell>
          <cell r="S1262" t="str">
            <v>2119-0020171-100-PKR</v>
          </cell>
          <cell r="T1262" t="str">
            <v>2119-0020171-100-PKR-CLIFTON-KHI</v>
          </cell>
        </row>
        <row r="1263">
          <cell r="C1263">
            <v>0</v>
          </cell>
          <cell r="D1263">
            <v>371889.75</v>
          </cell>
          <cell r="S1263" t="str">
            <v>2119-0020128-000-PKR</v>
          </cell>
          <cell r="T1263" t="str">
            <v>2119-0020128-000-PKR-CLIFTON-KHI</v>
          </cell>
        </row>
        <row r="1264">
          <cell r="C1264">
            <v>0</v>
          </cell>
          <cell r="D1264">
            <v>4380.21</v>
          </cell>
          <cell r="S1264" t="str">
            <v>2119-0020169-100-PKR</v>
          </cell>
          <cell r="T1264" t="str">
            <v>2119-0020169-100-PKR-CLIFTON-KHI</v>
          </cell>
        </row>
        <row r="1265">
          <cell r="C1265">
            <v>0</v>
          </cell>
          <cell r="D1265">
            <v>0.03</v>
          </cell>
          <cell r="S1265" t="str">
            <v>2119-0020128-100-PKR</v>
          </cell>
          <cell r="T1265" t="str">
            <v>2119-0020128-100-PKR-CLIFTON-KHI</v>
          </cell>
        </row>
        <row r="1266">
          <cell r="C1266">
            <v>0</v>
          </cell>
          <cell r="D1266">
            <v>154744.07</v>
          </cell>
          <cell r="S1266" t="str">
            <v>2119-0020163-000-PKR</v>
          </cell>
          <cell r="T1266" t="str">
            <v>2119-0020163-000-PKR-CLIFTON-KHI</v>
          </cell>
        </row>
        <row r="1267">
          <cell r="C1267">
            <v>0</v>
          </cell>
          <cell r="D1267">
            <v>2023.84</v>
          </cell>
          <cell r="S1267" t="str">
            <v>2119-0020151-100-PKR</v>
          </cell>
          <cell r="T1267" t="str">
            <v>2119-0020151-100-PKR-CLIFTON-KHI</v>
          </cell>
        </row>
        <row r="1268">
          <cell r="C1268">
            <v>0</v>
          </cell>
          <cell r="D1268">
            <v>40399.160000000003</v>
          </cell>
          <cell r="S1268" t="str">
            <v>2119-0020150-100-PKR</v>
          </cell>
          <cell r="T1268" t="str">
            <v>2119-0020150-100-PKR-CLIFTON-KHI</v>
          </cell>
        </row>
        <row r="1269">
          <cell r="C1269">
            <v>0</v>
          </cell>
          <cell r="D1269">
            <v>50401.21</v>
          </cell>
          <cell r="S1269" t="str">
            <v>2119-0020145-100-PKR</v>
          </cell>
          <cell r="T1269" t="str">
            <v>2119-0020145-100-PKR-CLIFTON-KHI</v>
          </cell>
        </row>
        <row r="1270">
          <cell r="C1270">
            <v>0</v>
          </cell>
          <cell r="D1270">
            <v>28450.71</v>
          </cell>
          <cell r="S1270" t="str">
            <v>2119-0020144-300-PKR</v>
          </cell>
          <cell r="T1270" t="str">
            <v>2119-0020144-300-PKR-CLIFTON-KHI</v>
          </cell>
        </row>
        <row r="1271">
          <cell r="C1271">
            <v>0</v>
          </cell>
          <cell r="D1271">
            <v>76245.850000000006</v>
          </cell>
          <cell r="S1271" t="str">
            <v>2119-0020136-100-PKR</v>
          </cell>
          <cell r="T1271" t="str">
            <v>2119-0020136-100-PKR-CLIFTON-KHI</v>
          </cell>
        </row>
        <row r="1272">
          <cell r="C1272">
            <v>0</v>
          </cell>
          <cell r="D1272">
            <v>1284348.75</v>
          </cell>
          <cell r="S1272" t="str">
            <v>2119-0020135-000-PKR</v>
          </cell>
          <cell r="T1272" t="str">
            <v>2119-0020135-000-PKR-CLIFTON-KHI</v>
          </cell>
        </row>
        <row r="1273">
          <cell r="C1273">
            <v>0</v>
          </cell>
          <cell r="D1273">
            <v>796.39</v>
          </cell>
          <cell r="S1273" t="str">
            <v>2119-0020131-000-PKR</v>
          </cell>
          <cell r="T1273" t="str">
            <v>2119-0020131-000-PKR-CLIFTON-KHI</v>
          </cell>
        </row>
        <row r="1274">
          <cell r="C1274">
            <v>0</v>
          </cell>
          <cell r="D1274">
            <v>21</v>
          </cell>
          <cell r="S1274" t="str">
            <v>2119-0020070-000-PKR</v>
          </cell>
          <cell r="T1274" t="str">
            <v>2119-0020070-000-PKR-CLIFTON-KHI</v>
          </cell>
        </row>
        <row r="1275">
          <cell r="C1275">
            <v>0</v>
          </cell>
          <cell r="D1275">
            <v>7481.4</v>
          </cell>
          <cell r="S1275" t="str">
            <v>2119-0020170-000-PKR</v>
          </cell>
          <cell r="T1275" t="str">
            <v>2119-0020170-000-PKR-CLIFTON-KHI</v>
          </cell>
        </row>
        <row r="1276">
          <cell r="C1276">
            <v>0</v>
          </cell>
          <cell r="D1276">
            <v>0.72</v>
          </cell>
          <cell r="S1276" t="str">
            <v>2119-0020022-200-PKR</v>
          </cell>
          <cell r="T1276" t="str">
            <v>2119-0020022-200-PKR-CLIFTON-KHI</v>
          </cell>
        </row>
        <row r="1277">
          <cell r="C1277">
            <v>0</v>
          </cell>
          <cell r="D1277">
            <v>0.66</v>
          </cell>
          <cell r="S1277" t="str">
            <v>2119-0020074-100-PKR</v>
          </cell>
          <cell r="T1277" t="str">
            <v>2119-0020074-100-PKR-CLIFTON-KHI</v>
          </cell>
        </row>
        <row r="1278">
          <cell r="C1278">
            <v>0</v>
          </cell>
          <cell r="D1278">
            <v>81487.19</v>
          </cell>
          <cell r="S1278" t="str">
            <v>2119-0020036-100-PKR</v>
          </cell>
          <cell r="T1278" t="str">
            <v>2119-0020036-100-PKR-CLIFTON-KHI</v>
          </cell>
        </row>
        <row r="1279">
          <cell r="C1279">
            <v>0</v>
          </cell>
          <cell r="D1279">
            <v>369.36</v>
          </cell>
          <cell r="S1279" t="str">
            <v>2119-0020035-000-PKR</v>
          </cell>
          <cell r="T1279" t="str">
            <v>2119-0020035-000-PKR-CLIFTON-KHI</v>
          </cell>
        </row>
        <row r="1280">
          <cell r="C1280">
            <v>0</v>
          </cell>
          <cell r="D1280">
            <v>16.149999999999999</v>
          </cell>
          <cell r="S1280" t="str">
            <v>2119-0020033-100-PKR</v>
          </cell>
          <cell r="T1280" t="str">
            <v>2119-0020033-100-PKR-CLIFTON-KHI</v>
          </cell>
        </row>
        <row r="1281">
          <cell r="C1281">
            <v>0</v>
          </cell>
          <cell r="D1281">
            <v>35.200000000000003</v>
          </cell>
          <cell r="S1281" t="str">
            <v>2119-0020032-100-PKR</v>
          </cell>
          <cell r="T1281" t="str">
            <v>2119-0020032-100-PKR-CLIFTON-KHI</v>
          </cell>
        </row>
        <row r="1282">
          <cell r="C1282">
            <v>0</v>
          </cell>
          <cell r="D1282">
            <v>19.489999999999998</v>
          </cell>
          <cell r="S1282" t="str">
            <v>2119-0020031-100-PKR</v>
          </cell>
          <cell r="T1282" t="str">
            <v>2119-0020031-100-PKR-CLIFTON-KHI</v>
          </cell>
        </row>
        <row r="1283">
          <cell r="C1283">
            <v>0</v>
          </cell>
          <cell r="D1283">
            <v>8803.39</v>
          </cell>
          <cell r="S1283" t="str">
            <v>2119-0020030-000-PKR</v>
          </cell>
          <cell r="T1283" t="str">
            <v>2119-0020030-000-PKR-CLIFTON-KHI</v>
          </cell>
        </row>
        <row r="1284">
          <cell r="C1284">
            <v>0</v>
          </cell>
          <cell r="D1284">
            <v>109493.89</v>
          </cell>
          <cell r="S1284" t="str">
            <v>2119-0020029-000-PKR</v>
          </cell>
          <cell r="T1284" t="str">
            <v>2119-0020029-000-PKR-CLIFTON-KHI</v>
          </cell>
        </row>
        <row r="1285">
          <cell r="C1285">
            <v>0</v>
          </cell>
          <cell r="D1285">
            <v>181661.73</v>
          </cell>
          <cell r="S1285" t="str">
            <v>2119-0020028-000-PKR</v>
          </cell>
          <cell r="T1285" t="str">
            <v>2119-0020028-000-PKR-CLIFTON-KHI</v>
          </cell>
        </row>
        <row r="1286">
          <cell r="C1286">
            <v>0</v>
          </cell>
          <cell r="D1286">
            <v>3175.34</v>
          </cell>
          <cell r="S1286" t="str">
            <v>2119-0020037-224-USD</v>
          </cell>
          <cell r="T1286" t="str">
            <v>2119-0020037-224-USD-CLIFTON-KHI</v>
          </cell>
        </row>
        <row r="1287">
          <cell r="C1287">
            <v>0</v>
          </cell>
          <cell r="D1287">
            <v>31267.919999999998</v>
          </cell>
          <cell r="S1287" t="str">
            <v>2119-0020023-100-PKR</v>
          </cell>
          <cell r="T1287" t="str">
            <v>2119-0020023-100-PKR-CLIFTON-KHI</v>
          </cell>
        </row>
        <row r="1288">
          <cell r="C1288">
            <v>0</v>
          </cell>
          <cell r="D1288">
            <v>505.54</v>
          </cell>
          <cell r="S1288" t="str">
            <v>2119-0020038-000-PKR</v>
          </cell>
          <cell r="T1288" t="str">
            <v>2119-0020038-000-PKR-CLIFTON-KHI</v>
          </cell>
        </row>
        <row r="1289">
          <cell r="C1289">
            <v>0</v>
          </cell>
          <cell r="D1289">
            <v>50123.38</v>
          </cell>
          <cell r="S1289" t="str">
            <v>2119-0020019-000-PKR</v>
          </cell>
          <cell r="T1289" t="str">
            <v>2119-0020019-000-PKR-CLIFTON-KHI</v>
          </cell>
        </row>
        <row r="1290">
          <cell r="C1290">
            <v>0</v>
          </cell>
          <cell r="D1290">
            <v>4953.6899999999996</v>
          </cell>
          <cell r="S1290" t="str">
            <v>2119-0020016-100-PKR</v>
          </cell>
          <cell r="T1290" t="str">
            <v>2119-0020016-100-PKR-CLIFTON-KHI</v>
          </cell>
        </row>
        <row r="1291">
          <cell r="C1291">
            <v>0</v>
          </cell>
          <cell r="D1291">
            <v>129.56</v>
          </cell>
          <cell r="S1291" t="str">
            <v>2119-0020014-100-PKR</v>
          </cell>
          <cell r="T1291" t="str">
            <v>2119-0020014-100-PKR-CLIFTON-KHI</v>
          </cell>
        </row>
        <row r="1292">
          <cell r="C1292">
            <v>0</v>
          </cell>
          <cell r="D1292">
            <v>0.16</v>
          </cell>
          <cell r="S1292" t="str">
            <v>2119-0020011-100-PKR</v>
          </cell>
          <cell r="T1292" t="str">
            <v>2119-0020011-100-PKR-CLIFTON-KHI</v>
          </cell>
        </row>
        <row r="1293">
          <cell r="C1293">
            <v>0</v>
          </cell>
          <cell r="D1293">
            <v>29931.33</v>
          </cell>
          <cell r="S1293" t="str">
            <v>2119-0020009-224-USD</v>
          </cell>
          <cell r="T1293" t="str">
            <v>2119-0020009-224-USD-CLIFTON-KHI</v>
          </cell>
        </row>
        <row r="1294">
          <cell r="C1294">
            <v>0</v>
          </cell>
          <cell r="D1294">
            <v>159716.46</v>
          </cell>
          <cell r="S1294" t="str">
            <v>2119-0020009-100-PKR</v>
          </cell>
          <cell r="T1294" t="str">
            <v>2119-0020009-100-PKR-CLIFTON-KHI</v>
          </cell>
        </row>
        <row r="1295">
          <cell r="C1295">
            <v>0</v>
          </cell>
          <cell r="D1295">
            <v>1175064.55</v>
          </cell>
          <cell r="S1295" t="str">
            <v>2119-0020007-100-PKR</v>
          </cell>
          <cell r="T1295" t="str">
            <v>2119-0020007-100-PKR-CLIFTON-KHI</v>
          </cell>
        </row>
        <row r="1296">
          <cell r="C1296">
            <v>0</v>
          </cell>
          <cell r="D1296">
            <v>23608.16</v>
          </cell>
          <cell r="S1296" t="str">
            <v>2119-0017580-000-PKR</v>
          </cell>
          <cell r="T1296" t="str">
            <v>2119-0017580-000-PKR-CLIFTON-KHI</v>
          </cell>
        </row>
        <row r="1297">
          <cell r="C1297">
            <v>0</v>
          </cell>
          <cell r="D1297">
            <v>1468654.51</v>
          </cell>
          <cell r="S1297" t="str">
            <v>2119-0014592-000-PKR</v>
          </cell>
          <cell r="T1297" t="str">
            <v>2119-0014592-000-PKR-KARACHI</v>
          </cell>
        </row>
        <row r="1298">
          <cell r="C1298">
            <v>0</v>
          </cell>
          <cell r="D1298">
            <v>4.53</v>
          </cell>
          <cell r="S1298" t="str">
            <v>2119-0020025-100-PKR</v>
          </cell>
          <cell r="T1298" t="str">
            <v>2119-0020025-100-PKR-CLIFTON-KHI</v>
          </cell>
        </row>
        <row r="1299">
          <cell r="C1299">
            <v>0</v>
          </cell>
          <cell r="D1299">
            <v>8384.9599999999991</v>
          </cell>
          <cell r="S1299" t="str">
            <v>2119-0020053-200-PKR</v>
          </cell>
          <cell r="T1299" t="str">
            <v>2119-0020053-200-PKR-CLIFTON-KHI</v>
          </cell>
        </row>
        <row r="1300">
          <cell r="C1300">
            <v>0</v>
          </cell>
          <cell r="D1300">
            <v>676.93</v>
          </cell>
          <cell r="S1300" t="str">
            <v>2119-0020189-200-PKR</v>
          </cell>
          <cell r="T1300" t="str">
            <v>2119-0020189-200-PKR-CLIFTON-KHI</v>
          </cell>
        </row>
        <row r="1301">
          <cell r="C1301">
            <v>0</v>
          </cell>
          <cell r="D1301">
            <v>248.05</v>
          </cell>
          <cell r="S1301" t="str">
            <v>2119-0020069-100-PKR</v>
          </cell>
          <cell r="T1301" t="str">
            <v>2119-0020069-100-PKR-CLIFTON-KHI</v>
          </cell>
        </row>
        <row r="1302">
          <cell r="C1302">
            <v>0</v>
          </cell>
          <cell r="D1302">
            <v>13.85</v>
          </cell>
          <cell r="S1302" t="str">
            <v>2119-0020068-300-PKR</v>
          </cell>
          <cell r="T1302" t="str">
            <v>2119-0020068-300-PKR-CLIFTON-KHI</v>
          </cell>
        </row>
        <row r="1303">
          <cell r="C1303">
            <v>0</v>
          </cell>
          <cell r="D1303">
            <v>67.67</v>
          </cell>
          <cell r="S1303" t="str">
            <v>2119-0020064-200-PKR</v>
          </cell>
          <cell r="T1303" t="str">
            <v>2119-0020064-200-PKR-CLIFTON-KHI</v>
          </cell>
        </row>
        <row r="1304">
          <cell r="C1304">
            <v>0</v>
          </cell>
          <cell r="D1304">
            <v>6019.83</v>
          </cell>
          <cell r="S1304" t="str">
            <v>2119-0020063-000-PKR</v>
          </cell>
          <cell r="T1304" t="str">
            <v>2119-0020063-000-PKR-CLIFTON-KHI</v>
          </cell>
        </row>
        <row r="1305">
          <cell r="C1305">
            <v>0</v>
          </cell>
          <cell r="D1305">
            <v>36137.25</v>
          </cell>
          <cell r="S1305" t="str">
            <v>2119-0020062-000-PKR</v>
          </cell>
          <cell r="T1305" t="str">
            <v>2119-0020062-000-PKR-CLIFTON-KHI</v>
          </cell>
        </row>
        <row r="1306">
          <cell r="C1306">
            <v>0</v>
          </cell>
          <cell r="D1306">
            <v>38.630000000000003</v>
          </cell>
          <cell r="S1306" t="str">
            <v>2119-0020061-224-USD</v>
          </cell>
          <cell r="T1306" t="str">
            <v>2119-0020061-224-USD-CLIFTON-KHI</v>
          </cell>
        </row>
        <row r="1307">
          <cell r="C1307">
            <v>0</v>
          </cell>
          <cell r="D1307">
            <v>943.88</v>
          </cell>
          <cell r="S1307" t="str">
            <v>2119-0020061-100-PKR</v>
          </cell>
          <cell r="T1307" t="str">
            <v>2119-0020061-100-PKR-CLIFTON-KHI</v>
          </cell>
        </row>
        <row r="1308">
          <cell r="C1308">
            <v>0</v>
          </cell>
          <cell r="D1308">
            <v>332.81</v>
          </cell>
          <cell r="S1308" t="str">
            <v>2119-0020060-224-USD</v>
          </cell>
          <cell r="T1308" t="str">
            <v>2119-0020060-224-USD-CLIFTON-KHI</v>
          </cell>
        </row>
        <row r="1309">
          <cell r="C1309">
            <v>0</v>
          </cell>
          <cell r="D1309">
            <v>42858.75</v>
          </cell>
          <cell r="S1309" t="str">
            <v>2119-0020037-000-PKR</v>
          </cell>
          <cell r="T1309" t="str">
            <v>2119-0020037-000-PKR-CLIFTON-KHI</v>
          </cell>
        </row>
        <row r="1310">
          <cell r="C1310">
            <v>0</v>
          </cell>
          <cell r="D1310">
            <v>230.69</v>
          </cell>
          <cell r="S1310" t="str">
            <v>2119-0020054-200-PKR</v>
          </cell>
          <cell r="T1310" t="str">
            <v>2119-0020054-200-PKR-CLIFTON-KHI</v>
          </cell>
        </row>
        <row r="1311">
          <cell r="C1311">
            <v>0</v>
          </cell>
          <cell r="D1311">
            <v>8918.66</v>
          </cell>
          <cell r="S1311" t="str">
            <v>2119-0020073-224-USD</v>
          </cell>
          <cell r="T1311" t="str">
            <v>2119-0020073-224-USD-CLIFTON-KHI</v>
          </cell>
        </row>
        <row r="1312">
          <cell r="C1312">
            <v>0</v>
          </cell>
          <cell r="D1312">
            <v>1147.82</v>
          </cell>
          <cell r="S1312" t="str">
            <v>2119-0020051-200-PKR</v>
          </cell>
          <cell r="T1312" t="str">
            <v>2119-0020051-200-PKR-CLIFTON-KHI</v>
          </cell>
        </row>
        <row r="1313">
          <cell r="C1313">
            <v>0</v>
          </cell>
          <cell r="D1313">
            <v>417.66</v>
          </cell>
          <cell r="S1313" t="str">
            <v>2119-0020051-100-PKR</v>
          </cell>
          <cell r="T1313" t="str">
            <v>2119-0020051-100-PKR-CLIFTON-KHI</v>
          </cell>
        </row>
        <row r="1314">
          <cell r="C1314">
            <v>0</v>
          </cell>
          <cell r="D1314">
            <v>107.57</v>
          </cell>
          <cell r="S1314" t="str">
            <v>2119-0020051-000-USD</v>
          </cell>
          <cell r="T1314" t="str">
            <v>2119-0020051-000-USD-CLIFTON-KHI</v>
          </cell>
        </row>
        <row r="1315">
          <cell r="C1315">
            <v>0</v>
          </cell>
          <cell r="D1315">
            <v>1196.8699999999999</v>
          </cell>
          <cell r="S1315" t="str">
            <v>2119-0020050-100-PKR</v>
          </cell>
          <cell r="T1315" t="str">
            <v>2119-0020050-100-PKR-CLIFTON-KHI</v>
          </cell>
        </row>
        <row r="1316">
          <cell r="C1316">
            <v>0</v>
          </cell>
          <cell r="D1316">
            <v>143907.92000000001</v>
          </cell>
          <cell r="S1316" t="str">
            <v>2119-0020047-000-PKR</v>
          </cell>
          <cell r="T1316" t="str">
            <v>2119-0020047-000-PKR-CLIFTON-KHI</v>
          </cell>
        </row>
        <row r="1317">
          <cell r="C1317">
            <v>0</v>
          </cell>
          <cell r="D1317">
            <v>214.72</v>
          </cell>
          <cell r="S1317" t="str">
            <v>2119-0020044-000-PKR</v>
          </cell>
          <cell r="T1317" t="str">
            <v>2119-0020044-000-PKR-CLIFTON-KHI</v>
          </cell>
        </row>
        <row r="1318">
          <cell r="C1318">
            <v>0</v>
          </cell>
          <cell r="D1318">
            <v>3926.12</v>
          </cell>
          <cell r="S1318" t="str">
            <v>2119-0020042-100-PKR</v>
          </cell>
          <cell r="T1318" t="str">
            <v>2119-0020042-100-PKR-CLIFTON-KHI</v>
          </cell>
        </row>
        <row r="1319">
          <cell r="C1319">
            <v>0</v>
          </cell>
          <cell r="D1319">
            <v>1241592.6499999999</v>
          </cell>
          <cell r="S1319" t="str">
            <v>2119-0020039-100-PKR</v>
          </cell>
          <cell r="T1319" t="str">
            <v>2119-0020039-100-PKR-CLIFTON-KHI</v>
          </cell>
        </row>
        <row r="1320">
          <cell r="C1320">
            <v>0</v>
          </cell>
          <cell r="D1320">
            <v>139011.97</v>
          </cell>
          <cell r="S1320" t="str">
            <v>2119-0020038-100-PKR</v>
          </cell>
          <cell r="T1320" t="str">
            <v>2119-0020038-100-PKR-CLIFTON-KHI</v>
          </cell>
        </row>
        <row r="1321">
          <cell r="C1321">
            <v>0</v>
          </cell>
          <cell r="D1321">
            <v>8010.47</v>
          </cell>
          <cell r="S1321" t="str">
            <v>2119-0020055-000-PKR</v>
          </cell>
          <cell r="T1321" t="str">
            <v>2119-0020055-000-PKR-CLIFTON-KHI</v>
          </cell>
        </row>
        <row r="1322">
          <cell r="C1322">
            <v>0</v>
          </cell>
          <cell r="D1322">
            <v>49471.24</v>
          </cell>
          <cell r="S1322" t="str">
            <v>2119-0020317-100-PKR</v>
          </cell>
          <cell r="T1322" t="str">
            <v>2119-0020317-100-PKR-CLIFTON-KHI</v>
          </cell>
        </row>
        <row r="1323">
          <cell r="C1323">
            <v>0</v>
          </cell>
          <cell r="D1323">
            <v>8796.0300000000007</v>
          </cell>
          <cell r="S1323" t="str">
            <v>2119-0020347-100-PKR</v>
          </cell>
          <cell r="T1323" t="str">
            <v>2119-0020347-100-PKR-CLIFTON-KHI</v>
          </cell>
        </row>
        <row r="1324">
          <cell r="C1324">
            <v>0</v>
          </cell>
          <cell r="D1324">
            <v>9943.4599999999991</v>
          </cell>
          <cell r="S1324" t="str">
            <v>2119-0020346-100-PKR</v>
          </cell>
          <cell r="T1324" t="str">
            <v>2119-0020346-100-PKR-CLIFTON-KHI</v>
          </cell>
        </row>
        <row r="1325">
          <cell r="C1325">
            <v>0</v>
          </cell>
          <cell r="D1325">
            <v>6766.91</v>
          </cell>
          <cell r="S1325" t="str">
            <v>2119-0020345-100-PKR</v>
          </cell>
          <cell r="T1325" t="str">
            <v>2119-0020345-100-PKR-CLIFTON-KHI</v>
          </cell>
        </row>
        <row r="1326">
          <cell r="C1326">
            <v>0</v>
          </cell>
          <cell r="D1326">
            <v>503.01</v>
          </cell>
          <cell r="S1326" t="str">
            <v>2119-0020342-100-PKR</v>
          </cell>
          <cell r="T1326" t="str">
            <v>2119-0020342-100-PKR-CLIFTON-KHI</v>
          </cell>
        </row>
        <row r="1327">
          <cell r="C1327">
            <v>0</v>
          </cell>
          <cell r="D1327">
            <v>476.76</v>
          </cell>
          <cell r="S1327" t="str">
            <v>2119-0020340-100-PKR</v>
          </cell>
          <cell r="T1327" t="str">
            <v>2119-0020340-100-PKR-CLIFTON-KHI</v>
          </cell>
        </row>
        <row r="1328">
          <cell r="C1328">
            <v>0</v>
          </cell>
          <cell r="D1328">
            <v>1330.39</v>
          </cell>
          <cell r="S1328" t="str">
            <v>2119-0020339-100-PKR</v>
          </cell>
          <cell r="T1328" t="str">
            <v>2119-0020339-100-PKR-CLIFTON-KHI</v>
          </cell>
        </row>
        <row r="1329">
          <cell r="C1329">
            <v>0</v>
          </cell>
          <cell r="D1329">
            <v>2064888.91</v>
          </cell>
          <cell r="S1329" t="str">
            <v>2119-0020338-400-PKR</v>
          </cell>
          <cell r="T1329" t="str">
            <v>2119-0020338-400-PKR-CLIFTON-KHI</v>
          </cell>
        </row>
        <row r="1330">
          <cell r="C1330">
            <v>0</v>
          </cell>
          <cell r="D1330">
            <v>22.55</v>
          </cell>
          <cell r="S1330" t="str">
            <v>2119-0020338-100-PKR</v>
          </cell>
          <cell r="T1330" t="str">
            <v>2119-0020338-100-PKR-CLIFTON-KHI</v>
          </cell>
        </row>
        <row r="1331">
          <cell r="C1331">
            <v>0</v>
          </cell>
          <cell r="D1331">
            <v>136.97999999999999</v>
          </cell>
          <cell r="S1331" t="str">
            <v>2119-0020189-000-PKR</v>
          </cell>
          <cell r="T1331" t="str">
            <v>2119-0020189-000-PKR-CLIFTON-KHI</v>
          </cell>
        </row>
        <row r="1332">
          <cell r="C1332">
            <v>0</v>
          </cell>
          <cell r="D1332">
            <v>12000.26</v>
          </cell>
          <cell r="S1332" t="str">
            <v>2119-0020334-100-PKR</v>
          </cell>
          <cell r="T1332" t="str">
            <v>2119-0020334-100-PKR-CLIFTON-KHI</v>
          </cell>
        </row>
        <row r="1333">
          <cell r="C1333">
            <v>0</v>
          </cell>
          <cell r="D1333">
            <v>64667.81</v>
          </cell>
          <cell r="S1333" t="str">
            <v>2119-0020352-100-PKR</v>
          </cell>
          <cell r="T1333" t="str">
            <v>2119-0020352-100-PKR-CLIFTON-KHI</v>
          </cell>
        </row>
        <row r="1334">
          <cell r="C1334">
            <v>0</v>
          </cell>
          <cell r="D1334">
            <v>1138330</v>
          </cell>
          <cell r="S1334" t="str">
            <v>2119-0020313-400-PKR</v>
          </cell>
          <cell r="T1334" t="str">
            <v>2119-0020313-400-PKR-CLIFTON-KHI</v>
          </cell>
        </row>
        <row r="1335">
          <cell r="C1335">
            <v>0</v>
          </cell>
          <cell r="D1335">
            <v>274599.92</v>
          </cell>
          <cell r="S1335" t="str">
            <v>2119-0020312-100-PKR</v>
          </cell>
          <cell r="T1335" t="str">
            <v>2119-0020312-100-PKR-CLIFTON-KHI</v>
          </cell>
        </row>
        <row r="1336">
          <cell r="C1336">
            <v>0</v>
          </cell>
          <cell r="D1336">
            <v>2189.8000000000002</v>
          </cell>
          <cell r="S1336" t="str">
            <v>2119-0020310-100-PKR</v>
          </cell>
          <cell r="T1336" t="str">
            <v>2119-0020310-100-PKR-CLIFTON-KHI</v>
          </cell>
        </row>
        <row r="1337">
          <cell r="C1337">
            <v>0</v>
          </cell>
          <cell r="D1337">
            <v>440.93</v>
          </cell>
          <cell r="S1337" t="str">
            <v>2119-0020308-100-PKR</v>
          </cell>
          <cell r="T1337" t="str">
            <v>2119-0020308-100-PKR-CLIFTON-KHI</v>
          </cell>
        </row>
        <row r="1338">
          <cell r="C1338">
            <v>0</v>
          </cell>
          <cell r="D1338">
            <v>782</v>
          </cell>
          <cell r="S1338" t="str">
            <v>2119-0020303-100-PKR</v>
          </cell>
          <cell r="T1338" t="str">
            <v>2119-0020303-100-PKR-CLIFTON-KHI</v>
          </cell>
        </row>
        <row r="1339">
          <cell r="C1339">
            <v>0</v>
          </cell>
          <cell r="D1339">
            <v>5350904.47</v>
          </cell>
          <cell r="S1339" t="str">
            <v>2119-0020294-100-PKR</v>
          </cell>
          <cell r="T1339" t="str">
            <v>2119-0020294-100-PKR-CLIFTON-KHI</v>
          </cell>
        </row>
        <row r="1340">
          <cell r="C1340">
            <v>0</v>
          </cell>
          <cell r="D1340">
            <v>1048.05</v>
          </cell>
          <cell r="S1340" t="str">
            <v>2119-0020289-100-PKR</v>
          </cell>
          <cell r="T1340" t="str">
            <v>2119-0020289-100-PKR-CLIFTON-KHI</v>
          </cell>
        </row>
        <row r="1341">
          <cell r="C1341">
            <v>0</v>
          </cell>
          <cell r="D1341">
            <v>12257.1</v>
          </cell>
          <cell r="S1341" t="str">
            <v>2119-0020288-100-PKR</v>
          </cell>
          <cell r="T1341" t="str">
            <v>2119-0020288-100-PKR-CLIFTON-KHI</v>
          </cell>
        </row>
        <row r="1342">
          <cell r="C1342">
            <v>0</v>
          </cell>
          <cell r="D1342">
            <v>7457.69</v>
          </cell>
          <cell r="S1342" t="str">
            <v>2119-0020287-100-PKR</v>
          </cell>
          <cell r="T1342" t="str">
            <v>2119-0020287-100-PKR-CLIFTON-KHI</v>
          </cell>
        </row>
        <row r="1343">
          <cell r="C1343">
            <v>0</v>
          </cell>
          <cell r="D1343">
            <v>58617.78</v>
          </cell>
          <cell r="S1343" t="str">
            <v>2119-0020335-100-PKR</v>
          </cell>
          <cell r="T1343" t="str">
            <v>2119-0020335-100-PKR-CLIFTON-KHI</v>
          </cell>
        </row>
        <row r="1344">
          <cell r="C1344">
            <v>0</v>
          </cell>
          <cell r="D1344">
            <v>92178</v>
          </cell>
          <cell r="S1344" t="str">
            <v>2119-0020370-400-PKR</v>
          </cell>
          <cell r="T1344" t="str">
            <v>2119-0020370-400-PKR-CLIFTON-KHI</v>
          </cell>
        </row>
        <row r="1345">
          <cell r="C1345">
            <v>0</v>
          </cell>
          <cell r="D1345">
            <v>329276</v>
          </cell>
          <cell r="S1345" t="str">
            <v>2119-0020393-400-PKR</v>
          </cell>
          <cell r="T1345" t="str">
            <v>2119-0020393-400-PKR-CLIFTON-KHI</v>
          </cell>
        </row>
        <row r="1346">
          <cell r="C1346">
            <v>0</v>
          </cell>
          <cell r="D1346">
            <v>300</v>
          </cell>
          <cell r="S1346" t="str">
            <v>2119-0020392-400-PKR</v>
          </cell>
          <cell r="T1346" t="str">
            <v>2119-0020392-400-PKR-CLIFTON-KHI</v>
          </cell>
        </row>
        <row r="1347">
          <cell r="C1347">
            <v>0</v>
          </cell>
          <cell r="D1347">
            <v>25000</v>
          </cell>
          <cell r="S1347" t="str">
            <v>2119-0020390-400-PKR</v>
          </cell>
          <cell r="T1347" t="str">
            <v>2119-0020390-400-PKR-CLIFTON-KHI</v>
          </cell>
        </row>
        <row r="1348">
          <cell r="C1348">
            <v>0</v>
          </cell>
          <cell r="D1348">
            <v>6559.7</v>
          </cell>
          <cell r="S1348" t="str">
            <v>2119-0020389-400-PKR</v>
          </cell>
          <cell r="T1348" t="str">
            <v>2119-0020389-400-PKR-CLIFTON-KHI</v>
          </cell>
        </row>
        <row r="1349">
          <cell r="C1349">
            <v>0</v>
          </cell>
          <cell r="D1349">
            <v>5395</v>
          </cell>
          <cell r="S1349" t="str">
            <v>2119-0020388-400-PKR</v>
          </cell>
          <cell r="T1349" t="str">
            <v>2119-0020388-400-PKR-CLIFTON-KHI</v>
          </cell>
        </row>
        <row r="1350">
          <cell r="C1350">
            <v>0</v>
          </cell>
          <cell r="D1350">
            <v>640</v>
          </cell>
          <cell r="S1350" t="str">
            <v>2119-0020387-400-PKR</v>
          </cell>
          <cell r="T1350" t="str">
            <v>2119-0020387-400-PKR-CLIFTON-KHI</v>
          </cell>
        </row>
        <row r="1351">
          <cell r="C1351">
            <v>0</v>
          </cell>
          <cell r="D1351">
            <v>745</v>
          </cell>
          <cell r="S1351" t="str">
            <v>2119-0020385-400-PKR</v>
          </cell>
          <cell r="T1351" t="str">
            <v>2119-0020385-400-PKR-CLIFTON-KHI</v>
          </cell>
        </row>
        <row r="1352">
          <cell r="C1352">
            <v>0</v>
          </cell>
          <cell r="D1352">
            <v>2220</v>
          </cell>
          <cell r="S1352" t="str">
            <v>2119-0020383-400-PKR</v>
          </cell>
          <cell r="T1352" t="str">
            <v>2119-0020383-400-PKR-CLIFTON-KHI</v>
          </cell>
        </row>
        <row r="1353">
          <cell r="C1353">
            <v>0</v>
          </cell>
          <cell r="D1353">
            <v>315482</v>
          </cell>
          <cell r="S1353" t="str">
            <v>2119-0020381-400-PKR</v>
          </cell>
          <cell r="T1353" t="str">
            <v>2119-0020381-400-PKR-CLIFTON-KHI</v>
          </cell>
        </row>
        <row r="1354">
          <cell r="C1354">
            <v>0</v>
          </cell>
          <cell r="D1354">
            <v>1328928.28</v>
          </cell>
          <cell r="S1354" t="str">
            <v>2119-0020349-100-PKR</v>
          </cell>
          <cell r="T1354" t="str">
            <v>2119-0020349-100-PKR-CLIFTON-KHI</v>
          </cell>
        </row>
        <row r="1355">
          <cell r="C1355">
            <v>0</v>
          </cell>
          <cell r="D1355">
            <v>652163.01</v>
          </cell>
          <cell r="S1355" t="str">
            <v>2119-0020373-100-PKR</v>
          </cell>
          <cell r="T1355" t="str">
            <v>2119-0020373-100-PKR-CLIFTON-KHI</v>
          </cell>
        </row>
        <row r="1356">
          <cell r="C1356">
            <v>0</v>
          </cell>
          <cell r="D1356">
            <v>48697</v>
          </cell>
          <cell r="S1356" t="str">
            <v>2119-0020351-100-PKR</v>
          </cell>
          <cell r="T1356" t="str">
            <v>2119-0020351-100-PKR-CLIFTON-KHI</v>
          </cell>
        </row>
        <row r="1357">
          <cell r="C1357">
            <v>0</v>
          </cell>
          <cell r="D1357">
            <v>125000</v>
          </cell>
          <cell r="S1357" t="str">
            <v>2119-0020369-400-PKR</v>
          </cell>
          <cell r="T1357" t="str">
            <v>2119-0020369-400-PKR-CLIFTON-KHI</v>
          </cell>
        </row>
        <row r="1358">
          <cell r="C1358">
            <v>0</v>
          </cell>
          <cell r="D1358">
            <v>13416.63</v>
          </cell>
          <cell r="S1358" t="str">
            <v>2119-0020369-100-PKR</v>
          </cell>
          <cell r="T1358" t="str">
            <v>2119-0020369-100-PKR-CLIFTON-KHI</v>
          </cell>
        </row>
        <row r="1359">
          <cell r="C1359">
            <v>0</v>
          </cell>
          <cell r="D1359">
            <v>2003.7</v>
          </cell>
          <cell r="S1359" t="str">
            <v>2119-0020368-100-PKR</v>
          </cell>
          <cell r="T1359" t="str">
            <v>2119-0020368-100-PKR-CLIFTON-KHI</v>
          </cell>
        </row>
        <row r="1360">
          <cell r="C1360">
            <v>0</v>
          </cell>
          <cell r="D1360">
            <v>15674</v>
          </cell>
          <cell r="S1360" t="str">
            <v>2119-0020365-100-PKR</v>
          </cell>
          <cell r="T1360" t="str">
            <v>2119-0020365-100-PKR-CLIFTON-KHI</v>
          </cell>
        </row>
        <row r="1361">
          <cell r="C1361">
            <v>0</v>
          </cell>
          <cell r="D1361">
            <v>7824</v>
          </cell>
          <cell r="S1361" t="str">
            <v>2119-0020363-100-PKR</v>
          </cell>
          <cell r="T1361" t="str">
            <v>2119-0020363-100-PKR-CLIFTON-KHI</v>
          </cell>
        </row>
        <row r="1362">
          <cell r="C1362">
            <v>0</v>
          </cell>
          <cell r="D1362">
            <v>50725</v>
          </cell>
          <cell r="S1362" t="str">
            <v>2119-0020361-100-PKR</v>
          </cell>
          <cell r="T1362" t="str">
            <v>2119-0020361-100-PKR-CLIFTON-KHI</v>
          </cell>
        </row>
        <row r="1363">
          <cell r="C1363">
            <v>0</v>
          </cell>
          <cell r="D1363">
            <v>808784.33</v>
          </cell>
          <cell r="S1363" t="str">
            <v>2119-0020356-400-PKR</v>
          </cell>
          <cell r="T1363" t="str">
            <v>2119-0020356-400-PKR-CLIFTON-KHI</v>
          </cell>
        </row>
        <row r="1364">
          <cell r="C1364">
            <v>0</v>
          </cell>
          <cell r="D1364">
            <v>2725.88</v>
          </cell>
          <cell r="S1364" t="str">
            <v>2119-0020356-100-PKR</v>
          </cell>
          <cell r="T1364" t="str">
            <v>2119-0020356-100-PKR-CLIFTON-KHI</v>
          </cell>
        </row>
        <row r="1365">
          <cell r="C1365">
            <v>0</v>
          </cell>
          <cell r="D1365">
            <v>4527</v>
          </cell>
          <cell r="S1365" t="str">
            <v>2119-0020280-000-PKR</v>
          </cell>
          <cell r="T1365" t="str">
            <v>2119-0020280-000-PKR-CLIFTON-KHI</v>
          </cell>
        </row>
        <row r="1366">
          <cell r="C1366">
            <v>0</v>
          </cell>
          <cell r="D1366">
            <v>14311</v>
          </cell>
          <cell r="S1366" t="str">
            <v>2119-0020380-100-PKR</v>
          </cell>
          <cell r="T1366" t="str">
            <v>2119-0020380-100-PKR-CLIFTON-KHI</v>
          </cell>
        </row>
        <row r="1367">
          <cell r="C1367">
            <v>0</v>
          </cell>
          <cell r="D1367">
            <v>247357.88</v>
          </cell>
          <cell r="S1367" t="str">
            <v>2119-0020208-300-PKR</v>
          </cell>
          <cell r="T1367" t="str">
            <v>2119-0020208-300-PKR-CLIFTON-KHI</v>
          </cell>
        </row>
        <row r="1368">
          <cell r="C1368">
            <v>0</v>
          </cell>
          <cell r="D1368">
            <v>301490.42</v>
          </cell>
          <cell r="S1368" t="str">
            <v>2119-0020286-100-PKR</v>
          </cell>
          <cell r="T1368" t="str">
            <v>2119-0020286-100-PKR-CLIFTON-KHI</v>
          </cell>
        </row>
        <row r="1369">
          <cell r="C1369">
            <v>0</v>
          </cell>
          <cell r="D1369">
            <v>1428591.08</v>
          </cell>
          <cell r="S1369" t="str">
            <v>2119-0020223-100-PKR</v>
          </cell>
          <cell r="T1369" t="str">
            <v>2119-0020223-100-PKR-CLIFTON-KHI</v>
          </cell>
        </row>
        <row r="1370">
          <cell r="C1370">
            <v>0</v>
          </cell>
          <cell r="D1370">
            <v>2001050</v>
          </cell>
          <cell r="S1370" t="str">
            <v>2119-0020220-400-PKR</v>
          </cell>
          <cell r="T1370" t="str">
            <v>2119-0020220-400-PKR-CLIFTON-KHI</v>
          </cell>
        </row>
        <row r="1371">
          <cell r="C1371">
            <v>0</v>
          </cell>
          <cell r="D1371">
            <v>318544.8</v>
          </cell>
          <cell r="S1371" t="str">
            <v>2119-0020220-224-USD</v>
          </cell>
          <cell r="T1371" t="str">
            <v>2119-0020220-224-USD-CLIFTON-KHI</v>
          </cell>
        </row>
        <row r="1372">
          <cell r="C1372">
            <v>0</v>
          </cell>
          <cell r="D1372">
            <v>564.9</v>
          </cell>
          <cell r="S1372" t="str">
            <v>2119-0020220-100-PKR</v>
          </cell>
          <cell r="T1372" t="str">
            <v>2119-0020220-100-PKR-CLIFTON-KHI</v>
          </cell>
        </row>
        <row r="1373">
          <cell r="C1373">
            <v>0</v>
          </cell>
          <cell r="D1373">
            <v>10548.7</v>
          </cell>
          <cell r="S1373" t="str">
            <v>2119-0020217-100-PKR</v>
          </cell>
          <cell r="T1373" t="str">
            <v>2119-0020217-100-PKR-CLIFTON-KHI</v>
          </cell>
        </row>
        <row r="1374">
          <cell r="C1374">
            <v>0</v>
          </cell>
          <cell r="D1374">
            <v>30714.7</v>
          </cell>
          <cell r="S1374" t="str">
            <v>2119-0020215-100-PKR</v>
          </cell>
          <cell r="T1374" t="str">
            <v>2119-0020215-100-PKR-CLIFTON-KHI</v>
          </cell>
        </row>
        <row r="1375">
          <cell r="C1375">
            <v>0</v>
          </cell>
          <cell r="D1375">
            <v>737.38</v>
          </cell>
          <cell r="S1375" t="str">
            <v>2119-0020214-000-PKR</v>
          </cell>
          <cell r="T1375" t="str">
            <v>2119-0020214-000-PKR-CLIFTON-KHI</v>
          </cell>
        </row>
        <row r="1376">
          <cell r="C1376">
            <v>0</v>
          </cell>
          <cell r="D1376">
            <v>13494.91</v>
          </cell>
          <cell r="S1376" t="str">
            <v>2119-0020213-000-PKR</v>
          </cell>
          <cell r="T1376" t="str">
            <v>2119-0020213-000-PKR-CLIFTON-KHI</v>
          </cell>
        </row>
        <row r="1377">
          <cell r="C1377">
            <v>0</v>
          </cell>
          <cell r="D1377">
            <v>877166.81</v>
          </cell>
          <cell r="S1377" t="str">
            <v>2119-0020225-200-PKR</v>
          </cell>
          <cell r="T1377" t="str">
            <v>2119-0020225-200-PKR-CLIFTON-KHI</v>
          </cell>
        </row>
        <row r="1378">
          <cell r="C1378">
            <v>0</v>
          </cell>
          <cell r="D1378">
            <v>5000</v>
          </cell>
          <cell r="S1378" t="str">
            <v>2119-0020210-000-PKR</v>
          </cell>
          <cell r="T1378" t="str">
            <v>2119-0020210-000-PKR-CLIFTON-KHI</v>
          </cell>
        </row>
        <row r="1379">
          <cell r="C1379">
            <v>0</v>
          </cell>
          <cell r="D1379">
            <v>14643.72</v>
          </cell>
          <cell r="S1379" t="str">
            <v>2119-0020230-100-PKR</v>
          </cell>
          <cell r="T1379" t="str">
            <v>2119-0020230-100-PKR-CLIFTON-KHI</v>
          </cell>
        </row>
        <row r="1380">
          <cell r="C1380">
            <v>0</v>
          </cell>
          <cell r="D1380">
            <v>337847.66</v>
          </cell>
          <cell r="S1380" t="str">
            <v>2119-0020207-200-PKR</v>
          </cell>
          <cell r="T1380" t="str">
            <v>2119-0020207-200-PKR-CLIFTON-KHI</v>
          </cell>
        </row>
        <row r="1381">
          <cell r="C1381">
            <v>0</v>
          </cell>
          <cell r="D1381">
            <v>39263.1</v>
          </cell>
          <cell r="S1381" t="str">
            <v>2119-0020204-100-PKR</v>
          </cell>
          <cell r="T1381" t="str">
            <v>2119-0020204-100-PKR-CLIFTON-KHI</v>
          </cell>
        </row>
        <row r="1382">
          <cell r="C1382">
            <v>0</v>
          </cell>
          <cell r="D1382">
            <v>432594.99</v>
          </cell>
          <cell r="S1382" t="str">
            <v>2119-0020203-200-PKR</v>
          </cell>
          <cell r="T1382" t="str">
            <v>2119-0020203-200-PKR-CLIFTON-KHI</v>
          </cell>
        </row>
        <row r="1383">
          <cell r="C1383">
            <v>0</v>
          </cell>
          <cell r="D1383">
            <v>119952.94</v>
          </cell>
          <cell r="S1383" t="str">
            <v>2119-0020201-000-PKR</v>
          </cell>
          <cell r="T1383" t="str">
            <v>2119-0020201-000-PKR-CLIFTON-KHI</v>
          </cell>
        </row>
        <row r="1384">
          <cell r="C1384">
            <v>0</v>
          </cell>
          <cell r="D1384">
            <v>27368</v>
          </cell>
          <cell r="S1384" t="str">
            <v>2119-0020198-000-PKR</v>
          </cell>
          <cell r="T1384" t="str">
            <v>2119-0020198-000-PKR-CLIFTON-KHI</v>
          </cell>
        </row>
        <row r="1385">
          <cell r="C1385">
            <v>0</v>
          </cell>
          <cell r="D1385">
            <v>930.18</v>
          </cell>
          <cell r="S1385" t="str">
            <v>2119-0020197-100-PKR</v>
          </cell>
          <cell r="T1385" t="str">
            <v>2119-0020197-100-PKR-CLIFTON-KHI</v>
          </cell>
        </row>
        <row r="1386">
          <cell r="C1386">
            <v>0</v>
          </cell>
          <cell r="D1386">
            <v>6939.06</v>
          </cell>
          <cell r="S1386" t="str">
            <v>2119-0020195-000-PKR</v>
          </cell>
          <cell r="T1386" t="str">
            <v>2119-0020195-000-PKR-CLIFTON-KHI</v>
          </cell>
        </row>
        <row r="1387">
          <cell r="C1387">
            <v>0</v>
          </cell>
          <cell r="D1387">
            <v>977.52</v>
          </cell>
          <cell r="S1387" t="str">
            <v>2119-0020191-100-PKR</v>
          </cell>
          <cell r="T1387" t="str">
            <v>2119-0020191-100-PKR-CLIFTON-KHI</v>
          </cell>
        </row>
        <row r="1388">
          <cell r="C1388">
            <v>0</v>
          </cell>
          <cell r="D1388">
            <v>35390.39</v>
          </cell>
          <cell r="S1388" t="str">
            <v>2119-0020190-100-PKR</v>
          </cell>
          <cell r="T1388" t="str">
            <v>2119-0020190-100-PKR-CLIFTON-KHI</v>
          </cell>
        </row>
        <row r="1389">
          <cell r="C1389">
            <v>0</v>
          </cell>
          <cell r="D1389">
            <v>4626584.1100000003</v>
          </cell>
          <cell r="S1389" t="str">
            <v>2119-0020212-300-PKR</v>
          </cell>
          <cell r="T1389" t="str">
            <v>2119-0020212-300-PKR-CLIFTON-KHI</v>
          </cell>
        </row>
        <row r="1390">
          <cell r="C1390">
            <v>0</v>
          </cell>
          <cell r="D1390">
            <v>100.94</v>
          </cell>
          <cell r="S1390" t="str">
            <v>2119-0020242-100-PKR</v>
          </cell>
          <cell r="T1390" t="str">
            <v>2119-0020242-100-PKR-CLIFTON-KHI</v>
          </cell>
        </row>
        <row r="1391">
          <cell r="C1391">
            <v>0</v>
          </cell>
          <cell r="D1391">
            <v>25000</v>
          </cell>
          <cell r="S1391" t="str">
            <v>2119-0020395-400-PKR</v>
          </cell>
          <cell r="T1391" t="str">
            <v>2119-0020395-400-PKR-CLIFTON-KHI</v>
          </cell>
        </row>
        <row r="1392">
          <cell r="C1392">
            <v>0</v>
          </cell>
          <cell r="D1392">
            <v>5745.26</v>
          </cell>
          <cell r="S1392" t="str">
            <v>2119-0020278-100-PKR</v>
          </cell>
          <cell r="T1392" t="str">
            <v>2119-0020278-100-PKR-CLIFTON-KHI</v>
          </cell>
        </row>
        <row r="1393">
          <cell r="C1393">
            <v>0</v>
          </cell>
          <cell r="D1393">
            <v>1216828.7</v>
          </cell>
          <cell r="S1393" t="str">
            <v>2119-0020269-000-PKR</v>
          </cell>
          <cell r="T1393" t="str">
            <v>2119-0020269-000-PKR-CLIFTON-KHI</v>
          </cell>
        </row>
        <row r="1394">
          <cell r="C1394">
            <v>0</v>
          </cell>
          <cell r="D1394">
            <v>52</v>
          </cell>
          <cell r="S1394" t="str">
            <v>2119-0020267-100-PKR</v>
          </cell>
          <cell r="T1394" t="str">
            <v>2119-0020267-100-PKR-CLIFTON-KHI</v>
          </cell>
        </row>
        <row r="1395">
          <cell r="C1395">
            <v>0</v>
          </cell>
          <cell r="D1395">
            <v>5543211.0999999996</v>
          </cell>
          <cell r="S1395" t="str">
            <v>2119-0020263-100-PKR</v>
          </cell>
          <cell r="T1395" t="str">
            <v>2119-0020263-100-PKR-CLIFTON-KHI</v>
          </cell>
        </row>
        <row r="1396">
          <cell r="C1396">
            <v>0</v>
          </cell>
          <cell r="D1396">
            <v>524099.16</v>
          </cell>
          <cell r="S1396" t="str">
            <v>2119-0020255-100-PKR</v>
          </cell>
          <cell r="T1396" t="str">
            <v>2119-0020255-100-PKR-CLIFTON-KHI</v>
          </cell>
        </row>
        <row r="1397">
          <cell r="C1397">
            <v>0</v>
          </cell>
          <cell r="D1397">
            <v>701315.13</v>
          </cell>
          <cell r="S1397" t="str">
            <v>2119-0020253-100-PKR</v>
          </cell>
          <cell r="T1397" t="str">
            <v>2119-0020253-100-PKR-CLIFTON-KHI</v>
          </cell>
        </row>
        <row r="1398">
          <cell r="C1398">
            <v>0</v>
          </cell>
          <cell r="D1398">
            <v>1541916.35</v>
          </cell>
          <cell r="S1398" t="str">
            <v>2119-0020252-000-PKR</v>
          </cell>
          <cell r="T1398" t="str">
            <v>2119-0020252-000-PKR-CLIFTON-KHI</v>
          </cell>
        </row>
        <row r="1399">
          <cell r="C1399">
            <v>0</v>
          </cell>
          <cell r="D1399">
            <v>718.53</v>
          </cell>
          <cell r="S1399" t="str">
            <v>2119-0020251-000-PKR</v>
          </cell>
          <cell r="T1399" t="str">
            <v>2119-0020251-000-PKR-CLIFTON-KHI</v>
          </cell>
        </row>
        <row r="1400">
          <cell r="C1400">
            <v>0</v>
          </cell>
          <cell r="D1400">
            <v>646.4</v>
          </cell>
          <cell r="S1400" t="str">
            <v>2119-0020224-100-PKR</v>
          </cell>
          <cell r="T1400" t="str">
            <v>2119-0020224-100-PKR-CLIFTON-KHI</v>
          </cell>
        </row>
        <row r="1401">
          <cell r="C1401">
            <v>0</v>
          </cell>
          <cell r="D1401">
            <v>23090.05</v>
          </cell>
          <cell r="S1401" t="str">
            <v>2119-0020244-100-PKR</v>
          </cell>
          <cell r="T1401" t="str">
            <v>2119-0020244-100-PKR-CLIFTON-KHI</v>
          </cell>
        </row>
        <row r="1402">
          <cell r="C1402">
            <v>0</v>
          </cell>
          <cell r="D1402">
            <v>100219.22</v>
          </cell>
          <cell r="S1402" t="str">
            <v>2119-0020282-000-PKR</v>
          </cell>
          <cell r="T1402" t="str">
            <v>2119-0020282-000-PKR-CLIFTON-KHI</v>
          </cell>
        </row>
        <row r="1403">
          <cell r="C1403">
            <v>0</v>
          </cell>
          <cell r="D1403">
            <v>47321.3</v>
          </cell>
          <cell r="S1403" t="str">
            <v>2119-0020241-100-PKR</v>
          </cell>
          <cell r="T1403" t="str">
            <v>2119-0020241-100-PKR-CLIFTON-KHI</v>
          </cell>
        </row>
        <row r="1404">
          <cell r="C1404">
            <v>0</v>
          </cell>
          <cell r="D1404">
            <v>2183.2199999999998</v>
          </cell>
          <cell r="S1404" t="str">
            <v>2119-0020239-100-PKR</v>
          </cell>
          <cell r="T1404" t="str">
            <v>2119-0020239-100-PKR-CLIFTON-KHI</v>
          </cell>
        </row>
        <row r="1405">
          <cell r="C1405">
            <v>0</v>
          </cell>
          <cell r="D1405">
            <v>100994.41</v>
          </cell>
          <cell r="S1405" t="str">
            <v>2119-0020238-000-PKR</v>
          </cell>
          <cell r="T1405" t="str">
            <v>2119-0020238-000-PKR-CLIFTON-KHI</v>
          </cell>
        </row>
        <row r="1406">
          <cell r="C1406">
            <v>0</v>
          </cell>
          <cell r="D1406">
            <v>100000</v>
          </cell>
          <cell r="S1406" t="str">
            <v>2119-0020234-400-PKR</v>
          </cell>
          <cell r="T1406" t="str">
            <v>2119-0020234-400-PKR-CLIFTON-KHI</v>
          </cell>
        </row>
        <row r="1407">
          <cell r="C1407">
            <v>0</v>
          </cell>
          <cell r="D1407">
            <v>11875.83</v>
          </cell>
          <cell r="S1407" t="str">
            <v>2119-0020234-000-PKR</v>
          </cell>
          <cell r="T1407" t="str">
            <v>2119-0020234-000-PKR-CLIFTON-KHI</v>
          </cell>
        </row>
        <row r="1408">
          <cell r="C1408">
            <v>0</v>
          </cell>
          <cell r="D1408">
            <v>120378</v>
          </cell>
          <cell r="S1408" t="str">
            <v>2119-0020233-400-PKR</v>
          </cell>
          <cell r="T1408" t="str">
            <v>2119-0020233-400-PKR-CLIFTON-KHI</v>
          </cell>
        </row>
        <row r="1409">
          <cell r="C1409">
            <v>0</v>
          </cell>
          <cell r="D1409">
            <v>102986.46</v>
          </cell>
          <cell r="S1409" t="str">
            <v>2119-0020233-000-PKR</v>
          </cell>
          <cell r="T1409" t="str">
            <v>2119-0020233-000-PKR-CLIFTON-KHI</v>
          </cell>
        </row>
        <row r="1410">
          <cell r="C1410">
            <v>0</v>
          </cell>
          <cell r="D1410">
            <v>1809</v>
          </cell>
          <cell r="S1410" t="str">
            <v>2119-0020232-000-PKR</v>
          </cell>
          <cell r="T1410" t="str">
            <v>2119-0020232-000-PKR-CLIFTON-KHI</v>
          </cell>
        </row>
        <row r="1411">
          <cell r="C1411">
            <v>0</v>
          </cell>
          <cell r="D1411">
            <v>761487.4</v>
          </cell>
          <cell r="S1411" t="str">
            <v>2119-0020231-100-PKR</v>
          </cell>
          <cell r="T1411" t="str">
            <v>2119-0020231-100-PKR-CLIFTON-KHI</v>
          </cell>
        </row>
        <row r="1412">
          <cell r="C1412">
            <v>0</v>
          </cell>
          <cell r="D1412">
            <v>949466.66</v>
          </cell>
          <cell r="S1412" t="str">
            <v>2119-0020246-200-PKR</v>
          </cell>
          <cell r="T1412" t="str">
            <v>2119-0020246-200-PKR-CLIFTON-KHI</v>
          </cell>
        </row>
        <row r="1413">
          <cell r="C1413">
            <v>0</v>
          </cell>
          <cell r="D1413">
            <v>610581.05000000005</v>
          </cell>
          <cell r="S1413" t="str">
            <v>2119-0031767-100-PKR</v>
          </cell>
          <cell r="T1413" t="str">
            <v>2119-0031767-100-PKR-LAHORE</v>
          </cell>
        </row>
        <row r="1414">
          <cell r="C1414">
            <v>0</v>
          </cell>
          <cell r="D1414">
            <v>6304.91</v>
          </cell>
          <cell r="S1414" t="str">
            <v>2119-0031740-100-PKR</v>
          </cell>
          <cell r="T1414" t="str">
            <v>2119-0031740-100-PKR-LAHORE</v>
          </cell>
        </row>
        <row r="1415">
          <cell r="C1415">
            <v>0</v>
          </cell>
          <cell r="D1415">
            <v>949.96</v>
          </cell>
          <cell r="S1415" t="str">
            <v>2119-0031789-000-PKR</v>
          </cell>
          <cell r="T1415" t="str">
            <v>2119-0031789-000-PKR-LAHORE</v>
          </cell>
        </row>
        <row r="1416">
          <cell r="C1416">
            <v>0</v>
          </cell>
          <cell r="D1416">
            <v>5778337.1299999999</v>
          </cell>
          <cell r="S1416" t="str">
            <v>2119-0031787-240-PKR</v>
          </cell>
          <cell r="T1416" t="str">
            <v>2119-0031787-240-PKR-LAHORE</v>
          </cell>
        </row>
        <row r="1417">
          <cell r="C1417">
            <v>0</v>
          </cell>
          <cell r="D1417">
            <v>4303872.8899999997</v>
          </cell>
          <cell r="S1417" t="str">
            <v>2119-0031787-200-PKR</v>
          </cell>
          <cell r="T1417" t="str">
            <v>2119-0031787-200-PKR-LAHORE</v>
          </cell>
        </row>
        <row r="1418">
          <cell r="C1418">
            <v>0</v>
          </cell>
          <cell r="D1418">
            <v>10040.5</v>
          </cell>
          <cell r="S1418" t="str">
            <v>2119-0031786-000-PKR</v>
          </cell>
          <cell r="T1418" t="str">
            <v>2119-0031786-000-PKR-LAHORE</v>
          </cell>
        </row>
        <row r="1419">
          <cell r="C1419">
            <v>0</v>
          </cell>
          <cell r="D1419">
            <v>484.22</v>
          </cell>
          <cell r="S1419" t="str">
            <v>2119-0031784-200-PKR</v>
          </cell>
          <cell r="T1419" t="str">
            <v>2119-0031784-200-PKR-LAHORE</v>
          </cell>
        </row>
        <row r="1420">
          <cell r="C1420">
            <v>0</v>
          </cell>
          <cell r="D1420">
            <v>37.5</v>
          </cell>
          <cell r="S1420" t="str">
            <v>2119-0031783-000-PKR</v>
          </cell>
          <cell r="T1420" t="str">
            <v>2119-0031783-000-PKR-LAHORE</v>
          </cell>
        </row>
        <row r="1421">
          <cell r="C1421">
            <v>0</v>
          </cell>
          <cell r="D1421">
            <v>237.51</v>
          </cell>
          <cell r="S1421" t="str">
            <v>2119-0031781-000-PKR</v>
          </cell>
          <cell r="T1421" t="str">
            <v>2119-0031781-000-PKR-LAHORE</v>
          </cell>
        </row>
        <row r="1422">
          <cell r="C1422">
            <v>0</v>
          </cell>
          <cell r="D1422">
            <v>2421.21</v>
          </cell>
          <cell r="S1422" t="str">
            <v>2119-0031797-000-PKR</v>
          </cell>
          <cell r="T1422" t="str">
            <v>2119-0031797-000-PKR-LAHORE</v>
          </cell>
        </row>
        <row r="1423">
          <cell r="C1423">
            <v>0</v>
          </cell>
          <cell r="D1423">
            <v>972.6</v>
          </cell>
          <cell r="S1423" t="str">
            <v>2119-0031771-100-PKR</v>
          </cell>
          <cell r="T1423" t="str">
            <v>2119-0031771-100-PKR-LAHORE</v>
          </cell>
        </row>
        <row r="1424">
          <cell r="C1424">
            <v>0</v>
          </cell>
          <cell r="D1424">
            <v>371.01</v>
          </cell>
          <cell r="S1424" t="str">
            <v>2119-0031799-100-PKR</v>
          </cell>
          <cell r="T1424" t="str">
            <v>2119-0031799-100-PKR-LAHORE</v>
          </cell>
        </row>
        <row r="1425">
          <cell r="C1425">
            <v>0</v>
          </cell>
          <cell r="D1425">
            <v>47.7</v>
          </cell>
          <cell r="S1425" t="str">
            <v>2119-0031766-000-PKR</v>
          </cell>
          <cell r="T1425" t="str">
            <v>2119-0031766-000-PKR-LAHORE</v>
          </cell>
        </row>
        <row r="1426">
          <cell r="C1426">
            <v>0</v>
          </cell>
          <cell r="D1426">
            <v>3018.04</v>
          </cell>
          <cell r="S1426" t="str">
            <v>2119-0031765-000-PKR</v>
          </cell>
          <cell r="T1426" t="str">
            <v>2119-0031765-000-PKR-LAHORE</v>
          </cell>
        </row>
        <row r="1427">
          <cell r="C1427">
            <v>0</v>
          </cell>
          <cell r="D1427">
            <v>905223.14</v>
          </cell>
          <cell r="S1427" t="str">
            <v>2119-0031758-100-PKR</v>
          </cell>
          <cell r="T1427" t="str">
            <v>2119-0031758-100-PKR-LAHORE</v>
          </cell>
        </row>
        <row r="1428">
          <cell r="C1428">
            <v>0</v>
          </cell>
          <cell r="D1428">
            <v>1057.3699999999999</v>
          </cell>
          <cell r="S1428" t="str">
            <v>2119-0031755-100-PKR</v>
          </cell>
          <cell r="T1428" t="str">
            <v>2119-0031755-100-PKR-LAHORE</v>
          </cell>
        </row>
        <row r="1429">
          <cell r="C1429">
            <v>0</v>
          </cell>
          <cell r="D1429">
            <v>20.21</v>
          </cell>
          <cell r="S1429" t="str">
            <v>2119-0031750-000-PKR</v>
          </cell>
          <cell r="T1429" t="str">
            <v>2119-0031750-000-PKR-LAHORE</v>
          </cell>
        </row>
        <row r="1430">
          <cell r="C1430">
            <v>0</v>
          </cell>
          <cell r="D1430">
            <v>410.92</v>
          </cell>
          <cell r="S1430" t="str">
            <v>2119-0031749-000-PKR</v>
          </cell>
          <cell r="T1430" t="str">
            <v>2119-0031749-000-PKR-LAHORE</v>
          </cell>
        </row>
        <row r="1431">
          <cell r="C1431">
            <v>0</v>
          </cell>
          <cell r="D1431">
            <v>20.81</v>
          </cell>
          <cell r="S1431" t="str">
            <v>2119-0031746-000-PKR</v>
          </cell>
          <cell r="T1431" t="str">
            <v>2119-0031746-000-PKR-LAHORE</v>
          </cell>
        </row>
        <row r="1432">
          <cell r="C1432">
            <v>0</v>
          </cell>
          <cell r="D1432">
            <v>493208.84</v>
          </cell>
          <cell r="S1432" t="str">
            <v>2119-0031745-200-PKR</v>
          </cell>
          <cell r="T1432" t="str">
            <v>2119-0031745-200-PKR-LAHORE</v>
          </cell>
        </row>
        <row r="1433">
          <cell r="C1433">
            <v>0</v>
          </cell>
          <cell r="D1433">
            <v>10922.67</v>
          </cell>
          <cell r="S1433" t="str">
            <v>2119-0031888-240-PKR</v>
          </cell>
          <cell r="T1433" t="str">
            <v>2119-0031888-240-PKR-LAHORE</v>
          </cell>
        </row>
        <row r="1434">
          <cell r="C1434">
            <v>0</v>
          </cell>
          <cell r="D1434">
            <v>3393.85</v>
          </cell>
          <cell r="S1434" t="str">
            <v>2119-0031778-100-PKR</v>
          </cell>
          <cell r="T1434" t="str">
            <v>2119-0031778-100-PKR-LAHORE</v>
          </cell>
        </row>
        <row r="1435">
          <cell r="C1435">
            <v>0</v>
          </cell>
          <cell r="D1435">
            <v>50004.69</v>
          </cell>
          <cell r="S1435" t="str">
            <v>2119-0031839-000-PKR</v>
          </cell>
          <cell r="T1435" t="str">
            <v>2119-0031839-000-PKR-LAHORE</v>
          </cell>
        </row>
        <row r="1436">
          <cell r="C1436">
            <v>0</v>
          </cell>
          <cell r="D1436">
            <v>1420</v>
          </cell>
          <cell r="S1436" t="str">
            <v>2119-0032171-000-PKR</v>
          </cell>
          <cell r="T1436" t="str">
            <v>2119-0032171-000-PKR-LAHORE</v>
          </cell>
        </row>
        <row r="1437">
          <cell r="C1437">
            <v>0</v>
          </cell>
          <cell r="D1437">
            <v>155759.85999999999</v>
          </cell>
          <cell r="S1437" t="str">
            <v>2119-0031886-000-PKR</v>
          </cell>
          <cell r="T1437" t="str">
            <v>2119-0031886-000-PKR-LAHORE</v>
          </cell>
        </row>
        <row r="1438">
          <cell r="C1438">
            <v>0</v>
          </cell>
          <cell r="D1438">
            <v>784.5</v>
          </cell>
          <cell r="S1438" t="str">
            <v>2119-0031884-000-PKR</v>
          </cell>
          <cell r="T1438" t="str">
            <v>2119-0031884-000-PKR-LAHORE</v>
          </cell>
        </row>
        <row r="1439">
          <cell r="C1439">
            <v>0</v>
          </cell>
          <cell r="D1439">
            <v>575.41</v>
          </cell>
          <cell r="S1439" t="str">
            <v>2119-0031867-000-PKR</v>
          </cell>
          <cell r="T1439" t="str">
            <v>2119-0031867-000-PKR-LAHORE</v>
          </cell>
        </row>
        <row r="1440">
          <cell r="C1440">
            <v>0</v>
          </cell>
          <cell r="D1440">
            <v>1000</v>
          </cell>
          <cell r="S1440" t="str">
            <v>2119-0031856-000-PKR</v>
          </cell>
          <cell r="T1440" t="str">
            <v>2119-0031856-000-PKR-LAHORE</v>
          </cell>
        </row>
        <row r="1441">
          <cell r="C1441">
            <v>0</v>
          </cell>
          <cell r="D1441">
            <v>1672.26</v>
          </cell>
          <cell r="S1441" t="str">
            <v>2119-0031853-000-PKR</v>
          </cell>
          <cell r="T1441" t="str">
            <v>2119-0031853-000-PKR-LAHORE</v>
          </cell>
        </row>
        <row r="1442">
          <cell r="C1442">
            <v>0</v>
          </cell>
          <cell r="D1442">
            <v>12739.83</v>
          </cell>
          <cell r="S1442" t="str">
            <v>2119-0031851-100-PKR</v>
          </cell>
          <cell r="T1442" t="str">
            <v>2119-0031851-100-PKR-LAHORE</v>
          </cell>
        </row>
        <row r="1443">
          <cell r="C1443">
            <v>0</v>
          </cell>
          <cell r="D1443">
            <v>5652.6</v>
          </cell>
          <cell r="S1443" t="str">
            <v>2119-0031847-000-PKR</v>
          </cell>
          <cell r="T1443" t="str">
            <v>2119-0031847-000-PKR-LAHORE</v>
          </cell>
        </row>
        <row r="1444">
          <cell r="C1444">
            <v>0</v>
          </cell>
          <cell r="D1444">
            <v>1165.5</v>
          </cell>
          <cell r="S1444" t="str">
            <v>2119-0031791-000-PKR</v>
          </cell>
          <cell r="T1444" t="str">
            <v>2119-0031791-000-PKR-LAHORE</v>
          </cell>
        </row>
        <row r="1445">
          <cell r="C1445">
            <v>0</v>
          </cell>
          <cell r="D1445">
            <v>1978.17</v>
          </cell>
          <cell r="S1445" t="str">
            <v>2119-0031840-100-PKR</v>
          </cell>
          <cell r="T1445" t="str">
            <v>2119-0031840-100-PKR-LAHORE</v>
          </cell>
        </row>
        <row r="1446">
          <cell r="C1446">
            <v>0</v>
          </cell>
          <cell r="D1446">
            <v>237736.77</v>
          </cell>
          <cell r="S1446" t="str">
            <v>2119-0031739-300-PKR</v>
          </cell>
          <cell r="T1446" t="str">
            <v>2119-0031739-300-PKR-LAHORE</v>
          </cell>
        </row>
        <row r="1447">
          <cell r="C1447">
            <v>0</v>
          </cell>
          <cell r="D1447">
            <v>101864.5</v>
          </cell>
          <cell r="S1447" t="str">
            <v>2119-0031838-000-PKR</v>
          </cell>
          <cell r="T1447" t="str">
            <v>2119-0031838-000-PKR-LAHORE</v>
          </cell>
        </row>
        <row r="1448">
          <cell r="C1448">
            <v>0</v>
          </cell>
          <cell r="D1448">
            <v>1681.2</v>
          </cell>
          <cell r="S1448" t="str">
            <v>2119-0031835-000-PKR</v>
          </cell>
          <cell r="T1448" t="str">
            <v>2119-0031835-000-PKR-LAHORE</v>
          </cell>
        </row>
        <row r="1449">
          <cell r="C1449">
            <v>0</v>
          </cell>
          <cell r="D1449">
            <v>5807.44</v>
          </cell>
          <cell r="S1449" t="str">
            <v>2119-0031834-000-PKR</v>
          </cell>
          <cell r="T1449" t="str">
            <v>2119-0031834-000-PKR-LAHORE</v>
          </cell>
        </row>
        <row r="1450">
          <cell r="C1450">
            <v>0</v>
          </cell>
          <cell r="D1450">
            <v>11670.32</v>
          </cell>
          <cell r="S1450" t="str">
            <v>2119-0031832-100-PKR</v>
          </cell>
          <cell r="T1450" t="str">
            <v>2119-0031832-100-PKR-LAHORE</v>
          </cell>
        </row>
        <row r="1451">
          <cell r="C1451">
            <v>0</v>
          </cell>
          <cell r="D1451">
            <v>28047.439999999999</v>
          </cell>
          <cell r="S1451" t="str">
            <v>2119-0031821-100-PKR</v>
          </cell>
          <cell r="T1451" t="str">
            <v>2119-0031821-100-PKR-LAHORE</v>
          </cell>
        </row>
        <row r="1452">
          <cell r="C1452">
            <v>0</v>
          </cell>
          <cell r="D1452">
            <v>719.94</v>
          </cell>
          <cell r="S1452" t="str">
            <v>2119-0031812-000-PKR</v>
          </cell>
          <cell r="T1452" t="str">
            <v>2119-0031812-000-PKR-LAHORE</v>
          </cell>
        </row>
        <row r="1453">
          <cell r="C1453">
            <v>0</v>
          </cell>
          <cell r="D1453">
            <v>5660.18</v>
          </cell>
          <cell r="S1453" t="str">
            <v>2119-0031811-000-PKR</v>
          </cell>
          <cell r="T1453" t="str">
            <v>2119-0031811-000-PKR-LAHORE</v>
          </cell>
        </row>
        <row r="1454">
          <cell r="C1454">
            <v>0</v>
          </cell>
          <cell r="D1454">
            <v>644.95000000000005</v>
          </cell>
          <cell r="S1454" t="str">
            <v>2119-0031809-000-PKR</v>
          </cell>
          <cell r="T1454" t="str">
            <v>2119-0031809-000-PKR-LAHORE</v>
          </cell>
        </row>
        <row r="1455">
          <cell r="C1455">
            <v>0</v>
          </cell>
          <cell r="D1455">
            <v>1296.44</v>
          </cell>
          <cell r="S1455" t="str">
            <v>2119-0031808-300-PKR</v>
          </cell>
          <cell r="T1455" t="str">
            <v>2119-0031808-300-PKR-LAHORE</v>
          </cell>
        </row>
        <row r="1456">
          <cell r="C1456">
            <v>0</v>
          </cell>
          <cell r="D1456">
            <v>12169.32</v>
          </cell>
          <cell r="S1456" t="str">
            <v>2119-0031845-000-PKR</v>
          </cell>
          <cell r="T1456" t="str">
            <v>2119-0031845-000-PKR-LAHORE</v>
          </cell>
        </row>
        <row r="1457">
          <cell r="C1457">
            <v>0</v>
          </cell>
          <cell r="D1457">
            <v>1424.96</v>
          </cell>
          <cell r="S1457" t="str">
            <v>2119-0031630-000-PKR</v>
          </cell>
          <cell r="T1457" t="str">
            <v>2119-0031630-000-PKR-LAHORE</v>
          </cell>
        </row>
        <row r="1458">
          <cell r="C1458">
            <v>0</v>
          </cell>
          <cell r="D1458">
            <v>0.52</v>
          </cell>
          <cell r="S1458" t="str">
            <v>2119-0031742-100-PKR</v>
          </cell>
          <cell r="T1458" t="str">
            <v>2119-0031742-100-PKR-LAHORE</v>
          </cell>
        </row>
        <row r="1459">
          <cell r="C1459">
            <v>0</v>
          </cell>
          <cell r="D1459">
            <v>675.24</v>
          </cell>
          <cell r="S1459" t="str">
            <v>2119-0031661-000-PKR</v>
          </cell>
          <cell r="T1459" t="str">
            <v>2119-0031661-000-PKR-LAHORE</v>
          </cell>
        </row>
        <row r="1460">
          <cell r="C1460">
            <v>0</v>
          </cell>
          <cell r="D1460">
            <v>617635.16</v>
          </cell>
          <cell r="S1460" t="str">
            <v>2119-0031659-100-PKR</v>
          </cell>
          <cell r="T1460" t="str">
            <v>2119-0031659-100-PKR-LAHORE</v>
          </cell>
        </row>
        <row r="1461">
          <cell r="C1461">
            <v>0</v>
          </cell>
          <cell r="D1461">
            <v>3041.81</v>
          </cell>
          <cell r="S1461" t="str">
            <v>2119-0031656-100-PKR</v>
          </cell>
          <cell r="T1461" t="str">
            <v>2119-0031656-100-PKR-LAHORE</v>
          </cell>
        </row>
        <row r="1462">
          <cell r="C1462">
            <v>0</v>
          </cell>
          <cell r="D1462">
            <v>65108.01</v>
          </cell>
          <cell r="S1462" t="str">
            <v>2119-0031649-000-PKR</v>
          </cell>
          <cell r="T1462" t="str">
            <v>2119-0031649-000-PKR-LAHORE</v>
          </cell>
        </row>
        <row r="1463">
          <cell r="C1463">
            <v>0</v>
          </cell>
          <cell r="D1463">
            <v>34822.160000000003</v>
          </cell>
          <cell r="S1463" t="str">
            <v>2119-0031643-200-PKR</v>
          </cell>
          <cell r="T1463" t="str">
            <v>2119-0031643-200-PKR-LAHORE</v>
          </cell>
        </row>
        <row r="1464">
          <cell r="C1464">
            <v>0</v>
          </cell>
          <cell r="D1464">
            <v>1242.26</v>
          </cell>
          <cell r="S1464" t="str">
            <v>2119-0031641-000-PKR</v>
          </cell>
          <cell r="T1464" t="str">
            <v>2119-0031641-000-PKR-LAHORE</v>
          </cell>
        </row>
        <row r="1465">
          <cell r="C1465">
            <v>0</v>
          </cell>
          <cell r="D1465">
            <v>357.3</v>
          </cell>
          <cell r="S1465" t="str">
            <v>2119-0031635-100-PKR</v>
          </cell>
          <cell r="T1465" t="str">
            <v>2119-0031635-100-PKR-LAHORE</v>
          </cell>
        </row>
        <row r="1466">
          <cell r="C1466">
            <v>0</v>
          </cell>
          <cell r="D1466">
            <v>751.49</v>
          </cell>
          <cell r="S1466" t="str">
            <v>2119-0031663-100-PKR</v>
          </cell>
          <cell r="T1466" t="str">
            <v>2119-0031663-100-PKR-LAHORE</v>
          </cell>
        </row>
        <row r="1467">
          <cell r="C1467">
            <v>0</v>
          </cell>
          <cell r="D1467">
            <v>2030.55</v>
          </cell>
          <cell r="S1467" t="str">
            <v>2119-0031632-000-PKR</v>
          </cell>
          <cell r="T1467" t="str">
            <v>2119-0031632-000-PKR-LAHORE</v>
          </cell>
        </row>
        <row r="1468">
          <cell r="C1468">
            <v>0</v>
          </cell>
          <cell r="D1468">
            <v>1219.75</v>
          </cell>
          <cell r="S1468" t="str">
            <v>2119-0031666-200-PKR</v>
          </cell>
          <cell r="T1468" t="str">
            <v>2119-0031666-200-PKR-LAHORE</v>
          </cell>
        </row>
        <row r="1469">
          <cell r="C1469">
            <v>0</v>
          </cell>
          <cell r="D1469">
            <v>2570.5</v>
          </cell>
          <cell r="S1469" t="str">
            <v>2119-0031628-000-PKR</v>
          </cell>
          <cell r="T1469" t="str">
            <v>2119-0031628-000-PKR-LAHORE</v>
          </cell>
        </row>
        <row r="1470">
          <cell r="C1470">
            <v>0</v>
          </cell>
          <cell r="D1470">
            <v>3896.53</v>
          </cell>
          <cell r="S1470" t="str">
            <v>2119-0031626-000-PKR</v>
          </cell>
          <cell r="T1470" t="str">
            <v>2119-0031626-000-PKR-LAHORE</v>
          </cell>
        </row>
        <row r="1471">
          <cell r="C1471">
            <v>0</v>
          </cell>
          <cell r="D1471">
            <v>2349.62</v>
          </cell>
          <cell r="S1471" t="str">
            <v>2119-0031623-200-PKR</v>
          </cell>
          <cell r="T1471" t="str">
            <v>2119-0031623-200-PKR-LAHORE</v>
          </cell>
        </row>
        <row r="1472">
          <cell r="C1472">
            <v>0</v>
          </cell>
          <cell r="D1472">
            <v>4453.55</v>
          </cell>
          <cell r="S1472" t="str">
            <v>2119-0031622-000-PKR</v>
          </cell>
          <cell r="T1472" t="str">
            <v>2119-0031622-000-PKR-LAHORE</v>
          </cell>
        </row>
        <row r="1473">
          <cell r="C1473">
            <v>0</v>
          </cell>
          <cell r="D1473">
            <v>576104.47</v>
          </cell>
          <cell r="S1473" t="str">
            <v>2119-0031620-300-PKR</v>
          </cell>
          <cell r="T1473" t="str">
            <v>2119-0031620-300-PKR-LAHORE</v>
          </cell>
        </row>
        <row r="1474">
          <cell r="C1474">
            <v>0</v>
          </cell>
          <cell r="D1474">
            <v>20590.919999999998</v>
          </cell>
          <cell r="S1474" t="str">
            <v>2119-0031619-000-PKR</v>
          </cell>
          <cell r="T1474" t="str">
            <v>2119-0031619-000-PKR-LAHORE</v>
          </cell>
        </row>
        <row r="1475">
          <cell r="C1475">
            <v>0</v>
          </cell>
          <cell r="D1475">
            <v>114739.64</v>
          </cell>
          <cell r="S1475" t="str">
            <v>2119-0031617-400-PKR</v>
          </cell>
          <cell r="T1475" t="str">
            <v>2119-0031617-400-PKR-LAHORE</v>
          </cell>
        </row>
        <row r="1476">
          <cell r="C1476">
            <v>0</v>
          </cell>
          <cell r="D1476">
            <v>5959.64</v>
          </cell>
          <cell r="S1476" t="str">
            <v>2119-0031617-224-USD</v>
          </cell>
          <cell r="T1476" t="str">
            <v>2119-0031617-224-USD-LAHORE</v>
          </cell>
        </row>
        <row r="1477">
          <cell r="C1477">
            <v>0</v>
          </cell>
          <cell r="D1477">
            <v>151608.16</v>
          </cell>
          <cell r="S1477" t="str">
            <v>2119-0031617-100-PKR</v>
          </cell>
          <cell r="T1477" t="str">
            <v>2119-0031617-100-PKR-LAHORE</v>
          </cell>
        </row>
        <row r="1478">
          <cell r="C1478">
            <v>0</v>
          </cell>
          <cell r="D1478">
            <v>3372.73</v>
          </cell>
          <cell r="S1478" t="str">
            <v>2119-0031633-000-PKR</v>
          </cell>
          <cell r="T1478" t="str">
            <v>2119-0031633-000-PKR-LAHORE</v>
          </cell>
        </row>
        <row r="1479">
          <cell r="C1479">
            <v>0</v>
          </cell>
          <cell r="D1479">
            <v>194.85</v>
          </cell>
          <cell r="S1479" t="str">
            <v>2119-0031701-000-PKR</v>
          </cell>
          <cell r="T1479" t="str">
            <v>2119-0031701-000-PKR-LAHORE</v>
          </cell>
        </row>
        <row r="1480">
          <cell r="C1480">
            <v>0</v>
          </cell>
          <cell r="D1480">
            <v>0.99</v>
          </cell>
          <cell r="S1480" t="str">
            <v>2119-0031731-200-PKR</v>
          </cell>
          <cell r="T1480" t="str">
            <v>2119-0031731-200-PKR-LAHORE</v>
          </cell>
        </row>
        <row r="1481">
          <cell r="C1481">
            <v>0</v>
          </cell>
          <cell r="D1481">
            <v>300.36</v>
          </cell>
          <cell r="S1481" t="str">
            <v>2119-0031726-000-PKR</v>
          </cell>
          <cell r="T1481" t="str">
            <v>2119-0031726-000-PKR-LAHORE</v>
          </cell>
        </row>
        <row r="1482">
          <cell r="C1482">
            <v>0</v>
          </cell>
          <cell r="D1482">
            <v>3407.01</v>
          </cell>
          <cell r="S1482" t="str">
            <v>2119-0031720-100-PKR</v>
          </cell>
          <cell r="T1482" t="str">
            <v>2119-0031720-100-PKR-LAHORE</v>
          </cell>
        </row>
        <row r="1483">
          <cell r="C1483">
            <v>0</v>
          </cell>
          <cell r="D1483">
            <v>207212.58</v>
          </cell>
          <cell r="S1483" t="str">
            <v>2119-0031710-100-PKR</v>
          </cell>
          <cell r="T1483" t="str">
            <v>2119-0031710-100-PKR-LAHORE</v>
          </cell>
        </row>
        <row r="1484">
          <cell r="C1484">
            <v>0</v>
          </cell>
          <cell r="D1484">
            <v>311.43</v>
          </cell>
          <cell r="S1484" t="str">
            <v>2119-0031710-000-PKR</v>
          </cell>
          <cell r="T1484" t="str">
            <v>2119-0031710-000-PKR-LAHORE</v>
          </cell>
        </row>
        <row r="1485">
          <cell r="C1485">
            <v>0</v>
          </cell>
          <cell r="D1485">
            <v>3797.27</v>
          </cell>
          <cell r="S1485" t="str">
            <v>2119-0031709-100-PKR</v>
          </cell>
          <cell r="T1485" t="str">
            <v>2119-0031709-100-PKR-LAHORE</v>
          </cell>
        </row>
        <row r="1486">
          <cell r="C1486">
            <v>0</v>
          </cell>
          <cell r="D1486">
            <v>945.01</v>
          </cell>
          <cell r="S1486" t="str">
            <v>2119-0031708-000-PKR</v>
          </cell>
          <cell r="T1486" t="str">
            <v>2119-0031708-000-PKR-LAHORE</v>
          </cell>
        </row>
        <row r="1487">
          <cell r="C1487">
            <v>0</v>
          </cell>
          <cell r="D1487">
            <v>5289.81</v>
          </cell>
          <cell r="S1487" t="str">
            <v>2119-0031706-100-PKR</v>
          </cell>
          <cell r="T1487" t="str">
            <v>2119-0031706-100-PKR-LAHORE</v>
          </cell>
        </row>
        <row r="1488">
          <cell r="C1488">
            <v>0</v>
          </cell>
          <cell r="D1488">
            <v>624.5</v>
          </cell>
          <cell r="S1488" t="str">
            <v>2119-0031662-000-PKR</v>
          </cell>
          <cell r="T1488" t="str">
            <v>2119-0031662-000-PKR-LAHORE</v>
          </cell>
        </row>
        <row r="1489">
          <cell r="C1489">
            <v>0</v>
          </cell>
          <cell r="D1489">
            <v>405.1</v>
          </cell>
          <cell r="S1489" t="str">
            <v>2119-0031703-000-PKR</v>
          </cell>
          <cell r="T1489" t="str">
            <v>2119-0031703-000-PKR-LAHORE</v>
          </cell>
        </row>
        <row r="1490">
          <cell r="C1490">
            <v>0</v>
          </cell>
          <cell r="D1490">
            <v>179904.88</v>
          </cell>
          <cell r="S1490" t="str">
            <v>2119-0031889-000-PKR</v>
          </cell>
          <cell r="T1490" t="str">
            <v>2119-0031889-000-PKR-LAHORE</v>
          </cell>
        </row>
        <row r="1491">
          <cell r="C1491">
            <v>0</v>
          </cell>
          <cell r="D1491">
            <v>1494.72</v>
          </cell>
          <cell r="S1491" t="str">
            <v>2119-0031698-000-PKR</v>
          </cell>
          <cell r="T1491" t="str">
            <v>2119-0031698-000-PKR-LAHORE</v>
          </cell>
        </row>
        <row r="1492">
          <cell r="C1492">
            <v>0</v>
          </cell>
          <cell r="D1492">
            <v>0.14000000000000001</v>
          </cell>
          <cell r="S1492" t="str">
            <v>2119-0031697-100-PKR</v>
          </cell>
          <cell r="T1492" t="str">
            <v>2119-0031697-100-PKR-LAHORE</v>
          </cell>
        </row>
        <row r="1493">
          <cell r="C1493">
            <v>0</v>
          </cell>
          <cell r="D1493">
            <v>1254.3900000000001</v>
          </cell>
          <cell r="S1493" t="str">
            <v>2119-0031694-100-PKR</v>
          </cell>
          <cell r="T1493" t="str">
            <v>2119-0031694-100-PKR-LAHORE</v>
          </cell>
        </row>
        <row r="1494">
          <cell r="C1494">
            <v>0</v>
          </cell>
          <cell r="D1494">
            <v>1209.56</v>
          </cell>
          <cell r="S1494" t="str">
            <v>2119-0031690-000-PKR</v>
          </cell>
          <cell r="T1494" t="str">
            <v>2119-0031690-000-PKR-LAHORE</v>
          </cell>
        </row>
        <row r="1495">
          <cell r="C1495">
            <v>0</v>
          </cell>
          <cell r="D1495">
            <v>0.38</v>
          </cell>
          <cell r="S1495" t="str">
            <v>2119-0031688-100-PKR</v>
          </cell>
          <cell r="T1495" t="str">
            <v>2119-0031688-100-PKR-LAHORE</v>
          </cell>
        </row>
        <row r="1496">
          <cell r="C1496">
            <v>0</v>
          </cell>
          <cell r="D1496">
            <v>62605.79</v>
          </cell>
          <cell r="S1496" t="str">
            <v>2119-0031687-100-PKR</v>
          </cell>
          <cell r="T1496" t="str">
            <v>2119-0031687-100-PKR-LAHORE</v>
          </cell>
        </row>
        <row r="1497">
          <cell r="C1497">
            <v>0</v>
          </cell>
          <cell r="D1497">
            <v>1247.8</v>
          </cell>
          <cell r="S1497" t="str">
            <v>2119-0031684-100-PKR</v>
          </cell>
          <cell r="T1497" t="str">
            <v>2119-0031684-100-PKR-LAHORE</v>
          </cell>
        </row>
        <row r="1498">
          <cell r="C1498">
            <v>0</v>
          </cell>
          <cell r="D1498">
            <v>95330.42</v>
          </cell>
          <cell r="S1498" t="str">
            <v>2119-0031681-000-PKR</v>
          </cell>
          <cell r="T1498" t="str">
            <v>2119-0031681-000-PKR-LAHORE</v>
          </cell>
        </row>
        <row r="1499">
          <cell r="C1499">
            <v>0</v>
          </cell>
          <cell r="D1499">
            <v>10007</v>
          </cell>
          <cell r="S1499" t="str">
            <v>2119-0031678-200-PKR</v>
          </cell>
          <cell r="T1499" t="str">
            <v>2119-0031678-200-PKR-LAHORE</v>
          </cell>
        </row>
        <row r="1500">
          <cell r="C1500">
            <v>0</v>
          </cell>
          <cell r="D1500">
            <v>26836.36</v>
          </cell>
          <cell r="S1500" t="str">
            <v>2119-0031705-100-PKR</v>
          </cell>
          <cell r="T1500" t="str">
            <v>2119-0031705-100-PKR-LAHORE</v>
          </cell>
        </row>
        <row r="1501">
          <cell r="C1501">
            <v>0</v>
          </cell>
          <cell r="D1501">
            <v>3781686.35</v>
          </cell>
          <cell r="S1501" t="str">
            <v>2119-0032065-200-PKR</v>
          </cell>
          <cell r="T1501" t="str">
            <v>2119-0032065-200-PKR-LAHORE</v>
          </cell>
        </row>
        <row r="1502">
          <cell r="C1502">
            <v>0</v>
          </cell>
          <cell r="D1502">
            <v>537.5</v>
          </cell>
          <cell r="S1502" t="str">
            <v>2119-0032026-000-PKR</v>
          </cell>
          <cell r="T1502" t="str">
            <v>2119-0032026-000-PKR-LAHORE</v>
          </cell>
        </row>
        <row r="1503">
          <cell r="C1503">
            <v>0</v>
          </cell>
          <cell r="D1503">
            <v>14565.08</v>
          </cell>
          <cell r="S1503" t="str">
            <v>2119-0032098-100-PKR</v>
          </cell>
          <cell r="T1503" t="str">
            <v>2119-0032098-100-PKR-LAHORE</v>
          </cell>
        </row>
        <row r="1504">
          <cell r="C1504">
            <v>0</v>
          </cell>
          <cell r="D1504">
            <v>6554.16</v>
          </cell>
          <cell r="S1504" t="str">
            <v>2119-0032095-000-PKR</v>
          </cell>
          <cell r="T1504" t="str">
            <v>2119-0032095-000-PKR-LAHORE</v>
          </cell>
        </row>
        <row r="1505">
          <cell r="C1505">
            <v>0</v>
          </cell>
          <cell r="D1505">
            <v>3693.16</v>
          </cell>
          <cell r="S1505" t="str">
            <v>2119-0032092-000-PKR</v>
          </cell>
          <cell r="T1505" t="str">
            <v>2119-0032092-000-PKR-LAHORE</v>
          </cell>
        </row>
        <row r="1506">
          <cell r="C1506">
            <v>0</v>
          </cell>
          <cell r="D1506">
            <v>509629.16</v>
          </cell>
          <cell r="S1506" t="str">
            <v>2119-0032089-100-PKR</v>
          </cell>
          <cell r="T1506" t="str">
            <v>2119-0032089-100-PKR-LAHORE</v>
          </cell>
        </row>
        <row r="1507">
          <cell r="C1507">
            <v>0</v>
          </cell>
          <cell r="D1507">
            <v>191.73</v>
          </cell>
          <cell r="S1507" t="str">
            <v>2119-0032087-000-PKR</v>
          </cell>
          <cell r="T1507" t="str">
            <v>2119-0032087-000-PKR-LAHORE</v>
          </cell>
        </row>
        <row r="1508">
          <cell r="C1508">
            <v>0</v>
          </cell>
          <cell r="D1508">
            <v>63258.16</v>
          </cell>
          <cell r="S1508" t="str">
            <v>2119-0032076-000-PKR</v>
          </cell>
          <cell r="T1508" t="str">
            <v>2119-0032076-000-PKR-LAHORE</v>
          </cell>
        </row>
        <row r="1509">
          <cell r="C1509">
            <v>0</v>
          </cell>
          <cell r="D1509">
            <v>57488.12</v>
          </cell>
          <cell r="S1509" t="str">
            <v>2119-0032072-200-PKR</v>
          </cell>
          <cell r="T1509" t="str">
            <v>2119-0032072-200-PKR-LAHORE</v>
          </cell>
        </row>
        <row r="1510">
          <cell r="C1510">
            <v>0</v>
          </cell>
          <cell r="D1510">
            <v>29.5</v>
          </cell>
          <cell r="S1510" t="str">
            <v>2119-0032103-000-PKR</v>
          </cell>
          <cell r="T1510" t="str">
            <v>2119-0032103-000-PKR-LAHORE</v>
          </cell>
        </row>
        <row r="1511">
          <cell r="C1511">
            <v>0</v>
          </cell>
          <cell r="D1511">
            <v>1644025.65</v>
          </cell>
          <cell r="S1511" t="str">
            <v>2119-0032066-200-PKR</v>
          </cell>
          <cell r="T1511" t="str">
            <v>2119-0032066-200-PKR-LAHORE</v>
          </cell>
        </row>
        <row r="1512">
          <cell r="C1512">
            <v>0</v>
          </cell>
          <cell r="D1512">
            <v>729.85</v>
          </cell>
          <cell r="S1512" t="str">
            <v>2119-0032104-000-PKR</v>
          </cell>
          <cell r="T1512" t="str">
            <v>2119-0032104-000-PKR-LAHORE</v>
          </cell>
        </row>
        <row r="1513">
          <cell r="C1513">
            <v>0</v>
          </cell>
          <cell r="D1513">
            <v>759.14</v>
          </cell>
          <cell r="S1513" t="str">
            <v>2119-0032064-000-PKR</v>
          </cell>
          <cell r="T1513" t="str">
            <v>2119-0032064-000-PKR-LAHORE</v>
          </cell>
        </row>
        <row r="1514">
          <cell r="C1514">
            <v>0</v>
          </cell>
          <cell r="D1514">
            <v>59823.34</v>
          </cell>
          <cell r="S1514" t="str">
            <v>2119-0032060-200-PKR</v>
          </cell>
          <cell r="T1514" t="str">
            <v>2119-0032060-200-PKR-LAHORE</v>
          </cell>
        </row>
        <row r="1515">
          <cell r="C1515">
            <v>0</v>
          </cell>
          <cell r="D1515">
            <v>18444.57</v>
          </cell>
          <cell r="S1515" t="str">
            <v>2119-0032057-200-PKR</v>
          </cell>
          <cell r="T1515" t="str">
            <v>2119-0032057-200-PKR-LAHORE</v>
          </cell>
        </row>
        <row r="1516">
          <cell r="C1516">
            <v>0</v>
          </cell>
          <cell r="D1516">
            <v>39089.449999999997</v>
          </cell>
          <cell r="S1516" t="str">
            <v>2119-0032055-100-PKR</v>
          </cell>
          <cell r="T1516" t="str">
            <v>2119-0032055-100-PKR-LAHORE</v>
          </cell>
        </row>
        <row r="1517">
          <cell r="C1517">
            <v>0</v>
          </cell>
          <cell r="D1517">
            <v>16.66</v>
          </cell>
          <cell r="S1517" t="str">
            <v>2119-0032046-000-PKR</v>
          </cell>
          <cell r="T1517" t="str">
            <v>2119-0032046-000-PKR-LAHORE</v>
          </cell>
        </row>
        <row r="1518">
          <cell r="C1518">
            <v>0</v>
          </cell>
          <cell r="D1518">
            <v>18168105.640000001</v>
          </cell>
          <cell r="S1518" t="str">
            <v>2119-0032037-300-PKR</v>
          </cell>
          <cell r="T1518" t="str">
            <v>2119-0032037-300-PKR-LAHORE</v>
          </cell>
        </row>
        <row r="1519">
          <cell r="C1519">
            <v>0</v>
          </cell>
          <cell r="D1519">
            <v>27372.05</v>
          </cell>
          <cell r="S1519" t="str">
            <v>2119-0032034-000-PKR</v>
          </cell>
          <cell r="T1519" t="str">
            <v>2119-0032034-000-PKR-LAHORE</v>
          </cell>
        </row>
        <row r="1520">
          <cell r="C1520">
            <v>0</v>
          </cell>
          <cell r="D1520">
            <v>1215.3800000000001</v>
          </cell>
          <cell r="S1520" t="str">
            <v>2119-0032031-000-PKR</v>
          </cell>
          <cell r="T1520" t="str">
            <v>2119-0032031-000-PKR-LAHORE</v>
          </cell>
        </row>
        <row r="1521">
          <cell r="C1521">
            <v>0</v>
          </cell>
          <cell r="D1521">
            <v>0.19</v>
          </cell>
          <cell r="S1521" t="str">
            <v>2119-0031888-200-PKR</v>
          </cell>
          <cell r="T1521" t="str">
            <v>2119-0031888-200-PKR-LAHORE</v>
          </cell>
        </row>
        <row r="1522">
          <cell r="C1522">
            <v>0</v>
          </cell>
          <cell r="D1522">
            <v>1584.5</v>
          </cell>
          <cell r="S1522" t="str">
            <v>2119-0032068-000-PKR</v>
          </cell>
          <cell r="T1522" t="str">
            <v>2119-0032068-000-PKR-LAHORE</v>
          </cell>
        </row>
        <row r="1523">
          <cell r="C1523">
            <v>0</v>
          </cell>
          <cell r="D1523">
            <v>1703.06</v>
          </cell>
          <cell r="S1523" t="str">
            <v>2119-0032132-100-PKR</v>
          </cell>
          <cell r="T1523" t="str">
            <v>2119-0032132-100-PKR-LAHORE</v>
          </cell>
        </row>
        <row r="1524">
          <cell r="C1524">
            <v>0</v>
          </cell>
          <cell r="D1524">
            <v>5277.78</v>
          </cell>
          <cell r="S1524" t="str">
            <v>2119-0031037-225-EUR</v>
          </cell>
          <cell r="T1524" t="str">
            <v>2119-0031037-225-EUR-LAHORE</v>
          </cell>
        </row>
        <row r="1525">
          <cell r="C1525">
            <v>0</v>
          </cell>
          <cell r="D1525">
            <v>1311.75</v>
          </cell>
          <cell r="S1525" t="str">
            <v>2119-0032151-100-PKR</v>
          </cell>
          <cell r="T1525" t="str">
            <v>2119-0032151-100-PKR-LAHORE</v>
          </cell>
        </row>
        <row r="1526">
          <cell r="C1526">
            <v>0</v>
          </cell>
          <cell r="D1526">
            <v>117.73</v>
          </cell>
          <cell r="S1526" t="str">
            <v>2119-0032151-000-PKR</v>
          </cell>
          <cell r="T1526" t="str">
            <v>2119-0032151-000-PKR-LAHORE</v>
          </cell>
        </row>
        <row r="1527">
          <cell r="C1527">
            <v>0</v>
          </cell>
          <cell r="D1527">
            <v>807.88</v>
          </cell>
          <cell r="S1527" t="str">
            <v>2119-0032149-000-PKR</v>
          </cell>
          <cell r="T1527" t="str">
            <v>2119-0032149-000-PKR-LAHORE</v>
          </cell>
        </row>
        <row r="1528">
          <cell r="C1528">
            <v>0</v>
          </cell>
          <cell r="D1528">
            <v>7517.48</v>
          </cell>
          <cell r="S1528" t="str">
            <v>2119-0032144-100-PKR</v>
          </cell>
          <cell r="T1528" t="str">
            <v>2119-0032144-100-PKR-LAHORE</v>
          </cell>
        </row>
        <row r="1529">
          <cell r="C1529">
            <v>0</v>
          </cell>
          <cell r="D1529">
            <v>338.5</v>
          </cell>
          <cell r="S1529" t="str">
            <v>2119-0032143-000-PKR</v>
          </cell>
          <cell r="T1529" t="str">
            <v>2119-0032143-000-PKR-LAHORE</v>
          </cell>
        </row>
        <row r="1530">
          <cell r="C1530">
            <v>0</v>
          </cell>
          <cell r="D1530">
            <v>1077458.99</v>
          </cell>
          <cell r="S1530" t="str">
            <v>2119-0032140-000-PKR</v>
          </cell>
          <cell r="T1530" t="str">
            <v>2119-0032140-000-PKR-LAHORE</v>
          </cell>
        </row>
        <row r="1531">
          <cell r="C1531">
            <v>0</v>
          </cell>
          <cell r="D1531">
            <v>9660931.2300000004</v>
          </cell>
          <cell r="S1531" t="str">
            <v>2119-0032139-400-PKR</v>
          </cell>
          <cell r="T1531" t="str">
            <v>2119-0032139-400-PKR-LAHORE</v>
          </cell>
        </row>
        <row r="1532">
          <cell r="C1532">
            <v>0</v>
          </cell>
          <cell r="D1532">
            <v>1823.08</v>
          </cell>
          <cell r="S1532" t="str">
            <v>2119-0032102-000-PKR</v>
          </cell>
          <cell r="T1532" t="str">
            <v>2119-0032102-000-PKR-LAHORE</v>
          </cell>
        </row>
        <row r="1533">
          <cell r="C1533">
            <v>0</v>
          </cell>
          <cell r="D1533">
            <v>247834</v>
          </cell>
          <cell r="S1533" t="str">
            <v>2119-0032133-100-PKR</v>
          </cell>
          <cell r="T1533" t="str">
            <v>2119-0032133-100-PKR-LAHORE</v>
          </cell>
        </row>
        <row r="1534">
          <cell r="C1534">
            <v>0</v>
          </cell>
          <cell r="D1534">
            <v>6960822.3300000001</v>
          </cell>
          <cell r="S1534" t="str">
            <v>2119-0032025-240-PKR</v>
          </cell>
          <cell r="T1534" t="str">
            <v>2119-0032025-240-PKR-LAHORE</v>
          </cell>
        </row>
        <row r="1535">
          <cell r="C1535">
            <v>0</v>
          </cell>
          <cell r="D1535">
            <v>2135.8000000000002</v>
          </cell>
          <cell r="S1535" t="str">
            <v>2119-0032131-000-PKR</v>
          </cell>
          <cell r="T1535" t="str">
            <v>2119-0032131-000-PKR-LAHORE</v>
          </cell>
        </row>
        <row r="1536">
          <cell r="C1536">
            <v>0</v>
          </cell>
          <cell r="D1536">
            <v>886.07</v>
          </cell>
          <cell r="S1536" t="str">
            <v>2119-0032129-000-PKR</v>
          </cell>
          <cell r="T1536" t="str">
            <v>2119-0032129-000-PKR-LAHORE</v>
          </cell>
        </row>
        <row r="1537">
          <cell r="C1537">
            <v>0</v>
          </cell>
          <cell r="D1537">
            <v>34051.69</v>
          </cell>
          <cell r="S1537" t="str">
            <v>2119-0032127-000-PKR</v>
          </cell>
          <cell r="T1537" t="str">
            <v>2119-0032127-000-PKR-LAHORE</v>
          </cell>
        </row>
        <row r="1538">
          <cell r="C1538">
            <v>0</v>
          </cell>
          <cell r="D1538">
            <v>453.63</v>
          </cell>
          <cell r="S1538" t="str">
            <v>2119-0032118-000-PKR</v>
          </cell>
          <cell r="T1538" t="str">
            <v>2119-0032118-000-PKR-LAHORE</v>
          </cell>
        </row>
        <row r="1539">
          <cell r="C1539">
            <v>0</v>
          </cell>
          <cell r="D1539">
            <v>44517.52</v>
          </cell>
          <cell r="S1539" t="str">
            <v>2119-0032116-100-PKR</v>
          </cell>
          <cell r="T1539" t="str">
            <v>2119-0032116-100-PKR-LAHORE</v>
          </cell>
        </row>
        <row r="1540">
          <cell r="C1540">
            <v>0</v>
          </cell>
          <cell r="D1540">
            <v>0.61</v>
          </cell>
          <cell r="S1540" t="str">
            <v>2119-0032110-100-PKR</v>
          </cell>
          <cell r="T1540" t="str">
            <v>2119-0032110-100-PKR-LAHORE</v>
          </cell>
        </row>
        <row r="1541">
          <cell r="C1541">
            <v>0</v>
          </cell>
          <cell r="D1541">
            <v>465.5</v>
          </cell>
          <cell r="S1541" t="str">
            <v>2119-0032110-000-PKR</v>
          </cell>
          <cell r="T1541" t="str">
            <v>2119-0032110-000-PKR-LAHORE</v>
          </cell>
        </row>
        <row r="1542">
          <cell r="C1542">
            <v>0</v>
          </cell>
          <cell r="D1542">
            <v>173607.36</v>
          </cell>
          <cell r="S1542" t="str">
            <v>2119-0032108-100-PKR</v>
          </cell>
          <cell r="T1542" t="str">
            <v>2119-0032108-100-PKR-LAHORE</v>
          </cell>
        </row>
        <row r="1543">
          <cell r="C1543">
            <v>0</v>
          </cell>
          <cell r="D1543">
            <v>548.29</v>
          </cell>
          <cell r="S1543" t="str">
            <v>2119-0032107-000-PKR</v>
          </cell>
          <cell r="T1543" t="str">
            <v>2119-0032107-000-PKR-LAHORE</v>
          </cell>
        </row>
        <row r="1544">
          <cell r="C1544">
            <v>0</v>
          </cell>
          <cell r="D1544">
            <v>18199.43</v>
          </cell>
          <cell r="S1544" t="str">
            <v>2119-0032136-000-PKR</v>
          </cell>
          <cell r="T1544" t="str">
            <v>2119-0032136-000-PKR-LAHORE</v>
          </cell>
        </row>
        <row r="1545">
          <cell r="C1545">
            <v>0</v>
          </cell>
          <cell r="D1545">
            <v>73.5</v>
          </cell>
          <cell r="S1545" t="str">
            <v>2119-0031931-000-PKR</v>
          </cell>
          <cell r="T1545" t="str">
            <v>2119-0031931-000-PKR-LAHORE</v>
          </cell>
        </row>
        <row r="1546">
          <cell r="C1546">
            <v>0</v>
          </cell>
          <cell r="D1546">
            <v>276.75</v>
          </cell>
          <cell r="S1546" t="str">
            <v>2119-0032028-000-PKR</v>
          </cell>
          <cell r="T1546" t="str">
            <v>2119-0032028-000-PKR-LAHORE</v>
          </cell>
        </row>
        <row r="1547">
          <cell r="C1547">
            <v>0</v>
          </cell>
          <cell r="D1547">
            <v>575.5</v>
          </cell>
          <cell r="S1547" t="str">
            <v>2119-0031947-000-PKR</v>
          </cell>
          <cell r="T1547" t="str">
            <v>2119-0031947-000-PKR-LAHORE</v>
          </cell>
        </row>
        <row r="1548">
          <cell r="C1548">
            <v>0</v>
          </cell>
          <cell r="D1548">
            <v>396.16</v>
          </cell>
          <cell r="S1548" t="str">
            <v>2119-0031946-000-PKR</v>
          </cell>
          <cell r="T1548" t="str">
            <v>2119-0031946-000-PKR-LAHORE</v>
          </cell>
        </row>
        <row r="1549">
          <cell r="C1549">
            <v>0</v>
          </cell>
          <cell r="D1549">
            <v>125715.54</v>
          </cell>
          <cell r="S1549" t="str">
            <v>2119-0031944-200-PKR</v>
          </cell>
          <cell r="T1549" t="str">
            <v>2119-0031944-200-PKR-LAHORE</v>
          </cell>
        </row>
        <row r="1550">
          <cell r="C1550">
            <v>0</v>
          </cell>
          <cell r="D1550">
            <v>13.46</v>
          </cell>
          <cell r="S1550" t="str">
            <v>2119-0031941-000-PKR</v>
          </cell>
          <cell r="T1550" t="str">
            <v>2119-0031941-000-PKR-LAHORE</v>
          </cell>
        </row>
        <row r="1551">
          <cell r="C1551">
            <v>0</v>
          </cell>
          <cell r="D1551">
            <v>5.5</v>
          </cell>
          <cell r="S1551" t="str">
            <v>2119-0031940-000-PKR</v>
          </cell>
          <cell r="T1551" t="str">
            <v>2119-0031940-000-PKR-LAHORE</v>
          </cell>
        </row>
        <row r="1552">
          <cell r="C1552">
            <v>0</v>
          </cell>
          <cell r="D1552">
            <v>723.5</v>
          </cell>
          <cell r="S1552" t="str">
            <v>2119-0031939-000-PKR</v>
          </cell>
          <cell r="T1552" t="str">
            <v>2119-0031939-000-PKR-LAHORE</v>
          </cell>
        </row>
        <row r="1553">
          <cell r="C1553">
            <v>0</v>
          </cell>
          <cell r="D1553">
            <v>1007.5</v>
          </cell>
          <cell r="S1553" t="str">
            <v>2119-0031936-000-PKR</v>
          </cell>
          <cell r="T1553" t="str">
            <v>2119-0031936-000-PKR-LAHORE</v>
          </cell>
        </row>
        <row r="1554">
          <cell r="C1554">
            <v>0</v>
          </cell>
          <cell r="D1554">
            <v>670192.06000000006</v>
          </cell>
          <cell r="S1554" t="str">
            <v>2119-0031949-100-PKR</v>
          </cell>
          <cell r="T1554" t="str">
            <v>2119-0031949-100-PKR-LAHORE</v>
          </cell>
        </row>
        <row r="1555">
          <cell r="C1555">
            <v>0</v>
          </cell>
          <cell r="D1555">
            <v>1239</v>
          </cell>
          <cell r="S1555" t="str">
            <v>2119-0031933-000-PKR</v>
          </cell>
          <cell r="T1555" t="str">
            <v>2119-0031933-000-PKR-LAHORE</v>
          </cell>
        </row>
        <row r="1556">
          <cell r="C1556">
            <v>0</v>
          </cell>
          <cell r="D1556">
            <v>654.5</v>
          </cell>
          <cell r="S1556" t="str">
            <v>2119-0031952-000-PKR</v>
          </cell>
          <cell r="T1556" t="str">
            <v>2119-0031952-000-PKR-LAHORE</v>
          </cell>
        </row>
        <row r="1557">
          <cell r="C1557">
            <v>0</v>
          </cell>
          <cell r="D1557">
            <v>2652.5</v>
          </cell>
          <cell r="S1557" t="str">
            <v>2119-0031929-000-PKR</v>
          </cell>
          <cell r="T1557" t="str">
            <v>2119-0031929-000-PKR-LAHORE</v>
          </cell>
        </row>
        <row r="1558">
          <cell r="C1558">
            <v>0</v>
          </cell>
          <cell r="D1558">
            <v>1570.5</v>
          </cell>
          <cell r="S1558" t="str">
            <v>2119-0031922-000-PKR</v>
          </cell>
          <cell r="T1558" t="str">
            <v>2119-0031922-000-PKR-LAHORE</v>
          </cell>
        </row>
        <row r="1559">
          <cell r="C1559">
            <v>0</v>
          </cell>
          <cell r="D1559">
            <v>2005680.9</v>
          </cell>
          <cell r="S1559" t="str">
            <v>2119-0031921-000-PKR</v>
          </cell>
          <cell r="T1559" t="str">
            <v>2119-0031921-000-PKR-LAHORE</v>
          </cell>
        </row>
        <row r="1560">
          <cell r="C1560">
            <v>0</v>
          </cell>
          <cell r="D1560">
            <v>1044059.11</v>
          </cell>
          <cell r="S1560" t="str">
            <v>2119-0031915-224-USD</v>
          </cell>
          <cell r="T1560" t="str">
            <v>2119-0031915-224-USD-LAHORE</v>
          </cell>
        </row>
        <row r="1561">
          <cell r="C1561">
            <v>0</v>
          </cell>
          <cell r="D1561">
            <v>86167.66</v>
          </cell>
          <cell r="S1561" t="str">
            <v>2119-0031913-240-PKR</v>
          </cell>
          <cell r="T1561" t="str">
            <v>2119-0031913-240-PKR-LAHORE</v>
          </cell>
        </row>
        <row r="1562">
          <cell r="C1562">
            <v>0</v>
          </cell>
          <cell r="D1562">
            <v>2359.71</v>
          </cell>
          <cell r="S1562" t="str">
            <v>2119-0031905-000-PKR</v>
          </cell>
          <cell r="T1562" t="str">
            <v>2119-0031905-000-PKR-LAHORE</v>
          </cell>
        </row>
        <row r="1563">
          <cell r="C1563">
            <v>0</v>
          </cell>
          <cell r="D1563">
            <v>413057.46</v>
          </cell>
          <cell r="S1563" t="str">
            <v>2119-0031903-100-PKR</v>
          </cell>
          <cell r="T1563" t="str">
            <v>2119-0031903-100-PKR-LAHORE</v>
          </cell>
        </row>
        <row r="1564">
          <cell r="C1564">
            <v>0</v>
          </cell>
          <cell r="D1564">
            <v>10270.49</v>
          </cell>
          <cell r="S1564" t="str">
            <v>2119-0031901-000-PKR</v>
          </cell>
          <cell r="T1564" t="str">
            <v>2119-0031901-000-PKR-LAHORE</v>
          </cell>
        </row>
        <row r="1565">
          <cell r="C1565">
            <v>0</v>
          </cell>
          <cell r="D1565">
            <v>17324.82</v>
          </cell>
          <cell r="S1565" t="str">
            <v>2119-0031894-100-PKR</v>
          </cell>
          <cell r="T1565" t="str">
            <v>2119-0031894-100-PKR-LAHORE</v>
          </cell>
        </row>
        <row r="1566">
          <cell r="C1566">
            <v>0</v>
          </cell>
          <cell r="D1566">
            <v>677.96</v>
          </cell>
          <cell r="S1566" t="str">
            <v>2119-0031934-000-PKR</v>
          </cell>
          <cell r="T1566" t="str">
            <v>2119-0031934-000-PKR-LAHORE</v>
          </cell>
        </row>
        <row r="1567">
          <cell r="C1567">
            <v>0</v>
          </cell>
          <cell r="D1567">
            <v>63026.86</v>
          </cell>
          <cell r="S1567" t="str">
            <v>2119-0031989-000-PKR</v>
          </cell>
          <cell r="T1567" t="str">
            <v>2119-0031989-000-PKR-LAHORE</v>
          </cell>
        </row>
        <row r="1568">
          <cell r="C1568">
            <v>0</v>
          </cell>
          <cell r="D1568">
            <v>198508.32</v>
          </cell>
          <cell r="S1568" t="str">
            <v>2119-0032024-000-PKR</v>
          </cell>
          <cell r="T1568" t="str">
            <v>2119-0032024-000-PKR-LAHORE</v>
          </cell>
        </row>
        <row r="1569">
          <cell r="C1569">
            <v>0</v>
          </cell>
          <cell r="D1569">
            <v>187.5</v>
          </cell>
          <cell r="S1569" t="str">
            <v>2119-0032020-200-PKR</v>
          </cell>
          <cell r="T1569" t="str">
            <v>2119-0032020-200-PKR-LAHORE</v>
          </cell>
        </row>
        <row r="1570">
          <cell r="C1570">
            <v>0</v>
          </cell>
          <cell r="D1570">
            <v>140334.96</v>
          </cell>
          <cell r="S1570" t="str">
            <v>2119-0032016-100-PKR</v>
          </cell>
          <cell r="T1570" t="str">
            <v>2119-0032016-100-PKR-LAHORE</v>
          </cell>
        </row>
        <row r="1571">
          <cell r="C1571">
            <v>0</v>
          </cell>
          <cell r="D1571">
            <v>475.5</v>
          </cell>
          <cell r="S1571" t="str">
            <v>2119-0032011-000-PKR</v>
          </cell>
          <cell r="T1571" t="str">
            <v>2119-0032011-000-PKR-LAHORE</v>
          </cell>
        </row>
        <row r="1572">
          <cell r="C1572">
            <v>0</v>
          </cell>
          <cell r="D1572">
            <v>103.7</v>
          </cell>
          <cell r="S1572" t="str">
            <v>2119-0032010-000-PKR</v>
          </cell>
          <cell r="T1572" t="str">
            <v>2119-0032010-000-PKR-LAHORE</v>
          </cell>
        </row>
        <row r="1573">
          <cell r="C1573">
            <v>0</v>
          </cell>
          <cell r="D1573">
            <v>619.13</v>
          </cell>
          <cell r="S1573" t="str">
            <v>2119-0032005-000-PKR</v>
          </cell>
          <cell r="T1573" t="str">
            <v>2119-0032005-000-PKR-LAHORE</v>
          </cell>
        </row>
        <row r="1574">
          <cell r="C1574">
            <v>0</v>
          </cell>
          <cell r="D1574">
            <v>92463.06</v>
          </cell>
          <cell r="S1574" t="str">
            <v>2119-0032001-000-PKR</v>
          </cell>
          <cell r="T1574" t="str">
            <v>2119-0032001-000-PKR-LAHORE</v>
          </cell>
        </row>
        <row r="1575">
          <cell r="C1575">
            <v>0</v>
          </cell>
          <cell r="D1575">
            <v>34852.879999999997</v>
          </cell>
          <cell r="S1575" t="str">
            <v>2119-0032000-100-PKR</v>
          </cell>
          <cell r="T1575" t="str">
            <v>2119-0032000-100-PKR-LAHORE</v>
          </cell>
        </row>
        <row r="1576">
          <cell r="C1576">
            <v>0</v>
          </cell>
          <cell r="D1576">
            <v>7586.08</v>
          </cell>
          <cell r="S1576" t="str">
            <v>2119-0031948-000-PKR</v>
          </cell>
          <cell r="T1576" t="str">
            <v>2119-0031948-000-PKR-LAHORE</v>
          </cell>
        </row>
        <row r="1577">
          <cell r="C1577">
            <v>0</v>
          </cell>
          <cell r="D1577">
            <v>686.34</v>
          </cell>
          <cell r="S1577" t="str">
            <v>2119-0031990-000-PKR</v>
          </cell>
          <cell r="T1577" t="str">
            <v>2119-0031990-000-PKR-LAHORE</v>
          </cell>
        </row>
        <row r="1578">
          <cell r="C1578">
            <v>0</v>
          </cell>
          <cell r="D1578">
            <v>0.73</v>
          </cell>
          <cell r="S1578" t="str">
            <v>2119-0031612-100-PKR</v>
          </cell>
          <cell r="T1578" t="str">
            <v>2119-0031612-100-PKR-LAHORE</v>
          </cell>
        </row>
        <row r="1579">
          <cell r="C1579">
            <v>0</v>
          </cell>
          <cell r="D1579">
            <v>603964.34</v>
          </cell>
          <cell r="S1579" t="str">
            <v>2119-0031988-200-PKR</v>
          </cell>
          <cell r="T1579" t="str">
            <v>2119-0031988-200-PKR-LAHORE</v>
          </cell>
        </row>
        <row r="1580">
          <cell r="C1580">
            <v>0</v>
          </cell>
          <cell r="D1580">
            <v>3900193.34</v>
          </cell>
          <cell r="S1580" t="str">
            <v>2119-0031986-400-PKR</v>
          </cell>
          <cell r="T1580" t="str">
            <v>2119-0031986-400-PKR-LAHORE</v>
          </cell>
        </row>
        <row r="1581">
          <cell r="C1581">
            <v>0</v>
          </cell>
          <cell r="D1581">
            <v>594.5</v>
          </cell>
          <cell r="S1581" t="str">
            <v>2119-0031974-000-PKR</v>
          </cell>
          <cell r="T1581" t="str">
            <v>2119-0031974-000-PKR-LAHORE</v>
          </cell>
        </row>
        <row r="1582">
          <cell r="C1582">
            <v>0</v>
          </cell>
          <cell r="D1582">
            <v>60300.61</v>
          </cell>
          <cell r="S1582" t="str">
            <v>2119-0031971-200-PKR</v>
          </cell>
          <cell r="T1582" t="str">
            <v>2119-0031971-200-PKR-LAHORE</v>
          </cell>
        </row>
        <row r="1583">
          <cell r="C1583">
            <v>0</v>
          </cell>
          <cell r="D1583">
            <v>29533.45</v>
          </cell>
          <cell r="S1583" t="str">
            <v>2119-0031969-000-PKR</v>
          </cell>
          <cell r="T1583" t="str">
            <v>2119-0031969-000-PKR-LAHORE</v>
          </cell>
        </row>
        <row r="1584">
          <cell r="C1584">
            <v>0</v>
          </cell>
          <cell r="D1584">
            <v>13594.18</v>
          </cell>
          <cell r="S1584" t="str">
            <v>2119-0031968-000-PKR</v>
          </cell>
          <cell r="T1584" t="str">
            <v>2119-0031968-000-PKR-LAHORE</v>
          </cell>
        </row>
        <row r="1585">
          <cell r="C1585">
            <v>0</v>
          </cell>
          <cell r="D1585">
            <v>7355.38</v>
          </cell>
          <cell r="S1585" t="str">
            <v>2119-0031965-200-PKR</v>
          </cell>
          <cell r="T1585" t="str">
            <v>2119-0031965-200-PKR-LAHORE</v>
          </cell>
        </row>
        <row r="1586">
          <cell r="C1586">
            <v>0</v>
          </cell>
          <cell r="D1586">
            <v>38115.269999999997</v>
          </cell>
          <cell r="S1586" t="str">
            <v>2119-0031961-000-PKR</v>
          </cell>
          <cell r="T1586" t="str">
            <v>2119-0031961-000-PKR-LAHORE</v>
          </cell>
        </row>
        <row r="1587">
          <cell r="C1587">
            <v>0</v>
          </cell>
          <cell r="D1587">
            <v>534.66999999999996</v>
          </cell>
          <cell r="S1587" t="str">
            <v>2119-0031957-200-PKR</v>
          </cell>
          <cell r="T1587" t="str">
            <v>2119-0031957-200-PKR-LAHORE</v>
          </cell>
        </row>
        <row r="1588">
          <cell r="C1588">
            <v>0</v>
          </cell>
          <cell r="D1588">
            <v>229.94</v>
          </cell>
          <cell r="S1588" t="str">
            <v>2119-0031991-100-PKR</v>
          </cell>
          <cell r="T1588" t="str">
            <v>2119-0031991-100-PKR-LAHORE</v>
          </cell>
        </row>
        <row r="1589">
          <cell r="C1589">
            <v>0</v>
          </cell>
          <cell r="D1589">
            <v>551713.92000000004</v>
          </cell>
          <cell r="S1589" t="str">
            <v>2119-0031242-000-PKR</v>
          </cell>
          <cell r="T1589" t="str">
            <v>2119-0031242-000-PKR-LAHORE</v>
          </cell>
        </row>
        <row r="1590">
          <cell r="C1590">
            <v>0</v>
          </cell>
          <cell r="D1590">
            <v>170117.01</v>
          </cell>
          <cell r="S1590" t="str">
            <v>2119-0031189-200-PKR</v>
          </cell>
          <cell r="T1590" t="str">
            <v>2119-0031189-200-PKR-LAHORE</v>
          </cell>
        </row>
        <row r="1591">
          <cell r="C1591">
            <v>0</v>
          </cell>
          <cell r="D1591">
            <v>344.5</v>
          </cell>
          <cell r="S1591" t="str">
            <v>2119-0031300-000-PKR</v>
          </cell>
          <cell r="T1591" t="str">
            <v>2119-0031300-000-PKR-LAHORE</v>
          </cell>
        </row>
        <row r="1592">
          <cell r="C1592">
            <v>0</v>
          </cell>
          <cell r="D1592">
            <v>1224.46</v>
          </cell>
          <cell r="S1592" t="str">
            <v>2119-0031298-000-PKR</v>
          </cell>
          <cell r="T1592" t="str">
            <v>2119-0031298-000-PKR-LAHORE</v>
          </cell>
        </row>
        <row r="1593">
          <cell r="C1593">
            <v>0</v>
          </cell>
          <cell r="D1593">
            <v>1200.3399999999999</v>
          </cell>
          <cell r="S1593" t="str">
            <v>2119-0031291-000-PKR</v>
          </cell>
          <cell r="T1593" t="str">
            <v>2119-0031291-000-PKR-LAHORE</v>
          </cell>
        </row>
        <row r="1594">
          <cell r="C1594">
            <v>0</v>
          </cell>
          <cell r="D1594">
            <v>149.80000000000001</v>
          </cell>
          <cell r="S1594" t="str">
            <v>2119-0031289-200-PKR</v>
          </cell>
          <cell r="T1594" t="str">
            <v>2119-0031289-200-PKR-LAHORE</v>
          </cell>
        </row>
        <row r="1595">
          <cell r="C1595">
            <v>0</v>
          </cell>
          <cell r="D1595">
            <v>3767.7</v>
          </cell>
          <cell r="S1595" t="str">
            <v>2119-0031281-000-PKR</v>
          </cell>
          <cell r="T1595" t="str">
            <v>2119-0031281-000-PKR-LAHORE</v>
          </cell>
        </row>
        <row r="1596">
          <cell r="C1596">
            <v>0</v>
          </cell>
          <cell r="D1596">
            <v>4289.18</v>
          </cell>
          <cell r="S1596" t="str">
            <v>2119-0031274-000-PKR</v>
          </cell>
          <cell r="T1596" t="str">
            <v>2119-0031274-000-PKR-LAHORE</v>
          </cell>
        </row>
        <row r="1597">
          <cell r="C1597">
            <v>0</v>
          </cell>
          <cell r="D1597">
            <v>510791.17</v>
          </cell>
          <cell r="S1597" t="str">
            <v>2119-0031266-400-PKR</v>
          </cell>
          <cell r="T1597" t="str">
            <v>2119-0031266-400-PKR-LAHORE</v>
          </cell>
        </row>
        <row r="1598">
          <cell r="C1598">
            <v>0</v>
          </cell>
          <cell r="D1598">
            <v>24170.83</v>
          </cell>
          <cell r="S1598" t="str">
            <v>2119-0031301-000-PKR</v>
          </cell>
          <cell r="T1598" t="str">
            <v>2119-0031301-000-PKR-LAHORE</v>
          </cell>
        </row>
        <row r="1599">
          <cell r="C1599">
            <v>0</v>
          </cell>
          <cell r="D1599">
            <v>878276.44</v>
          </cell>
          <cell r="S1599" t="str">
            <v>2119-0031259-400-PKR</v>
          </cell>
          <cell r="T1599" t="str">
            <v>2119-0031259-400-PKR-LAHORE</v>
          </cell>
        </row>
        <row r="1600">
          <cell r="C1600">
            <v>0</v>
          </cell>
          <cell r="D1600">
            <v>1786.47</v>
          </cell>
          <cell r="S1600" t="str">
            <v>2119-0031305-225-USD</v>
          </cell>
          <cell r="T1600" t="str">
            <v>2119-0031305-225-USD-LAHORE</v>
          </cell>
        </row>
        <row r="1601">
          <cell r="C1601">
            <v>0</v>
          </cell>
          <cell r="D1601">
            <v>474414.24</v>
          </cell>
          <cell r="S1601" t="str">
            <v>2119-0031240-225-USD</v>
          </cell>
          <cell r="T1601" t="str">
            <v>2119-0031240-225-USD-LAHORE</v>
          </cell>
        </row>
        <row r="1602">
          <cell r="C1602">
            <v>0</v>
          </cell>
          <cell r="D1602">
            <v>1364.88</v>
          </cell>
          <cell r="S1602" t="str">
            <v>2119-0031240-225-GBP</v>
          </cell>
          <cell r="T1602" t="str">
            <v>2119-0031240-225-GBP-LAHORE</v>
          </cell>
        </row>
        <row r="1603">
          <cell r="C1603">
            <v>0</v>
          </cell>
          <cell r="D1603">
            <v>607.66999999999996</v>
          </cell>
          <cell r="S1603" t="str">
            <v>2119-0031240-000-PKR</v>
          </cell>
          <cell r="T1603" t="str">
            <v>2119-0031240-000-PKR-LAHORE</v>
          </cell>
        </row>
        <row r="1604">
          <cell r="C1604">
            <v>0</v>
          </cell>
          <cell r="D1604">
            <v>341662.06</v>
          </cell>
          <cell r="S1604" t="str">
            <v>2119-0031236-000-PKR</v>
          </cell>
          <cell r="T1604" t="str">
            <v>2119-0031236-000-PKR-LAHORE</v>
          </cell>
        </row>
        <row r="1605">
          <cell r="C1605">
            <v>0</v>
          </cell>
          <cell r="D1605">
            <v>1417.66</v>
          </cell>
          <cell r="S1605" t="str">
            <v>2119-0031231-100-PKR</v>
          </cell>
          <cell r="T1605" t="str">
            <v>2119-0031231-100-PKR-LAHORE</v>
          </cell>
        </row>
        <row r="1606">
          <cell r="C1606">
            <v>0</v>
          </cell>
          <cell r="D1606">
            <v>1077.74</v>
          </cell>
          <cell r="S1606" t="str">
            <v>2119-0031217-000-PKR</v>
          </cell>
          <cell r="T1606" t="str">
            <v>2119-0031217-000-PKR-LAHORE</v>
          </cell>
        </row>
        <row r="1607">
          <cell r="C1607">
            <v>0</v>
          </cell>
          <cell r="D1607">
            <v>1383.8</v>
          </cell>
          <cell r="S1607" t="str">
            <v>2119-0031215-000-PKR</v>
          </cell>
          <cell r="T1607" t="str">
            <v>2119-0031215-000-PKR-LAHORE</v>
          </cell>
        </row>
        <row r="1608">
          <cell r="C1608">
            <v>0</v>
          </cell>
          <cell r="D1608">
            <v>2178.9899999999998</v>
          </cell>
          <cell r="S1608" t="str">
            <v>2119-0031202-225-GBP</v>
          </cell>
          <cell r="T1608" t="str">
            <v>2119-0031202-225-GBP-LAHORE</v>
          </cell>
        </row>
        <row r="1609">
          <cell r="C1609">
            <v>0</v>
          </cell>
          <cell r="D1609">
            <v>87.83</v>
          </cell>
          <cell r="S1609" t="str">
            <v>2119-0031615-100-PKR</v>
          </cell>
          <cell r="T1609" t="str">
            <v>2119-0031615-100-PKR-LAHORE</v>
          </cell>
        </row>
        <row r="1610">
          <cell r="C1610">
            <v>0</v>
          </cell>
          <cell r="D1610">
            <v>25.57</v>
          </cell>
          <cell r="S1610" t="str">
            <v>2119-0031263-100-PKR</v>
          </cell>
          <cell r="T1610" t="str">
            <v>2119-0031263-100-PKR-LAHORE</v>
          </cell>
        </row>
        <row r="1611">
          <cell r="C1611">
            <v>0</v>
          </cell>
          <cell r="D1611">
            <v>1141033.77</v>
          </cell>
          <cell r="S1611" t="str">
            <v>2119-0031355-240-PKR</v>
          </cell>
          <cell r="T1611" t="str">
            <v>2119-0031355-240-PKR-LAHORE</v>
          </cell>
        </row>
        <row r="1612">
          <cell r="C1612">
            <v>0</v>
          </cell>
          <cell r="D1612">
            <v>2900.18</v>
          </cell>
          <cell r="S1612" t="str">
            <v>2119-0031418-225-USD</v>
          </cell>
          <cell r="T1612" t="str">
            <v>2119-0031418-225-USD-LAHORE</v>
          </cell>
        </row>
        <row r="1613">
          <cell r="C1613">
            <v>0</v>
          </cell>
          <cell r="D1613">
            <v>3244.27</v>
          </cell>
          <cell r="S1613" t="str">
            <v>2119-0031410-000-PKR</v>
          </cell>
          <cell r="T1613" t="str">
            <v>2119-0031410-000-PKR-LAHORE</v>
          </cell>
        </row>
        <row r="1614">
          <cell r="C1614">
            <v>0</v>
          </cell>
          <cell r="D1614">
            <v>49.61</v>
          </cell>
          <cell r="S1614" t="str">
            <v>2119-0031405-000-PKR</v>
          </cell>
          <cell r="T1614" t="str">
            <v>2119-0031405-000-PKR-LAHORE</v>
          </cell>
        </row>
        <row r="1615">
          <cell r="C1615">
            <v>0</v>
          </cell>
          <cell r="D1615">
            <v>1946.33</v>
          </cell>
          <cell r="S1615" t="str">
            <v>2119-0031401-225-USD</v>
          </cell>
          <cell r="T1615" t="str">
            <v>2119-0031401-225-USD-LAHORE</v>
          </cell>
        </row>
        <row r="1616">
          <cell r="C1616">
            <v>0</v>
          </cell>
          <cell r="D1616">
            <v>282991.09000000003</v>
          </cell>
          <cell r="S1616" t="str">
            <v>2119-0031400-100-PKR</v>
          </cell>
          <cell r="T1616" t="str">
            <v>2119-0031400-100-PKR-LAHORE</v>
          </cell>
        </row>
        <row r="1617">
          <cell r="C1617">
            <v>0</v>
          </cell>
          <cell r="D1617">
            <v>185.7</v>
          </cell>
          <cell r="S1617" t="str">
            <v>2119-0031400-000-PKR</v>
          </cell>
          <cell r="T1617" t="str">
            <v>2119-0031400-000-PKR-LAHORE</v>
          </cell>
        </row>
        <row r="1618">
          <cell r="C1618">
            <v>0</v>
          </cell>
          <cell r="D1618">
            <v>4763.01</v>
          </cell>
          <cell r="S1618" t="str">
            <v>2119-0031391-000-PKR</v>
          </cell>
          <cell r="T1618" t="str">
            <v>2119-0031391-000-PKR-LAHORE</v>
          </cell>
        </row>
        <row r="1619">
          <cell r="C1619">
            <v>0</v>
          </cell>
          <cell r="D1619">
            <v>119200.36</v>
          </cell>
          <cell r="S1619" t="str">
            <v>2119-0031390-100-PKR</v>
          </cell>
          <cell r="T1619" t="str">
            <v>2119-0031390-100-PKR-LAHORE</v>
          </cell>
        </row>
        <row r="1620">
          <cell r="C1620">
            <v>0</v>
          </cell>
          <cell r="D1620">
            <v>413.63</v>
          </cell>
          <cell r="S1620" t="str">
            <v>2119-0031300-100-PKR</v>
          </cell>
          <cell r="T1620" t="str">
            <v>2119-0031300-100-PKR-LAHORE</v>
          </cell>
        </row>
        <row r="1621">
          <cell r="C1621">
            <v>0</v>
          </cell>
          <cell r="D1621">
            <v>3175.17</v>
          </cell>
          <cell r="S1621" t="str">
            <v>2119-0031358-225-GBP</v>
          </cell>
          <cell r="T1621" t="str">
            <v>2119-0031358-225-GBP-LAHORE</v>
          </cell>
        </row>
        <row r="1622">
          <cell r="C1622">
            <v>0</v>
          </cell>
          <cell r="D1622">
            <v>17139.59</v>
          </cell>
          <cell r="S1622" t="str">
            <v>2119-0031183-000-PKR</v>
          </cell>
          <cell r="T1622" t="str">
            <v>2119-0031183-000-PKR-LAHORE</v>
          </cell>
        </row>
        <row r="1623">
          <cell r="C1623">
            <v>0</v>
          </cell>
          <cell r="D1623">
            <v>777.87</v>
          </cell>
          <cell r="S1623" t="str">
            <v>2119-0031349-000-PKR</v>
          </cell>
          <cell r="T1623" t="str">
            <v>2119-0031349-000-PKR-LAHORE</v>
          </cell>
        </row>
        <row r="1624">
          <cell r="C1624">
            <v>0</v>
          </cell>
          <cell r="D1624">
            <v>156.97</v>
          </cell>
          <cell r="S1624" t="str">
            <v>2119-0031347-000-PKR</v>
          </cell>
          <cell r="T1624" t="str">
            <v>2119-0031347-000-PKR-LAHORE</v>
          </cell>
        </row>
        <row r="1625">
          <cell r="C1625">
            <v>0</v>
          </cell>
          <cell r="D1625">
            <v>2654.28</v>
          </cell>
          <cell r="S1625" t="str">
            <v>2119-0031346-000-PKR</v>
          </cell>
          <cell r="T1625" t="str">
            <v>2119-0031346-000-PKR-LAHORE</v>
          </cell>
        </row>
        <row r="1626">
          <cell r="C1626">
            <v>0</v>
          </cell>
          <cell r="D1626">
            <v>110706.8</v>
          </cell>
          <cell r="S1626" t="str">
            <v>2119-0031344-225-USD</v>
          </cell>
          <cell r="T1626" t="str">
            <v>2119-0031344-225-USD-LAHORE</v>
          </cell>
        </row>
        <row r="1627">
          <cell r="C1627">
            <v>0</v>
          </cell>
          <cell r="D1627">
            <v>1368.19</v>
          </cell>
          <cell r="S1627" t="str">
            <v>2119-0031340-000-PKR</v>
          </cell>
          <cell r="T1627" t="str">
            <v>2119-0031340-000-PKR-LAHORE</v>
          </cell>
        </row>
        <row r="1628">
          <cell r="C1628">
            <v>0</v>
          </cell>
          <cell r="D1628">
            <v>2068.89</v>
          </cell>
          <cell r="S1628" t="str">
            <v>2119-0031335-000-PKR</v>
          </cell>
          <cell r="T1628" t="str">
            <v>2119-0031335-000-PKR-LAHORE</v>
          </cell>
        </row>
        <row r="1629">
          <cell r="C1629">
            <v>0</v>
          </cell>
          <cell r="D1629">
            <v>4539.88</v>
          </cell>
          <cell r="S1629" t="str">
            <v>2119-0031311-100-PKR</v>
          </cell>
          <cell r="T1629" t="str">
            <v>2119-0031311-100-PKR-LAHORE</v>
          </cell>
        </row>
        <row r="1630">
          <cell r="C1630">
            <v>0</v>
          </cell>
          <cell r="D1630">
            <v>3494.48</v>
          </cell>
          <cell r="S1630" t="str">
            <v>2119-0031308-225-USD</v>
          </cell>
          <cell r="T1630" t="str">
            <v>2119-0031308-225-USD-LAHORE</v>
          </cell>
        </row>
        <row r="1631">
          <cell r="C1631">
            <v>0</v>
          </cell>
          <cell r="D1631">
            <v>3552</v>
          </cell>
          <cell r="S1631" t="str">
            <v>2119-0031308-000-PKR</v>
          </cell>
          <cell r="T1631" t="str">
            <v>2119-0031308-000-PKR-LAHORE</v>
          </cell>
        </row>
        <row r="1632">
          <cell r="C1632">
            <v>0</v>
          </cell>
          <cell r="D1632">
            <v>948.06</v>
          </cell>
          <cell r="S1632" t="str">
            <v>2119-0031372-000-PKR</v>
          </cell>
          <cell r="T1632" t="str">
            <v>2119-0031372-000-PKR-LAHORE</v>
          </cell>
        </row>
        <row r="1633">
          <cell r="C1633">
            <v>0</v>
          </cell>
          <cell r="D1633">
            <v>5676.25</v>
          </cell>
          <cell r="S1633" t="str">
            <v>2119-0031070-000-PKR</v>
          </cell>
          <cell r="T1633" t="str">
            <v>2119-0031070-000-PKR-LAHORE</v>
          </cell>
        </row>
        <row r="1634">
          <cell r="C1634">
            <v>0</v>
          </cell>
          <cell r="D1634">
            <v>649.65</v>
          </cell>
          <cell r="S1634" t="str">
            <v>2119-0031201-100-PKR</v>
          </cell>
          <cell r="T1634" t="str">
            <v>2119-0031201-100-PKR-LAHORE</v>
          </cell>
        </row>
        <row r="1635">
          <cell r="C1635">
            <v>0</v>
          </cell>
          <cell r="D1635">
            <v>7686.68</v>
          </cell>
          <cell r="S1635" t="str">
            <v>2119-0031107-225-USD</v>
          </cell>
          <cell r="T1635" t="str">
            <v>2119-0031107-225-USD-LAHORE</v>
          </cell>
        </row>
        <row r="1636">
          <cell r="C1636">
            <v>0</v>
          </cell>
          <cell r="D1636">
            <v>7686.68</v>
          </cell>
          <cell r="S1636" t="str">
            <v>2119-0031106-225-USD</v>
          </cell>
          <cell r="T1636" t="str">
            <v>2119-0031106-225-USD-LAHORE</v>
          </cell>
        </row>
        <row r="1637">
          <cell r="C1637">
            <v>0</v>
          </cell>
          <cell r="D1637">
            <v>7686.68</v>
          </cell>
          <cell r="S1637" t="str">
            <v>2119-0031105-225-USD</v>
          </cell>
          <cell r="T1637" t="str">
            <v>2119-0031105-225-USD-LAHORE</v>
          </cell>
        </row>
        <row r="1638">
          <cell r="C1638">
            <v>0</v>
          </cell>
          <cell r="D1638">
            <v>4277.25</v>
          </cell>
          <cell r="S1638" t="str">
            <v>2119-0031100-000-PKR</v>
          </cell>
          <cell r="T1638" t="str">
            <v>2119-0031100-000-PKR-LAHORE</v>
          </cell>
        </row>
        <row r="1639">
          <cell r="C1639">
            <v>0</v>
          </cell>
          <cell r="D1639">
            <v>2715452.68</v>
          </cell>
          <cell r="S1639" t="str">
            <v>2119-0031099-400-PKR</v>
          </cell>
          <cell r="T1639" t="str">
            <v>2119-0031099-400-PKR-LAHORE</v>
          </cell>
        </row>
        <row r="1640">
          <cell r="C1640">
            <v>0</v>
          </cell>
          <cell r="D1640">
            <v>584.30999999999995</v>
          </cell>
          <cell r="S1640" t="str">
            <v>2119-0031097-000-PKR</v>
          </cell>
          <cell r="T1640" t="str">
            <v>2119-0031097-000-PKR-LAHORE</v>
          </cell>
        </row>
        <row r="1641">
          <cell r="C1641">
            <v>0</v>
          </cell>
          <cell r="D1641">
            <v>114742.69</v>
          </cell>
          <cell r="S1641" t="str">
            <v>2119-0031096-225-USD</v>
          </cell>
          <cell r="T1641" t="str">
            <v>2119-0031096-225-USD-LAHORE</v>
          </cell>
        </row>
        <row r="1642">
          <cell r="C1642">
            <v>0</v>
          </cell>
          <cell r="D1642">
            <v>12319.24</v>
          </cell>
          <cell r="S1642" t="str">
            <v>2119-0031108-225-USD</v>
          </cell>
          <cell r="T1642" t="str">
            <v>2119-0031108-225-USD-LAHORE</v>
          </cell>
        </row>
        <row r="1643">
          <cell r="C1643">
            <v>0</v>
          </cell>
          <cell r="D1643">
            <v>2075.56</v>
          </cell>
          <cell r="S1643" t="str">
            <v>2119-0031073-000-PKR</v>
          </cell>
          <cell r="T1643" t="str">
            <v>2119-0031073-000-PKR-LAHORE</v>
          </cell>
        </row>
        <row r="1644">
          <cell r="C1644">
            <v>0</v>
          </cell>
          <cell r="D1644">
            <v>5723.81</v>
          </cell>
          <cell r="S1644" t="str">
            <v>2119-0031113-000-PKR</v>
          </cell>
          <cell r="T1644" t="str">
            <v>2119-0031113-000-PKR-LAHORE</v>
          </cell>
        </row>
        <row r="1645">
          <cell r="C1645">
            <v>0</v>
          </cell>
          <cell r="D1645">
            <v>15011.42</v>
          </cell>
          <cell r="S1645" t="str">
            <v>2119-0031062-225-USD</v>
          </cell>
          <cell r="T1645" t="str">
            <v>2119-0031062-225-USD-LAHORE</v>
          </cell>
        </row>
        <row r="1646">
          <cell r="C1646">
            <v>0</v>
          </cell>
          <cell r="D1646">
            <v>4998.1499999999996</v>
          </cell>
          <cell r="S1646" t="str">
            <v>2119-0031062-100-PKR</v>
          </cell>
          <cell r="T1646" t="str">
            <v>2119-0031062-100-PKR-LAHORE</v>
          </cell>
        </row>
        <row r="1647">
          <cell r="C1647">
            <v>0</v>
          </cell>
          <cell r="D1647">
            <v>3378.55</v>
          </cell>
          <cell r="S1647" t="str">
            <v>2119-0031059-000-PKR</v>
          </cell>
          <cell r="T1647" t="str">
            <v>2119-0031059-000-PKR-LAHORE</v>
          </cell>
        </row>
        <row r="1648">
          <cell r="C1648">
            <v>0</v>
          </cell>
          <cell r="D1648">
            <v>36159.480000000003</v>
          </cell>
          <cell r="S1648" t="str">
            <v>2119-0031058-000-PKR</v>
          </cell>
          <cell r="T1648" t="str">
            <v>2119-0031058-000-PKR-LAHORE</v>
          </cell>
        </row>
        <row r="1649">
          <cell r="C1649">
            <v>0</v>
          </cell>
          <cell r="D1649">
            <v>26872.71</v>
          </cell>
          <cell r="S1649" t="str">
            <v>2119-0031053-225-GBP</v>
          </cell>
          <cell r="T1649" t="str">
            <v>2119-0031053-225-GBP-LAHORE</v>
          </cell>
        </row>
        <row r="1650">
          <cell r="C1650">
            <v>0</v>
          </cell>
          <cell r="D1650">
            <v>4412.95</v>
          </cell>
          <cell r="S1650" t="str">
            <v>2119-0031042-225-GBP</v>
          </cell>
          <cell r="T1650" t="str">
            <v>2119-0031042-225-GBP-LAHORE</v>
          </cell>
        </row>
        <row r="1651">
          <cell r="C1651">
            <v>0</v>
          </cell>
          <cell r="D1651">
            <v>72587.210000000006</v>
          </cell>
          <cell r="S1651" t="str">
            <v>2119-0031041-225-USD</v>
          </cell>
          <cell r="T1651" t="str">
            <v>2119-0031041-225-USD-LAHORE</v>
          </cell>
        </row>
        <row r="1652">
          <cell r="C1652">
            <v>0</v>
          </cell>
          <cell r="D1652">
            <v>5561.82</v>
          </cell>
          <cell r="S1652" t="str">
            <v>2119-0031041-000-PKR</v>
          </cell>
          <cell r="T1652" t="str">
            <v>2119-0031041-000-PKR-LAHORE</v>
          </cell>
        </row>
        <row r="1653">
          <cell r="C1653">
            <v>0</v>
          </cell>
          <cell r="D1653">
            <v>131197.47</v>
          </cell>
          <cell r="S1653" t="str">
            <v>2119-0014540-100-PKR</v>
          </cell>
          <cell r="T1653" t="str">
            <v>2119-0014540-100-PKR-KARACHI</v>
          </cell>
        </row>
        <row r="1654">
          <cell r="C1654">
            <v>0</v>
          </cell>
          <cell r="D1654">
            <v>117224.87</v>
          </cell>
          <cell r="S1654" t="str">
            <v>2119-0031076-100-PKR</v>
          </cell>
          <cell r="T1654" t="str">
            <v>2119-0031076-100-PKR-LAHORE</v>
          </cell>
        </row>
        <row r="1655">
          <cell r="C1655">
            <v>0</v>
          </cell>
          <cell r="D1655">
            <v>21453.33</v>
          </cell>
          <cell r="S1655" t="str">
            <v>2119-0031137-000-PKR</v>
          </cell>
          <cell r="T1655" t="str">
            <v>2119-0031137-000-PKR-LAHORE</v>
          </cell>
        </row>
        <row r="1656">
          <cell r="C1656">
            <v>0</v>
          </cell>
          <cell r="D1656">
            <v>14825.32</v>
          </cell>
          <cell r="S1656" t="str">
            <v>2119-0031160-000-PKR</v>
          </cell>
          <cell r="T1656" t="str">
            <v>2119-0031160-000-PKR-LAHORE</v>
          </cell>
        </row>
        <row r="1657">
          <cell r="C1657">
            <v>0</v>
          </cell>
          <cell r="D1657">
            <v>234949.28</v>
          </cell>
          <cell r="S1657" t="str">
            <v>2119-0031153-000-PKR</v>
          </cell>
          <cell r="T1657" t="str">
            <v>2119-0031153-000-PKR-LAHORE</v>
          </cell>
        </row>
        <row r="1658">
          <cell r="C1658">
            <v>0</v>
          </cell>
          <cell r="D1658">
            <v>8741.16</v>
          </cell>
          <cell r="S1658" t="str">
            <v>2119-0031150-225-GBP</v>
          </cell>
          <cell r="T1658" t="str">
            <v>2119-0031150-225-GBP-LAHORE</v>
          </cell>
        </row>
        <row r="1659">
          <cell r="C1659">
            <v>0</v>
          </cell>
          <cell r="D1659">
            <v>1173.6600000000001</v>
          </cell>
          <cell r="S1659" t="str">
            <v>2119-0031147-225-GBP</v>
          </cell>
          <cell r="T1659" t="str">
            <v>2119-0031147-225-GBP-LAHORE</v>
          </cell>
        </row>
        <row r="1660">
          <cell r="C1660">
            <v>0</v>
          </cell>
          <cell r="D1660">
            <v>7843.72</v>
          </cell>
          <cell r="S1660" t="str">
            <v>2119-0031146-100-PKR</v>
          </cell>
          <cell r="T1660" t="str">
            <v>2119-0031146-100-PKR-LAHORE</v>
          </cell>
        </row>
        <row r="1661">
          <cell r="C1661">
            <v>0</v>
          </cell>
          <cell r="D1661">
            <v>166</v>
          </cell>
          <cell r="S1661" t="str">
            <v>2119-0031146-000-PKR</v>
          </cell>
          <cell r="T1661" t="str">
            <v>2119-0031146-000-PKR-LAHORE</v>
          </cell>
        </row>
        <row r="1662">
          <cell r="C1662">
            <v>0</v>
          </cell>
          <cell r="D1662">
            <v>24660.92</v>
          </cell>
          <cell r="S1662" t="str">
            <v>2119-0031142-000-PKR</v>
          </cell>
          <cell r="T1662" t="str">
            <v>2119-0031142-000-PKR-LAHORE</v>
          </cell>
        </row>
        <row r="1663">
          <cell r="C1663">
            <v>0</v>
          </cell>
          <cell r="D1663">
            <v>10003.74</v>
          </cell>
          <cell r="S1663" t="str">
            <v>2119-0031140-000-PKR</v>
          </cell>
          <cell r="T1663" t="str">
            <v>2119-0031140-000-PKR-LAHORE</v>
          </cell>
        </row>
        <row r="1664">
          <cell r="C1664">
            <v>0</v>
          </cell>
          <cell r="D1664">
            <v>630</v>
          </cell>
          <cell r="S1664" t="str">
            <v>2119-0031108-000-PKR</v>
          </cell>
          <cell r="T1664" t="str">
            <v>2119-0031108-000-PKR-LAHORE</v>
          </cell>
        </row>
        <row r="1665">
          <cell r="C1665">
            <v>0</v>
          </cell>
          <cell r="D1665">
            <v>1103.2</v>
          </cell>
          <cell r="S1665" t="str">
            <v>2119-0031139-000-PKR</v>
          </cell>
          <cell r="T1665" t="str">
            <v>2119-0031139-000-PKR-LAHORE</v>
          </cell>
        </row>
        <row r="1666">
          <cell r="C1666">
            <v>0</v>
          </cell>
          <cell r="D1666">
            <v>24.37</v>
          </cell>
          <cell r="S1666" t="str">
            <v>2119-0031424-225-USD</v>
          </cell>
          <cell r="T1666" t="str">
            <v>2119-0031424-225-USD-LAHORE</v>
          </cell>
        </row>
        <row r="1667">
          <cell r="C1667">
            <v>0</v>
          </cell>
          <cell r="D1667">
            <v>1070.1300000000001</v>
          </cell>
          <cell r="S1667" t="str">
            <v>2119-0031133-100-PKR</v>
          </cell>
          <cell r="T1667" t="str">
            <v>2119-0031133-100-PKR-LAHORE</v>
          </cell>
        </row>
        <row r="1668">
          <cell r="C1668">
            <v>0</v>
          </cell>
          <cell r="D1668">
            <v>0.68</v>
          </cell>
          <cell r="S1668" t="str">
            <v>2119-0031128-200-PKR</v>
          </cell>
          <cell r="T1668" t="str">
            <v>2119-0031128-200-PKR-LAHORE</v>
          </cell>
        </row>
        <row r="1669">
          <cell r="C1669">
            <v>0</v>
          </cell>
          <cell r="D1669">
            <v>31626.85</v>
          </cell>
          <cell r="S1669" t="str">
            <v>2119-0031128-100-PKR</v>
          </cell>
          <cell r="T1669" t="str">
            <v>2119-0031128-100-PKR-LAHORE</v>
          </cell>
        </row>
        <row r="1670">
          <cell r="C1670">
            <v>0</v>
          </cell>
          <cell r="D1670">
            <v>7.44</v>
          </cell>
          <cell r="S1670" t="str">
            <v>2119-0031123-100-PKR</v>
          </cell>
          <cell r="T1670" t="str">
            <v>2119-0031123-100-PKR-LAHORE</v>
          </cell>
        </row>
        <row r="1671">
          <cell r="C1671">
            <v>0</v>
          </cell>
          <cell r="D1671">
            <v>38.979999999999997</v>
          </cell>
          <cell r="S1671" t="str">
            <v>2119-0031123-000-PKR</v>
          </cell>
          <cell r="T1671" t="str">
            <v>2119-0031123-000-PKR-LAHORE</v>
          </cell>
        </row>
        <row r="1672">
          <cell r="C1672">
            <v>0</v>
          </cell>
          <cell r="D1672">
            <v>7066.55</v>
          </cell>
          <cell r="S1672" t="str">
            <v>2119-0031121-240-PKR</v>
          </cell>
          <cell r="T1672" t="str">
            <v>2119-0031121-240-PKR-LAHORE</v>
          </cell>
        </row>
        <row r="1673">
          <cell r="C1673">
            <v>0</v>
          </cell>
          <cell r="D1673">
            <v>116184.72</v>
          </cell>
          <cell r="S1673" t="str">
            <v>2119-0031121-200-PKR</v>
          </cell>
          <cell r="T1673" t="str">
            <v>2119-0031121-200-PKR-LAHORE</v>
          </cell>
        </row>
        <row r="1674">
          <cell r="C1674">
            <v>0</v>
          </cell>
          <cell r="D1674">
            <v>3703.51</v>
          </cell>
          <cell r="S1674" t="str">
            <v>2119-0031118-000-PKR</v>
          </cell>
          <cell r="T1674" t="str">
            <v>2119-0031118-000-PKR-LAHORE</v>
          </cell>
        </row>
        <row r="1675">
          <cell r="C1675">
            <v>0</v>
          </cell>
          <cell r="D1675">
            <v>925.59</v>
          </cell>
          <cell r="S1675" t="str">
            <v>2119-0031117-000-PKR</v>
          </cell>
          <cell r="T1675" t="str">
            <v>2119-0031117-000-PKR-LAHORE</v>
          </cell>
        </row>
        <row r="1676">
          <cell r="C1676">
            <v>0</v>
          </cell>
          <cell r="D1676">
            <v>169702.1</v>
          </cell>
          <cell r="S1676" t="str">
            <v>2119-0031139-100-PKR</v>
          </cell>
          <cell r="T1676" t="str">
            <v>2119-0031139-100-PKR-LAHORE</v>
          </cell>
        </row>
        <row r="1677">
          <cell r="C1677">
            <v>0</v>
          </cell>
          <cell r="D1677">
            <v>96.37</v>
          </cell>
          <cell r="S1677" t="str">
            <v>2119-0031554-000-PKR</v>
          </cell>
          <cell r="T1677" t="str">
            <v>2119-0031554-000-PKR-LAHORE</v>
          </cell>
        </row>
        <row r="1678">
          <cell r="C1678">
            <v>0</v>
          </cell>
          <cell r="D1678">
            <v>939.27</v>
          </cell>
          <cell r="S1678" t="str">
            <v>2119-0031420-000-PKR</v>
          </cell>
          <cell r="T1678" t="str">
            <v>2119-0031420-000-PKR-LAHORE</v>
          </cell>
        </row>
        <row r="1679">
          <cell r="C1679">
            <v>0</v>
          </cell>
          <cell r="D1679">
            <v>219012.75</v>
          </cell>
          <cell r="S1679" t="str">
            <v>2119-0031565-000-PKR</v>
          </cell>
          <cell r="T1679" t="str">
            <v>2119-0031565-000-PKR-LAHORE</v>
          </cell>
        </row>
        <row r="1680">
          <cell r="C1680">
            <v>0</v>
          </cell>
          <cell r="D1680">
            <v>13833.55</v>
          </cell>
          <cell r="S1680" t="str">
            <v>2119-0031564-000-PKR</v>
          </cell>
          <cell r="T1680" t="str">
            <v>2119-0031564-000-PKR-LAHORE</v>
          </cell>
        </row>
        <row r="1681">
          <cell r="C1681">
            <v>0</v>
          </cell>
          <cell r="D1681">
            <v>242431.46</v>
          </cell>
          <cell r="S1681" t="str">
            <v>2119-0031562-000-PKR</v>
          </cell>
          <cell r="T1681" t="str">
            <v>2119-0031562-000-PKR-LAHORE</v>
          </cell>
        </row>
        <row r="1682">
          <cell r="C1682">
            <v>0</v>
          </cell>
          <cell r="D1682">
            <v>2881.69</v>
          </cell>
          <cell r="S1682" t="str">
            <v>2119-0031561-100-PKR</v>
          </cell>
          <cell r="T1682" t="str">
            <v>2119-0031561-100-PKR-LAHORE</v>
          </cell>
        </row>
        <row r="1683">
          <cell r="C1683">
            <v>0</v>
          </cell>
          <cell r="D1683">
            <v>24056.31</v>
          </cell>
          <cell r="S1683" t="str">
            <v>2119-0031559-000-PKR</v>
          </cell>
          <cell r="T1683" t="str">
            <v>2119-0031559-000-PKR-LAHORE</v>
          </cell>
        </row>
        <row r="1684">
          <cell r="C1684">
            <v>0</v>
          </cell>
          <cell r="D1684">
            <v>74.94</v>
          </cell>
          <cell r="S1684" t="str">
            <v>2119-0031558-000-PKR</v>
          </cell>
          <cell r="T1684" t="str">
            <v>2119-0031558-000-PKR-LAHORE</v>
          </cell>
        </row>
        <row r="1685">
          <cell r="C1685">
            <v>0</v>
          </cell>
          <cell r="D1685">
            <v>210423.96</v>
          </cell>
          <cell r="S1685" t="str">
            <v>2119-0031557-000-PKR</v>
          </cell>
          <cell r="T1685" t="str">
            <v>2119-0031557-000-PKR-LAHORE</v>
          </cell>
        </row>
        <row r="1686">
          <cell r="C1686">
            <v>0</v>
          </cell>
          <cell r="D1686">
            <v>131.85</v>
          </cell>
          <cell r="S1686" t="str">
            <v>2119-0031567-000-PKR</v>
          </cell>
          <cell r="T1686" t="str">
            <v>2119-0031567-000-PKR-LAHORE</v>
          </cell>
        </row>
        <row r="1687">
          <cell r="C1687">
            <v>0</v>
          </cell>
          <cell r="D1687">
            <v>11096.47</v>
          </cell>
          <cell r="S1687" t="str">
            <v>2119-0031555-000-PKR</v>
          </cell>
          <cell r="T1687" t="str">
            <v>2119-0031555-000-PKR-LAHORE</v>
          </cell>
        </row>
        <row r="1688">
          <cell r="C1688">
            <v>0</v>
          </cell>
          <cell r="D1688">
            <v>105474.44</v>
          </cell>
          <cell r="S1688" t="str">
            <v>2119-0031568-000-PKR</v>
          </cell>
          <cell r="T1688" t="str">
            <v>2119-0031568-000-PKR-LAHORE</v>
          </cell>
        </row>
        <row r="1689">
          <cell r="C1689">
            <v>0</v>
          </cell>
          <cell r="D1689">
            <v>966.52</v>
          </cell>
          <cell r="S1689" t="str">
            <v>2119-0031552-000-PKR</v>
          </cell>
          <cell r="T1689" t="str">
            <v>2119-0031552-000-PKR-LAHORE</v>
          </cell>
        </row>
        <row r="1690">
          <cell r="C1690">
            <v>0</v>
          </cell>
          <cell r="D1690">
            <v>802.15</v>
          </cell>
          <cell r="S1690" t="str">
            <v>2119-0031550-000-PKR</v>
          </cell>
          <cell r="T1690" t="str">
            <v>2119-0031550-000-PKR-LAHORE</v>
          </cell>
        </row>
        <row r="1691">
          <cell r="C1691">
            <v>0</v>
          </cell>
          <cell r="D1691">
            <v>575495.56000000006</v>
          </cell>
          <cell r="S1691" t="str">
            <v>2119-0031549-100-PKR</v>
          </cell>
          <cell r="T1691" t="str">
            <v>2119-0031549-100-PKR-LAHORE</v>
          </cell>
        </row>
        <row r="1692">
          <cell r="C1692">
            <v>0</v>
          </cell>
          <cell r="D1692">
            <v>122.68</v>
          </cell>
          <cell r="S1692" t="str">
            <v>2119-0031549-000-PKR</v>
          </cell>
          <cell r="T1692" t="str">
            <v>2119-0031549-000-PKR-LAHORE</v>
          </cell>
        </row>
        <row r="1693">
          <cell r="C1693">
            <v>0</v>
          </cell>
          <cell r="D1693">
            <v>3847.78</v>
          </cell>
          <cell r="S1693" t="str">
            <v>2119-0031548-000-PKR</v>
          </cell>
          <cell r="T1693" t="str">
            <v>2119-0031548-000-PKR-LAHORE</v>
          </cell>
        </row>
        <row r="1694">
          <cell r="C1694">
            <v>0</v>
          </cell>
          <cell r="D1694">
            <v>28827.61</v>
          </cell>
          <cell r="S1694" t="str">
            <v>2119-0031547-000-PKR</v>
          </cell>
          <cell r="T1694" t="str">
            <v>2119-0031547-000-PKR-LAHORE</v>
          </cell>
        </row>
        <row r="1695">
          <cell r="C1695">
            <v>0</v>
          </cell>
          <cell r="D1695">
            <v>329516.38</v>
          </cell>
          <cell r="S1695" t="str">
            <v>2119-0031545-000-PKR</v>
          </cell>
          <cell r="T1695" t="str">
            <v>2119-0031545-000-PKR-LAHORE</v>
          </cell>
        </row>
        <row r="1696">
          <cell r="C1696">
            <v>0</v>
          </cell>
          <cell r="D1696">
            <v>1391.87</v>
          </cell>
          <cell r="S1696" t="str">
            <v>2119-0031544-000-PKR</v>
          </cell>
          <cell r="T1696" t="str">
            <v>2119-0031544-000-PKR-LAHORE</v>
          </cell>
        </row>
        <row r="1697">
          <cell r="C1697">
            <v>0</v>
          </cell>
          <cell r="D1697">
            <v>22438.07</v>
          </cell>
          <cell r="S1697" t="str">
            <v>2119-0031543-000-PKR</v>
          </cell>
          <cell r="T1697" t="str">
            <v>2119-0031543-000-PKR-LAHORE</v>
          </cell>
        </row>
        <row r="1698">
          <cell r="C1698">
            <v>0</v>
          </cell>
          <cell r="D1698">
            <v>59220.31</v>
          </cell>
          <cell r="S1698" t="str">
            <v>2119-0031556-000-PKR</v>
          </cell>
          <cell r="T1698" t="str">
            <v>2119-0031556-000-PKR-LAHORE</v>
          </cell>
        </row>
        <row r="1699">
          <cell r="C1699">
            <v>0</v>
          </cell>
          <cell r="D1699">
            <v>1311318.3700000001</v>
          </cell>
          <cell r="S1699" t="str">
            <v>2119-0031583-100-PKR</v>
          </cell>
          <cell r="T1699" t="str">
            <v>2119-0031583-100-PKR-LAHORE</v>
          </cell>
        </row>
        <row r="1700">
          <cell r="C1700">
            <v>0</v>
          </cell>
          <cell r="D1700">
            <v>1023.89</v>
          </cell>
          <cell r="S1700" t="str">
            <v>2119-0032172-000-PKR</v>
          </cell>
          <cell r="T1700" t="str">
            <v>2119-0032172-000-PKR-LAHORE</v>
          </cell>
        </row>
        <row r="1701">
          <cell r="C1701">
            <v>0</v>
          </cell>
          <cell r="D1701">
            <v>377144.16</v>
          </cell>
          <cell r="S1701" t="str">
            <v>2119-0031608-000-PKR</v>
          </cell>
          <cell r="T1701" t="str">
            <v>2119-0031608-000-PKR-LAHORE</v>
          </cell>
        </row>
        <row r="1702">
          <cell r="C1702">
            <v>0</v>
          </cell>
          <cell r="D1702">
            <v>2510.58</v>
          </cell>
          <cell r="S1702" t="str">
            <v>2119-0031607-100-PKR</v>
          </cell>
          <cell r="T1702" t="str">
            <v>2119-0031607-100-PKR-LAHORE</v>
          </cell>
        </row>
        <row r="1703">
          <cell r="C1703">
            <v>0</v>
          </cell>
          <cell r="D1703">
            <v>53868.18</v>
          </cell>
          <cell r="S1703" t="str">
            <v>2119-0031605-000-PKR</v>
          </cell>
          <cell r="T1703" t="str">
            <v>2119-0031605-000-PKR-LAHORE</v>
          </cell>
        </row>
        <row r="1704">
          <cell r="C1704">
            <v>0</v>
          </cell>
          <cell r="D1704">
            <v>22048.99</v>
          </cell>
          <cell r="S1704" t="str">
            <v>2119-0031604-000-PKR</v>
          </cell>
          <cell r="T1704" t="str">
            <v>2119-0031604-000-PKR-LAHORE</v>
          </cell>
        </row>
        <row r="1705">
          <cell r="C1705">
            <v>0</v>
          </cell>
          <cell r="D1705">
            <v>2364.63</v>
          </cell>
          <cell r="S1705" t="str">
            <v>2119-0031599-200-PKR</v>
          </cell>
          <cell r="T1705" t="str">
            <v>2119-0031599-200-PKR-LAHORE</v>
          </cell>
        </row>
        <row r="1706">
          <cell r="C1706">
            <v>0</v>
          </cell>
          <cell r="D1706">
            <v>458.11</v>
          </cell>
          <cell r="S1706" t="str">
            <v>2119-0031596-100-PKR</v>
          </cell>
          <cell r="T1706" t="str">
            <v>2119-0031596-100-PKR-LAHORE</v>
          </cell>
        </row>
        <row r="1707">
          <cell r="C1707">
            <v>0</v>
          </cell>
          <cell r="D1707">
            <v>16.45</v>
          </cell>
          <cell r="S1707" t="str">
            <v>2119-0031595-100-PKR</v>
          </cell>
          <cell r="T1707" t="str">
            <v>2119-0031595-100-PKR-LAHORE</v>
          </cell>
        </row>
        <row r="1708">
          <cell r="C1708">
            <v>0</v>
          </cell>
          <cell r="D1708">
            <v>6030.12</v>
          </cell>
          <cell r="S1708" t="str">
            <v>2119-0031566-000-PKR</v>
          </cell>
          <cell r="T1708" t="str">
            <v>2119-0031566-000-PKR-LAHORE</v>
          </cell>
        </row>
        <row r="1709">
          <cell r="C1709">
            <v>0</v>
          </cell>
          <cell r="D1709">
            <v>258.01</v>
          </cell>
          <cell r="S1709" t="str">
            <v>2119-0031585-000-PKR</v>
          </cell>
          <cell r="T1709" t="str">
            <v>2119-0031585-000-PKR-LAHORE</v>
          </cell>
        </row>
        <row r="1710">
          <cell r="C1710">
            <v>0</v>
          </cell>
          <cell r="D1710">
            <v>2529.2800000000002</v>
          </cell>
          <cell r="S1710" t="str">
            <v>2119-0031540-000-PKR</v>
          </cell>
          <cell r="T1710" t="str">
            <v>2119-0031540-000-PKR-LAHORE</v>
          </cell>
        </row>
        <row r="1711">
          <cell r="C1711">
            <v>0</v>
          </cell>
          <cell r="D1711">
            <v>98222.81</v>
          </cell>
          <cell r="S1711" t="str">
            <v>2119-0031581-000-PKR</v>
          </cell>
          <cell r="T1711" t="str">
            <v>2119-0031581-000-PKR-LAHORE</v>
          </cell>
        </row>
        <row r="1712">
          <cell r="C1712">
            <v>0</v>
          </cell>
          <cell r="D1712">
            <v>81522.990000000005</v>
          </cell>
          <cell r="S1712" t="str">
            <v>2119-0031580-000-PKR</v>
          </cell>
          <cell r="T1712" t="str">
            <v>2119-0031580-000-PKR-LAHORE</v>
          </cell>
        </row>
        <row r="1713">
          <cell r="C1713">
            <v>0</v>
          </cell>
          <cell r="D1713">
            <v>23456.39</v>
          </cell>
          <cell r="S1713" t="str">
            <v>2119-0031579-000-PKR</v>
          </cell>
          <cell r="T1713" t="str">
            <v>2119-0031579-000-PKR-LAHORE</v>
          </cell>
        </row>
        <row r="1714">
          <cell r="C1714">
            <v>0</v>
          </cell>
          <cell r="D1714">
            <v>2245.4699999999998</v>
          </cell>
          <cell r="S1714" t="str">
            <v>2119-0031577-000-PKR</v>
          </cell>
          <cell r="T1714" t="str">
            <v>2119-0031577-000-PKR-LAHORE</v>
          </cell>
        </row>
        <row r="1715">
          <cell r="C1715">
            <v>0</v>
          </cell>
          <cell r="D1715">
            <v>11798.05</v>
          </cell>
          <cell r="S1715" t="str">
            <v>2119-0031576-000-PKR</v>
          </cell>
          <cell r="T1715" t="str">
            <v>2119-0031576-000-PKR-LAHORE</v>
          </cell>
        </row>
        <row r="1716">
          <cell r="C1716">
            <v>0</v>
          </cell>
          <cell r="D1716">
            <v>22182.31</v>
          </cell>
          <cell r="S1716" t="str">
            <v>2119-0031573-000-PKR</v>
          </cell>
          <cell r="T1716" t="str">
            <v>2119-0031573-000-PKR-LAHORE</v>
          </cell>
        </row>
        <row r="1717">
          <cell r="C1717">
            <v>0</v>
          </cell>
          <cell r="D1717">
            <v>12369.51</v>
          </cell>
          <cell r="S1717" t="str">
            <v>2119-0031572-000-PKR</v>
          </cell>
          <cell r="T1717" t="str">
            <v>2119-0031572-000-PKR-LAHORE</v>
          </cell>
        </row>
        <row r="1718">
          <cell r="C1718">
            <v>0</v>
          </cell>
          <cell r="D1718">
            <v>15483.71</v>
          </cell>
          <cell r="S1718" t="str">
            <v>2119-0031571-000-PKR</v>
          </cell>
          <cell r="T1718" t="str">
            <v>2119-0031571-000-PKR-LAHORE</v>
          </cell>
        </row>
        <row r="1719">
          <cell r="C1719">
            <v>0</v>
          </cell>
          <cell r="D1719">
            <v>310.37</v>
          </cell>
          <cell r="S1719" t="str">
            <v>2119-0031569-000-PKR</v>
          </cell>
          <cell r="T1719" t="str">
            <v>2119-0031569-000-PKR-LAHORE</v>
          </cell>
        </row>
        <row r="1720">
          <cell r="C1720">
            <v>0</v>
          </cell>
          <cell r="D1720">
            <v>16219.09</v>
          </cell>
          <cell r="S1720" t="str">
            <v>2119-0031586-000-PKR</v>
          </cell>
          <cell r="T1720" t="str">
            <v>2119-0031586-000-PKR-LAHORE</v>
          </cell>
        </row>
        <row r="1721">
          <cell r="C1721">
            <v>0</v>
          </cell>
          <cell r="D1721">
            <v>124745.73</v>
          </cell>
          <cell r="S1721" t="str">
            <v>2119-0031472-000-PKR</v>
          </cell>
          <cell r="T1721" t="str">
            <v>2119-0031472-000-PKR-LAHORE</v>
          </cell>
        </row>
        <row r="1722">
          <cell r="C1722">
            <v>0</v>
          </cell>
          <cell r="D1722">
            <v>300.5</v>
          </cell>
          <cell r="S1722" t="str">
            <v>2119-0031492-000-PKR</v>
          </cell>
          <cell r="T1722" t="str">
            <v>2119-0031492-000-PKR-LAHORE</v>
          </cell>
        </row>
        <row r="1723">
          <cell r="C1723">
            <v>0</v>
          </cell>
          <cell r="D1723">
            <v>829.86</v>
          </cell>
          <cell r="S1723" t="str">
            <v>2119-0031491-000-PKR</v>
          </cell>
          <cell r="T1723" t="str">
            <v>2119-0031491-000-PKR-LAHORE</v>
          </cell>
        </row>
        <row r="1724">
          <cell r="C1724">
            <v>0</v>
          </cell>
          <cell r="D1724">
            <v>61556.21</v>
          </cell>
          <cell r="S1724" t="str">
            <v>2119-0031490-140-PKR</v>
          </cell>
          <cell r="T1724" t="str">
            <v>2119-0031490-140-PKR-LAHORE</v>
          </cell>
        </row>
        <row r="1725">
          <cell r="C1725">
            <v>0</v>
          </cell>
          <cell r="D1725">
            <v>26801.200000000001</v>
          </cell>
          <cell r="S1725" t="str">
            <v>2119-0031482-100-PKR</v>
          </cell>
          <cell r="T1725" t="str">
            <v>2119-0031482-100-PKR-LAHORE</v>
          </cell>
        </row>
        <row r="1726">
          <cell r="C1726">
            <v>0</v>
          </cell>
          <cell r="D1726">
            <v>307.23</v>
          </cell>
          <cell r="S1726" t="str">
            <v>2119-0031481-100-PKR</v>
          </cell>
          <cell r="T1726" t="str">
            <v>2119-0031481-100-PKR-LAHORE</v>
          </cell>
        </row>
        <row r="1727">
          <cell r="C1727">
            <v>0</v>
          </cell>
          <cell r="D1727">
            <v>1021.18</v>
          </cell>
          <cell r="S1727" t="str">
            <v>2119-0031480-100-PKR</v>
          </cell>
          <cell r="T1727" t="str">
            <v>2119-0031480-100-PKR-LAHORE</v>
          </cell>
        </row>
        <row r="1728">
          <cell r="C1728">
            <v>0</v>
          </cell>
          <cell r="D1728">
            <v>45252.71</v>
          </cell>
          <cell r="S1728" t="str">
            <v>2119-0031476-000-PKR</v>
          </cell>
          <cell r="T1728" t="str">
            <v>2119-0031476-000-PKR-LAHORE</v>
          </cell>
        </row>
        <row r="1729">
          <cell r="C1729">
            <v>0</v>
          </cell>
          <cell r="D1729">
            <v>5769</v>
          </cell>
          <cell r="S1729" t="str">
            <v>2119-0031475-400-PKR</v>
          </cell>
          <cell r="T1729" t="str">
            <v>2119-0031475-400-PKR-LAHORE</v>
          </cell>
        </row>
        <row r="1730">
          <cell r="C1730">
            <v>0</v>
          </cell>
          <cell r="D1730">
            <v>66202.89</v>
          </cell>
          <cell r="S1730" t="str">
            <v>2119-0031542-000-PKR</v>
          </cell>
          <cell r="T1730" t="str">
            <v>2119-0031542-000-PKR-LAHORE</v>
          </cell>
        </row>
        <row r="1731">
          <cell r="C1731">
            <v>0</v>
          </cell>
          <cell r="D1731">
            <v>25.47</v>
          </cell>
          <cell r="S1731" t="str">
            <v>2119-0031474-000-PKR</v>
          </cell>
          <cell r="T1731" t="str">
            <v>2119-0031474-000-PKR-LAHORE</v>
          </cell>
        </row>
        <row r="1732">
          <cell r="C1732">
            <v>0</v>
          </cell>
          <cell r="D1732">
            <v>2572383.69</v>
          </cell>
          <cell r="S1732" t="str">
            <v>2119-0031510-100-PKR</v>
          </cell>
          <cell r="T1732" t="str">
            <v>2119-0031510-100-PKR-LAHORE</v>
          </cell>
        </row>
        <row r="1733">
          <cell r="C1733">
            <v>0</v>
          </cell>
          <cell r="D1733">
            <v>25.67</v>
          </cell>
          <cell r="S1733" t="str">
            <v>2119-0031471-000-PKR</v>
          </cell>
          <cell r="T1733" t="str">
            <v>2119-0031471-000-PKR-LAHORE</v>
          </cell>
        </row>
        <row r="1734">
          <cell r="C1734">
            <v>0</v>
          </cell>
          <cell r="D1734">
            <v>4505.92</v>
          </cell>
          <cell r="S1734" t="str">
            <v>2119-0031469-000-PKR</v>
          </cell>
          <cell r="T1734" t="str">
            <v>2119-0031469-000-PKR-LAHORE</v>
          </cell>
        </row>
        <row r="1735">
          <cell r="C1735">
            <v>0</v>
          </cell>
          <cell r="D1735">
            <v>19527.45</v>
          </cell>
          <cell r="S1735" t="str">
            <v>2119-0031468-000-PKR</v>
          </cell>
          <cell r="T1735" t="str">
            <v>2119-0031468-000-PKR-LAHORE</v>
          </cell>
        </row>
        <row r="1736">
          <cell r="C1736">
            <v>0</v>
          </cell>
          <cell r="D1736">
            <v>1230.9000000000001</v>
          </cell>
          <cell r="S1736" t="str">
            <v>2119-0031449-100-PKR</v>
          </cell>
          <cell r="T1736" t="str">
            <v>2119-0031449-100-PKR-LAHORE</v>
          </cell>
        </row>
        <row r="1737">
          <cell r="C1737">
            <v>0</v>
          </cell>
          <cell r="D1737">
            <v>744.91</v>
          </cell>
          <cell r="S1737" t="str">
            <v>2119-0031444-000-PKR</v>
          </cell>
          <cell r="T1737" t="str">
            <v>2119-0031444-000-PKR-LAHORE</v>
          </cell>
        </row>
        <row r="1738">
          <cell r="C1738">
            <v>0</v>
          </cell>
          <cell r="D1738">
            <v>44122.25</v>
          </cell>
          <cell r="S1738" t="str">
            <v>2119-0031438-100-PKR</v>
          </cell>
          <cell r="T1738" t="str">
            <v>2119-0031438-100-PKR-LAHORE</v>
          </cell>
        </row>
        <row r="1739">
          <cell r="C1739">
            <v>0</v>
          </cell>
          <cell r="D1739">
            <v>903.15</v>
          </cell>
          <cell r="S1739" t="str">
            <v>2119-0031432-100-PKR</v>
          </cell>
          <cell r="T1739" t="str">
            <v>2119-0031432-100-PKR-LAHORE</v>
          </cell>
        </row>
        <row r="1740">
          <cell r="C1740">
            <v>0</v>
          </cell>
          <cell r="D1740">
            <v>673</v>
          </cell>
          <cell r="S1740" t="str">
            <v>2119-0031431-000-PKR</v>
          </cell>
          <cell r="T1740" t="str">
            <v>2119-0031431-000-PKR-LAHORE</v>
          </cell>
        </row>
        <row r="1741">
          <cell r="C1741">
            <v>0</v>
          </cell>
          <cell r="D1741">
            <v>161.43</v>
          </cell>
          <cell r="S1741" t="str">
            <v>2119-0031613-100-PKR</v>
          </cell>
          <cell r="T1741" t="str">
            <v>2119-0031613-100-PKR-LAHORE</v>
          </cell>
        </row>
        <row r="1742">
          <cell r="C1742">
            <v>0</v>
          </cell>
          <cell r="D1742">
            <v>163959.19</v>
          </cell>
          <cell r="S1742" t="str">
            <v>2119-0031475-000-PKR</v>
          </cell>
          <cell r="T1742" t="str">
            <v>2119-0031475-000-PKR-LAHORE</v>
          </cell>
        </row>
        <row r="1743">
          <cell r="C1743">
            <v>0</v>
          </cell>
          <cell r="D1743">
            <v>13483.47</v>
          </cell>
          <cell r="S1743" t="str">
            <v>2119-0031525-300-PKR</v>
          </cell>
          <cell r="T1743" t="str">
            <v>2119-0031525-300-PKR-LAHORE</v>
          </cell>
        </row>
        <row r="1744">
          <cell r="C1744">
            <v>0</v>
          </cell>
          <cell r="D1744">
            <v>2182.27</v>
          </cell>
          <cell r="S1744" t="str">
            <v>2119-0031423-225-USD</v>
          </cell>
          <cell r="T1744" t="str">
            <v>2119-0031423-225-USD-LAHORE</v>
          </cell>
        </row>
        <row r="1745">
          <cell r="C1745">
            <v>0</v>
          </cell>
          <cell r="D1745">
            <v>19790.060000000001</v>
          </cell>
          <cell r="S1745" t="str">
            <v>2119-0031539-000-PKR</v>
          </cell>
          <cell r="T1745" t="str">
            <v>2119-0031539-000-PKR-LAHORE</v>
          </cell>
        </row>
        <row r="1746">
          <cell r="C1746">
            <v>0</v>
          </cell>
          <cell r="D1746">
            <v>8114.07</v>
          </cell>
          <cell r="S1746" t="str">
            <v>2119-0031537-000-PKR</v>
          </cell>
          <cell r="T1746" t="str">
            <v>2119-0031537-000-PKR-LAHORE</v>
          </cell>
        </row>
        <row r="1747">
          <cell r="C1747">
            <v>0</v>
          </cell>
          <cell r="D1747">
            <v>652.29</v>
          </cell>
          <cell r="S1747" t="str">
            <v>2119-0031536-000-PKR</v>
          </cell>
          <cell r="T1747" t="str">
            <v>2119-0031536-000-PKR-LAHORE</v>
          </cell>
        </row>
        <row r="1748">
          <cell r="C1748">
            <v>0</v>
          </cell>
          <cell r="D1748">
            <v>1708.53</v>
          </cell>
          <cell r="S1748" t="str">
            <v>2119-0031535-000-PKR</v>
          </cell>
          <cell r="T1748" t="str">
            <v>2119-0031535-000-PKR-LAHORE</v>
          </cell>
        </row>
        <row r="1749">
          <cell r="C1749">
            <v>0</v>
          </cell>
          <cell r="D1749">
            <v>10637.19</v>
          </cell>
          <cell r="S1749" t="str">
            <v>2119-0031534-000-PKR</v>
          </cell>
          <cell r="T1749" t="str">
            <v>2119-0031534-000-PKR-LAHORE</v>
          </cell>
        </row>
        <row r="1750">
          <cell r="C1750">
            <v>0</v>
          </cell>
          <cell r="D1750">
            <v>166420.43</v>
          </cell>
          <cell r="S1750" t="str">
            <v>2119-0031533-000-PKR</v>
          </cell>
          <cell r="T1750" t="str">
            <v>2119-0031533-000-PKR-LAHORE</v>
          </cell>
        </row>
        <row r="1751">
          <cell r="C1751">
            <v>0</v>
          </cell>
          <cell r="D1751">
            <v>11365.74</v>
          </cell>
          <cell r="S1751" t="str">
            <v>2119-0031532-000-PKR</v>
          </cell>
          <cell r="T1751" t="str">
            <v>2119-0031532-000-PKR-LAHORE</v>
          </cell>
        </row>
        <row r="1752">
          <cell r="C1752">
            <v>0</v>
          </cell>
          <cell r="D1752">
            <v>0.88</v>
          </cell>
          <cell r="S1752" t="str">
            <v>2119-0031529-240-PKR</v>
          </cell>
          <cell r="T1752" t="str">
            <v>2119-0031529-240-PKR-LAHORE</v>
          </cell>
        </row>
        <row r="1753">
          <cell r="C1753">
            <v>0</v>
          </cell>
          <cell r="D1753">
            <v>306867.59999999998</v>
          </cell>
          <cell r="S1753" t="str">
            <v>2119-0031503-100-PKR</v>
          </cell>
          <cell r="T1753" t="str">
            <v>2119-0031503-100-PKR-LAHORE</v>
          </cell>
        </row>
        <row r="1754">
          <cell r="C1754">
            <v>0</v>
          </cell>
          <cell r="D1754">
            <v>5518</v>
          </cell>
          <cell r="S1754" t="str">
            <v>2119-0031526-200-PKR</v>
          </cell>
          <cell r="T1754" t="str">
            <v>2119-0031526-200-PKR-LAHORE</v>
          </cell>
        </row>
        <row r="1755">
          <cell r="C1755">
            <v>0</v>
          </cell>
          <cell r="D1755">
            <v>1213192.5900000001</v>
          </cell>
          <cell r="S1755" t="str">
            <v>2119-0031505-400-PKR</v>
          </cell>
          <cell r="T1755" t="str">
            <v>2119-0031505-400-PKR-LAHORE</v>
          </cell>
        </row>
        <row r="1756">
          <cell r="C1756">
            <v>0</v>
          </cell>
          <cell r="D1756">
            <v>9171.18</v>
          </cell>
          <cell r="S1756" t="str">
            <v>2119-0031524-200-PKR</v>
          </cell>
          <cell r="T1756" t="str">
            <v>2119-0031524-200-PKR-LAHORE</v>
          </cell>
        </row>
        <row r="1757">
          <cell r="C1757">
            <v>0</v>
          </cell>
          <cell r="D1757">
            <v>18.670000000000002</v>
          </cell>
          <cell r="S1757" t="str">
            <v>2119-0031523-200-PKR</v>
          </cell>
          <cell r="T1757" t="str">
            <v>2119-0031523-200-PKR-LAHORE</v>
          </cell>
        </row>
        <row r="1758">
          <cell r="C1758">
            <v>0</v>
          </cell>
          <cell r="D1758">
            <v>765585.02</v>
          </cell>
          <cell r="S1758" t="str">
            <v>2119-0031518-000-PKR</v>
          </cell>
          <cell r="T1758" t="str">
            <v>2119-0031518-000-PKR-LAHORE</v>
          </cell>
        </row>
        <row r="1759">
          <cell r="C1759">
            <v>0</v>
          </cell>
          <cell r="D1759">
            <v>576</v>
          </cell>
          <cell r="S1759" t="str">
            <v>2119-0031517-000-PKR</v>
          </cell>
          <cell r="T1759" t="str">
            <v>2119-0031517-000-PKR-LAHORE</v>
          </cell>
        </row>
        <row r="1760">
          <cell r="C1760">
            <v>0</v>
          </cell>
          <cell r="D1760">
            <v>0.69</v>
          </cell>
          <cell r="S1760" t="str">
            <v>2119-0031516-200-PKR</v>
          </cell>
          <cell r="T1760" t="str">
            <v>2119-0031516-200-PKR-LAHORE</v>
          </cell>
        </row>
        <row r="1761">
          <cell r="C1761">
            <v>0</v>
          </cell>
          <cell r="D1761">
            <v>109.71</v>
          </cell>
          <cell r="S1761" t="str">
            <v>2119-0031514-000-PKR</v>
          </cell>
          <cell r="T1761" t="str">
            <v>2119-0031514-000-PKR-LAHORE</v>
          </cell>
        </row>
        <row r="1762">
          <cell r="C1762">
            <v>0</v>
          </cell>
          <cell r="D1762">
            <v>402.81</v>
          </cell>
          <cell r="S1762" t="str">
            <v>2119-0031513-000-PKR</v>
          </cell>
          <cell r="T1762" t="str">
            <v>2119-0031513-000-PKR-LAHORE</v>
          </cell>
        </row>
        <row r="1763">
          <cell r="C1763">
            <v>0</v>
          </cell>
          <cell r="D1763">
            <v>1661083.72</v>
          </cell>
          <cell r="S1763" t="str">
            <v>2119-0031511-100-PKR</v>
          </cell>
          <cell r="T1763" t="str">
            <v>2119-0031511-100-PKR-LAHORE</v>
          </cell>
        </row>
        <row r="1764">
          <cell r="C1764">
            <v>0</v>
          </cell>
          <cell r="D1764">
            <v>6516.85</v>
          </cell>
          <cell r="S1764" t="str">
            <v>2119-0031541-000-PKR</v>
          </cell>
          <cell r="T1764" t="str">
            <v>2119-0031541-000-PKR-LAHORE</v>
          </cell>
        </row>
        <row r="1765">
          <cell r="C1765">
            <v>0</v>
          </cell>
          <cell r="D1765">
            <v>514.76</v>
          </cell>
          <cell r="S1765" t="str">
            <v>2119-0031528-200-PKR</v>
          </cell>
          <cell r="T1765" t="str">
            <v>2119-0031528-200-PKR-LAHORE</v>
          </cell>
        </row>
        <row r="1766">
          <cell r="C1766">
            <v>0</v>
          </cell>
          <cell r="D1766">
            <v>1160.96</v>
          </cell>
          <cell r="S1766" t="str">
            <v>2119-0032644-000-PKR</v>
          </cell>
          <cell r="T1766" t="str">
            <v>2119-0032644-000-PKR-LAHORE</v>
          </cell>
        </row>
        <row r="1767">
          <cell r="C1767">
            <v>0</v>
          </cell>
          <cell r="D1767">
            <v>17.98</v>
          </cell>
          <cell r="S1767" t="str">
            <v>2119-0032622-100-PKR</v>
          </cell>
          <cell r="T1767" t="str">
            <v>2119-0032622-100-PKR-LAHORE</v>
          </cell>
        </row>
        <row r="1768">
          <cell r="C1768">
            <v>0</v>
          </cell>
          <cell r="D1768">
            <v>354.89</v>
          </cell>
          <cell r="S1768" t="str">
            <v>2119-0032657-000-PKR</v>
          </cell>
          <cell r="T1768" t="str">
            <v>2119-0032657-000-PKR-LAHORE</v>
          </cell>
        </row>
        <row r="1769">
          <cell r="C1769">
            <v>0</v>
          </cell>
          <cell r="D1769">
            <v>159301.09</v>
          </cell>
          <cell r="S1769" t="str">
            <v>2119-0032656-140-PKR</v>
          </cell>
          <cell r="T1769" t="str">
            <v>2119-0032656-140-PKR-LAHORE</v>
          </cell>
        </row>
        <row r="1770">
          <cell r="C1770">
            <v>0</v>
          </cell>
          <cell r="D1770">
            <v>1861.51</v>
          </cell>
          <cell r="S1770" t="str">
            <v>2119-0032655-100-PKR</v>
          </cell>
          <cell r="T1770" t="str">
            <v>2119-0032655-100-PKR-LAHORE</v>
          </cell>
        </row>
        <row r="1771">
          <cell r="C1771">
            <v>0</v>
          </cell>
          <cell r="D1771">
            <v>10.68</v>
          </cell>
          <cell r="S1771" t="str">
            <v>2119-0032653-100-PKR</v>
          </cell>
          <cell r="T1771" t="str">
            <v>2119-0032653-100-PKR-LAHORE</v>
          </cell>
        </row>
        <row r="1772">
          <cell r="C1772">
            <v>0</v>
          </cell>
          <cell r="D1772">
            <v>0.86</v>
          </cell>
          <cell r="S1772" t="str">
            <v>2119-0032652-100-PKR</v>
          </cell>
          <cell r="T1772" t="str">
            <v>2119-0032652-100-PKR-LAHORE</v>
          </cell>
        </row>
        <row r="1773">
          <cell r="C1773">
            <v>0</v>
          </cell>
          <cell r="D1773">
            <v>41.89</v>
          </cell>
          <cell r="S1773" t="str">
            <v>2119-0032651-100-PKR</v>
          </cell>
          <cell r="T1773" t="str">
            <v>2119-0032651-100-PKR-LAHORE</v>
          </cell>
        </row>
        <row r="1774">
          <cell r="C1774">
            <v>0</v>
          </cell>
          <cell r="D1774">
            <v>1317.77</v>
          </cell>
          <cell r="S1774" t="str">
            <v>2119-0032648-100-PKR</v>
          </cell>
          <cell r="T1774" t="str">
            <v>2119-0032648-100-PKR-LAHORE</v>
          </cell>
        </row>
        <row r="1775">
          <cell r="C1775">
            <v>0</v>
          </cell>
          <cell r="D1775">
            <v>482825.12</v>
          </cell>
          <cell r="S1775" t="str">
            <v>2119-0032659-240-PKR</v>
          </cell>
          <cell r="T1775" t="str">
            <v>2119-0032659-240-PKR-LAHORE</v>
          </cell>
        </row>
        <row r="1776">
          <cell r="C1776">
            <v>0</v>
          </cell>
          <cell r="D1776">
            <v>571.84</v>
          </cell>
          <cell r="S1776" t="str">
            <v>2119-0032646-100-PKR</v>
          </cell>
          <cell r="T1776" t="str">
            <v>2119-0032646-100-PKR-LAHORE</v>
          </cell>
        </row>
        <row r="1777">
          <cell r="C1777">
            <v>0</v>
          </cell>
          <cell r="D1777">
            <v>0.25</v>
          </cell>
          <cell r="S1777" t="str">
            <v>2119-0032660-200-PKR</v>
          </cell>
          <cell r="T1777" t="str">
            <v>2119-0032660-200-PKR-LAHORE</v>
          </cell>
        </row>
        <row r="1778">
          <cell r="C1778">
            <v>0</v>
          </cell>
          <cell r="D1778">
            <v>1121344.1299999999</v>
          </cell>
          <cell r="S1778" t="str">
            <v>2119-0032641-200-PKR</v>
          </cell>
          <cell r="T1778" t="str">
            <v>2119-0032641-200-PKR-LAHORE</v>
          </cell>
        </row>
        <row r="1779">
          <cell r="C1779">
            <v>0</v>
          </cell>
          <cell r="D1779">
            <v>1550701.81</v>
          </cell>
          <cell r="S1779" t="str">
            <v>2119-0032641-100-PKR</v>
          </cell>
          <cell r="T1779" t="str">
            <v>2119-0032641-100-PKR-LAHORE</v>
          </cell>
        </row>
        <row r="1780">
          <cell r="C1780">
            <v>0</v>
          </cell>
          <cell r="D1780">
            <v>15821.57</v>
          </cell>
          <cell r="S1780" t="str">
            <v>2119-0032638-100-PKR</v>
          </cell>
          <cell r="T1780" t="str">
            <v>2119-0032638-100-PKR-LAHORE</v>
          </cell>
        </row>
        <row r="1781">
          <cell r="C1781">
            <v>0</v>
          </cell>
          <cell r="D1781">
            <v>16437.650000000001</v>
          </cell>
          <cell r="S1781" t="str">
            <v>2119-0032637-000-PKR</v>
          </cell>
          <cell r="T1781" t="str">
            <v>2119-0032637-000-PKR-LAHORE</v>
          </cell>
        </row>
        <row r="1782">
          <cell r="C1782">
            <v>0</v>
          </cell>
          <cell r="D1782">
            <v>315.70999999999998</v>
          </cell>
          <cell r="S1782" t="str">
            <v>2119-0032636-000-PKR</v>
          </cell>
          <cell r="T1782" t="str">
            <v>2119-0032636-000-PKR-LAHORE</v>
          </cell>
        </row>
        <row r="1783">
          <cell r="C1783">
            <v>0</v>
          </cell>
          <cell r="D1783">
            <v>250225.22</v>
          </cell>
          <cell r="S1783" t="str">
            <v>2119-0032634-000-PKR</v>
          </cell>
          <cell r="T1783" t="str">
            <v>2119-0032634-000-PKR-LAHORE</v>
          </cell>
        </row>
        <row r="1784">
          <cell r="C1784">
            <v>0</v>
          </cell>
          <cell r="D1784">
            <v>56289.04</v>
          </cell>
          <cell r="S1784" t="str">
            <v>2119-0032630-000-PKR</v>
          </cell>
          <cell r="T1784" t="str">
            <v>2119-0032630-000-PKR-LAHORE</v>
          </cell>
        </row>
        <row r="1785">
          <cell r="C1785">
            <v>0</v>
          </cell>
          <cell r="D1785">
            <v>624.22</v>
          </cell>
          <cell r="S1785" t="str">
            <v>2119-0032629-000-PKR</v>
          </cell>
          <cell r="T1785" t="str">
            <v>2119-0032629-000-PKR-LAHORE</v>
          </cell>
        </row>
        <row r="1786">
          <cell r="C1786">
            <v>0</v>
          </cell>
          <cell r="D1786">
            <v>60489.94</v>
          </cell>
          <cell r="S1786" t="str">
            <v>2119-0032705-000-PKR</v>
          </cell>
          <cell r="T1786" t="str">
            <v>2119-0032705-000-PKR-LAHORE</v>
          </cell>
        </row>
        <row r="1787">
          <cell r="C1787">
            <v>0</v>
          </cell>
          <cell r="D1787">
            <v>3.28</v>
          </cell>
          <cell r="S1787" t="str">
            <v>2119-0032647-000-PKR</v>
          </cell>
          <cell r="T1787" t="str">
            <v>2119-0032647-000-PKR-LAHORE</v>
          </cell>
        </row>
        <row r="1788">
          <cell r="C1788">
            <v>0</v>
          </cell>
          <cell r="D1788">
            <v>977475.42</v>
          </cell>
          <cell r="S1788" t="str">
            <v>2119-0032679-400-PKR</v>
          </cell>
          <cell r="T1788" t="str">
            <v>2119-0032679-400-PKR-LAHORE</v>
          </cell>
        </row>
        <row r="1789">
          <cell r="C1789">
            <v>0</v>
          </cell>
          <cell r="D1789">
            <v>158.65</v>
          </cell>
          <cell r="S1789" t="str">
            <v>2119-0032155-100-PKR</v>
          </cell>
          <cell r="T1789" t="str">
            <v>2119-0032155-100-PKR-LAHORE</v>
          </cell>
        </row>
        <row r="1790">
          <cell r="C1790">
            <v>0</v>
          </cell>
          <cell r="D1790">
            <v>4961.28</v>
          </cell>
          <cell r="S1790" t="str">
            <v>2119-0032695-100-PKR</v>
          </cell>
          <cell r="T1790" t="str">
            <v>2119-0032695-100-PKR-LAHORE</v>
          </cell>
        </row>
        <row r="1791">
          <cell r="C1791">
            <v>0</v>
          </cell>
          <cell r="D1791">
            <v>254182.38</v>
          </cell>
          <cell r="S1791" t="str">
            <v>2119-0032694-100-PKR</v>
          </cell>
          <cell r="T1791" t="str">
            <v>2119-0032694-100-PKR-LAHORE</v>
          </cell>
        </row>
        <row r="1792">
          <cell r="C1792">
            <v>0</v>
          </cell>
          <cell r="D1792">
            <v>1668.35</v>
          </cell>
          <cell r="S1792" t="str">
            <v>2119-0032689-000-PKR</v>
          </cell>
          <cell r="T1792" t="str">
            <v>2119-0032689-000-PKR-LAHORE</v>
          </cell>
        </row>
        <row r="1793">
          <cell r="C1793">
            <v>0</v>
          </cell>
          <cell r="D1793">
            <v>725.5</v>
          </cell>
          <cell r="S1793" t="str">
            <v>2119-0032688-000-PKR</v>
          </cell>
          <cell r="T1793" t="str">
            <v>2119-0032688-000-PKR-LAHORE</v>
          </cell>
        </row>
        <row r="1794">
          <cell r="C1794">
            <v>0</v>
          </cell>
          <cell r="D1794">
            <v>246.42</v>
          </cell>
          <cell r="S1794" t="str">
            <v>2119-0032686-000-PKR</v>
          </cell>
          <cell r="T1794" t="str">
            <v>2119-0032686-000-PKR-LAHORE</v>
          </cell>
        </row>
        <row r="1795">
          <cell r="C1795">
            <v>0</v>
          </cell>
          <cell r="D1795">
            <v>10451.459999999999</v>
          </cell>
          <cell r="S1795" t="str">
            <v>2119-0032685-100-PKR</v>
          </cell>
          <cell r="T1795" t="str">
            <v>2119-0032685-100-PKR-LAHORE</v>
          </cell>
        </row>
        <row r="1796">
          <cell r="C1796">
            <v>0</v>
          </cell>
          <cell r="D1796">
            <v>126.99</v>
          </cell>
          <cell r="S1796" t="str">
            <v>2119-0032684-000-PKR</v>
          </cell>
          <cell r="T1796" t="str">
            <v>2119-0032684-000-PKR-LAHORE</v>
          </cell>
        </row>
        <row r="1797">
          <cell r="C1797">
            <v>0</v>
          </cell>
          <cell r="D1797">
            <v>5429.81</v>
          </cell>
          <cell r="S1797" t="str">
            <v>2119-0032658-000-PKR</v>
          </cell>
          <cell r="T1797" t="str">
            <v>2119-0032658-000-PKR-LAHORE</v>
          </cell>
        </row>
        <row r="1798">
          <cell r="C1798">
            <v>0</v>
          </cell>
          <cell r="D1798">
            <v>9863.75</v>
          </cell>
          <cell r="S1798" t="str">
            <v>2119-0032680-100-PKR</v>
          </cell>
          <cell r="T1798" t="str">
            <v>2119-0032680-100-PKR-LAHORE</v>
          </cell>
        </row>
        <row r="1799">
          <cell r="C1799">
            <v>0</v>
          </cell>
          <cell r="D1799">
            <v>25835467.280000001</v>
          </cell>
          <cell r="S1799" t="str">
            <v>2119-0032621-300-PKR</v>
          </cell>
          <cell r="T1799" t="str">
            <v>2119-0032621-300-PKR-LAHORE</v>
          </cell>
        </row>
        <row r="1800">
          <cell r="C1800">
            <v>0</v>
          </cell>
          <cell r="D1800">
            <v>3049681.98</v>
          </cell>
          <cell r="S1800" t="str">
            <v>2119-0032679-110-PKR</v>
          </cell>
          <cell r="T1800" t="str">
            <v>2119-0032679-110-PKR-LAHORE</v>
          </cell>
        </row>
        <row r="1801">
          <cell r="C1801">
            <v>0</v>
          </cell>
          <cell r="D1801">
            <v>701951.29</v>
          </cell>
          <cell r="S1801" t="str">
            <v>2119-0032678-000-PKR</v>
          </cell>
          <cell r="T1801" t="str">
            <v>2119-0032678-000-PKR-LAHORE</v>
          </cell>
        </row>
        <row r="1802">
          <cell r="C1802">
            <v>0</v>
          </cell>
          <cell r="D1802">
            <v>51138.6</v>
          </cell>
          <cell r="S1802" t="str">
            <v>2119-0032675-000-PKR</v>
          </cell>
          <cell r="T1802" t="str">
            <v>2119-0032675-000-PKR-LAHORE</v>
          </cell>
        </row>
        <row r="1803">
          <cell r="C1803">
            <v>0</v>
          </cell>
          <cell r="D1803">
            <v>1925</v>
          </cell>
          <cell r="S1803" t="str">
            <v>2119-0032669-000-PKR</v>
          </cell>
          <cell r="T1803" t="str">
            <v>2119-0032669-000-PKR-LAHORE</v>
          </cell>
        </row>
        <row r="1804">
          <cell r="C1804">
            <v>0</v>
          </cell>
          <cell r="D1804">
            <v>35.42</v>
          </cell>
          <cell r="S1804" t="str">
            <v>2119-0032668-000-PKR</v>
          </cell>
          <cell r="T1804" t="str">
            <v>2119-0032668-000-PKR-LAHORE</v>
          </cell>
        </row>
        <row r="1805">
          <cell r="C1805">
            <v>0</v>
          </cell>
          <cell r="D1805">
            <v>8050.98</v>
          </cell>
          <cell r="S1805" t="str">
            <v>2119-0032667-000-PKR</v>
          </cell>
          <cell r="T1805" t="str">
            <v>2119-0032667-000-PKR-LAHORE</v>
          </cell>
        </row>
        <row r="1806">
          <cell r="C1806">
            <v>0</v>
          </cell>
          <cell r="D1806">
            <v>90.91</v>
          </cell>
          <cell r="S1806" t="str">
            <v>2119-0032663-000-PKR</v>
          </cell>
          <cell r="T1806" t="str">
            <v>2119-0032663-000-PKR-LAHORE</v>
          </cell>
        </row>
        <row r="1807">
          <cell r="C1807">
            <v>0</v>
          </cell>
          <cell r="D1807">
            <v>1196.83</v>
          </cell>
          <cell r="S1807" t="str">
            <v>2119-0032661-100-PKR</v>
          </cell>
          <cell r="T1807" t="str">
            <v>2119-0032661-100-PKR-LAHORE</v>
          </cell>
        </row>
        <row r="1808">
          <cell r="C1808">
            <v>0</v>
          </cell>
          <cell r="D1808">
            <v>5577858.1299999999</v>
          </cell>
          <cell r="S1808" t="str">
            <v>2119-0032660-240-PKR</v>
          </cell>
          <cell r="T1808" t="str">
            <v>2119-0032660-240-PKR-LAHORE</v>
          </cell>
        </row>
        <row r="1809">
          <cell r="C1809">
            <v>0</v>
          </cell>
          <cell r="D1809">
            <v>8402.61</v>
          </cell>
          <cell r="S1809" t="str">
            <v>2119-0032683-200-PKR</v>
          </cell>
          <cell r="T1809" t="str">
            <v>2119-0032683-200-PKR-LAHORE</v>
          </cell>
        </row>
        <row r="1810">
          <cell r="C1810">
            <v>0</v>
          </cell>
          <cell r="D1810">
            <v>63.6</v>
          </cell>
          <cell r="S1810" t="str">
            <v>2119-0032557-000-PKR</v>
          </cell>
          <cell r="T1810" t="str">
            <v>2119-0032557-000-PKR-LAHORE</v>
          </cell>
        </row>
        <row r="1811">
          <cell r="C1811">
            <v>0</v>
          </cell>
          <cell r="D1811">
            <v>3175.94</v>
          </cell>
          <cell r="S1811" t="str">
            <v>2119-0032627-000-PKR</v>
          </cell>
          <cell r="T1811" t="str">
            <v>2119-0032627-000-PKR-LAHORE</v>
          </cell>
        </row>
        <row r="1812">
          <cell r="C1812">
            <v>0</v>
          </cell>
          <cell r="D1812">
            <v>9769.3700000000008</v>
          </cell>
          <cell r="S1812" t="str">
            <v>2119-0032576-100-PKR</v>
          </cell>
          <cell r="T1812" t="str">
            <v>2119-0032576-100-PKR-LAHORE</v>
          </cell>
        </row>
        <row r="1813">
          <cell r="C1813">
            <v>0</v>
          </cell>
          <cell r="D1813">
            <v>454.35</v>
          </cell>
          <cell r="S1813" t="str">
            <v>2119-0032575-200-PKR</v>
          </cell>
          <cell r="T1813" t="str">
            <v>2119-0032575-200-PKR-LAHORE</v>
          </cell>
        </row>
        <row r="1814">
          <cell r="C1814">
            <v>0</v>
          </cell>
          <cell r="D1814">
            <v>1315.26</v>
          </cell>
          <cell r="S1814" t="str">
            <v>2119-0032575-100-PKR</v>
          </cell>
          <cell r="T1814" t="str">
            <v>2119-0032575-100-PKR-LAHORE</v>
          </cell>
        </row>
        <row r="1815">
          <cell r="C1815">
            <v>0</v>
          </cell>
          <cell r="D1815">
            <v>37967.230000000003</v>
          </cell>
          <cell r="S1815" t="str">
            <v>2119-0032572-000-PKR</v>
          </cell>
          <cell r="T1815" t="str">
            <v>2119-0032572-000-PKR-LAHORE</v>
          </cell>
        </row>
        <row r="1816">
          <cell r="C1816">
            <v>0</v>
          </cell>
          <cell r="D1816">
            <v>6599.74</v>
          </cell>
          <cell r="S1816" t="str">
            <v>2119-0032570-000-PKR</v>
          </cell>
          <cell r="T1816" t="str">
            <v>2119-0032570-000-PKR-LAHORE</v>
          </cell>
        </row>
        <row r="1817">
          <cell r="C1817">
            <v>0</v>
          </cell>
          <cell r="D1817">
            <v>430.08</v>
          </cell>
          <cell r="S1817" t="str">
            <v>2119-0032569-100-PKR</v>
          </cell>
          <cell r="T1817" t="str">
            <v>2119-0032569-100-PKR-LAHORE</v>
          </cell>
        </row>
        <row r="1818">
          <cell r="C1818">
            <v>0</v>
          </cell>
          <cell r="D1818">
            <v>81.599999999999994</v>
          </cell>
          <cell r="S1818" t="str">
            <v>2119-0032566-000-PKR</v>
          </cell>
          <cell r="T1818" t="str">
            <v>2119-0032566-000-PKR-LAHORE</v>
          </cell>
        </row>
        <row r="1819">
          <cell r="C1819">
            <v>0</v>
          </cell>
          <cell r="D1819">
            <v>193.55</v>
          </cell>
          <cell r="S1819" t="str">
            <v>2119-0032581-100-PKR</v>
          </cell>
          <cell r="T1819" t="str">
            <v>2119-0032581-100-PKR-LAHORE</v>
          </cell>
        </row>
        <row r="1820">
          <cell r="C1820">
            <v>0</v>
          </cell>
          <cell r="D1820">
            <v>25</v>
          </cell>
          <cell r="S1820" t="str">
            <v>2119-0032558-100-PKR</v>
          </cell>
          <cell r="T1820" t="str">
            <v>2119-0032558-100-PKR-LAHORE</v>
          </cell>
        </row>
        <row r="1821">
          <cell r="C1821">
            <v>0</v>
          </cell>
          <cell r="D1821">
            <v>0.3</v>
          </cell>
          <cell r="S1821" t="str">
            <v>2119-0032582-100-PKR</v>
          </cell>
          <cell r="T1821" t="str">
            <v>2119-0032582-100-PKR-LAHORE</v>
          </cell>
        </row>
        <row r="1822">
          <cell r="C1822">
            <v>0</v>
          </cell>
          <cell r="D1822">
            <v>539.48</v>
          </cell>
          <cell r="S1822" t="str">
            <v>2119-0032555-100-PKR</v>
          </cell>
          <cell r="T1822" t="str">
            <v>2119-0032555-100-PKR-LAHORE</v>
          </cell>
        </row>
        <row r="1823">
          <cell r="C1823">
            <v>0</v>
          </cell>
          <cell r="D1823">
            <v>328.2</v>
          </cell>
          <cell r="S1823" t="str">
            <v>2119-0032555-000-PKR</v>
          </cell>
          <cell r="T1823" t="str">
            <v>2119-0032555-000-PKR-LAHORE</v>
          </cell>
        </row>
        <row r="1824">
          <cell r="C1824">
            <v>0</v>
          </cell>
          <cell r="D1824">
            <v>157516.19</v>
          </cell>
          <cell r="S1824" t="str">
            <v>2119-0032553-000-PKR</v>
          </cell>
          <cell r="T1824" t="str">
            <v>2119-0032553-000-PKR-LAHORE</v>
          </cell>
        </row>
        <row r="1825">
          <cell r="C1825">
            <v>0</v>
          </cell>
          <cell r="D1825">
            <v>205.19</v>
          </cell>
          <cell r="S1825" t="str">
            <v>2119-0032552-100-PKR</v>
          </cell>
          <cell r="T1825" t="str">
            <v>2119-0032552-100-PKR-LAHORE</v>
          </cell>
        </row>
        <row r="1826">
          <cell r="C1826">
            <v>0</v>
          </cell>
          <cell r="D1826">
            <v>8432.6299999999992</v>
          </cell>
          <cell r="S1826" t="str">
            <v>2119-0032551-000-PKR</v>
          </cell>
          <cell r="T1826" t="str">
            <v>2119-0032551-000-PKR-LAHORE</v>
          </cell>
        </row>
        <row r="1827">
          <cell r="C1827">
            <v>0</v>
          </cell>
          <cell r="D1827">
            <v>17264.88</v>
          </cell>
          <cell r="S1827" t="str">
            <v>2119-0032550-000-PKR</v>
          </cell>
          <cell r="T1827" t="str">
            <v>2119-0032550-000-PKR-LAHORE</v>
          </cell>
        </row>
        <row r="1828">
          <cell r="C1828">
            <v>0</v>
          </cell>
          <cell r="D1828">
            <v>840</v>
          </cell>
          <cell r="S1828" t="str">
            <v>2119-0032545-100-PKR</v>
          </cell>
          <cell r="T1828" t="str">
            <v>2119-0032545-100-PKR-LAHORE</v>
          </cell>
        </row>
        <row r="1829">
          <cell r="C1829">
            <v>0</v>
          </cell>
          <cell r="D1829">
            <v>206.77</v>
          </cell>
          <cell r="S1829" t="str">
            <v>2119-0032544-100-PKR</v>
          </cell>
          <cell r="T1829" t="str">
            <v>2119-0032544-100-PKR-LAHORE</v>
          </cell>
        </row>
        <row r="1830">
          <cell r="C1830">
            <v>0</v>
          </cell>
          <cell r="D1830">
            <v>192.55</v>
          </cell>
          <cell r="S1830" t="str">
            <v>2119-0032544-000-PKR</v>
          </cell>
          <cell r="T1830" t="str">
            <v>2119-0032544-000-PKR-LAHORE</v>
          </cell>
        </row>
        <row r="1831">
          <cell r="C1831">
            <v>0</v>
          </cell>
          <cell r="D1831">
            <v>1160.8599999999999</v>
          </cell>
          <cell r="S1831" t="str">
            <v>2119-0032559-000-PKR</v>
          </cell>
          <cell r="T1831" t="str">
            <v>2119-0032559-000-PKR-LAHORE</v>
          </cell>
        </row>
        <row r="1832">
          <cell r="C1832">
            <v>0</v>
          </cell>
          <cell r="D1832">
            <v>592814.25</v>
          </cell>
          <cell r="S1832" t="str">
            <v>2119-0032598-224-USD</v>
          </cell>
          <cell r="T1832" t="str">
            <v>2119-0032598-224-USD-LAHORE</v>
          </cell>
        </row>
        <row r="1833">
          <cell r="C1833">
            <v>0</v>
          </cell>
          <cell r="D1833">
            <v>507545.59</v>
          </cell>
          <cell r="S1833" t="str">
            <v>2119-0032619-100-PKR</v>
          </cell>
          <cell r="T1833" t="str">
            <v>2119-0032619-100-PKR-LAHORE</v>
          </cell>
        </row>
        <row r="1834">
          <cell r="C1834">
            <v>0</v>
          </cell>
          <cell r="D1834">
            <v>358991.84</v>
          </cell>
          <cell r="S1834" t="str">
            <v>2119-0032617-000-PKR</v>
          </cell>
          <cell r="T1834" t="str">
            <v>2119-0032617-000-PKR-LAHORE</v>
          </cell>
        </row>
        <row r="1835">
          <cell r="C1835">
            <v>0</v>
          </cell>
          <cell r="D1835">
            <v>75491.08</v>
          </cell>
          <cell r="S1835" t="str">
            <v>2119-0032616-200-PKR</v>
          </cell>
          <cell r="T1835" t="str">
            <v>2119-0032616-200-PKR-LAHORE</v>
          </cell>
        </row>
        <row r="1836">
          <cell r="C1836">
            <v>0</v>
          </cell>
          <cell r="D1836">
            <v>1085.04</v>
          </cell>
          <cell r="S1836" t="str">
            <v>2119-0032614-100-PKR</v>
          </cell>
          <cell r="T1836" t="str">
            <v>2119-0032614-100-PKR-LAHORE</v>
          </cell>
        </row>
        <row r="1837">
          <cell r="C1837">
            <v>0</v>
          </cell>
          <cell r="D1837">
            <v>172895.03</v>
          </cell>
          <cell r="S1837" t="str">
            <v>2119-0032613-200-PKR</v>
          </cell>
          <cell r="T1837" t="str">
            <v>2119-0032613-200-PKR-LAHORE</v>
          </cell>
        </row>
        <row r="1838">
          <cell r="C1838">
            <v>0</v>
          </cell>
          <cell r="D1838">
            <v>68624.66</v>
          </cell>
          <cell r="S1838" t="str">
            <v>2119-0032610-100-PKR</v>
          </cell>
          <cell r="T1838" t="str">
            <v>2119-0032610-100-PKR-LAHORE</v>
          </cell>
        </row>
        <row r="1839">
          <cell r="C1839">
            <v>0</v>
          </cell>
          <cell r="D1839">
            <v>1487.34</v>
          </cell>
          <cell r="S1839" t="str">
            <v>2119-0032608-200-PKR</v>
          </cell>
          <cell r="T1839" t="str">
            <v>2119-0032608-200-PKR-LAHORE</v>
          </cell>
        </row>
        <row r="1840">
          <cell r="C1840">
            <v>0</v>
          </cell>
          <cell r="D1840">
            <v>1490.68</v>
          </cell>
          <cell r="S1840" t="str">
            <v>2119-0032607-100-PKR</v>
          </cell>
          <cell r="T1840" t="str">
            <v>2119-0032607-100-PKR-LAHORE</v>
          </cell>
        </row>
        <row r="1841">
          <cell r="C1841">
            <v>0</v>
          </cell>
          <cell r="D1841">
            <v>94.65</v>
          </cell>
          <cell r="S1841" t="str">
            <v>2119-0032580-000-PKR</v>
          </cell>
          <cell r="T1841" t="str">
            <v>2119-0032580-000-PKR-LAHORE</v>
          </cell>
        </row>
        <row r="1842">
          <cell r="C1842">
            <v>0</v>
          </cell>
          <cell r="D1842">
            <v>74806.080000000002</v>
          </cell>
          <cell r="S1842" t="str">
            <v>2119-0032601-200-PKR</v>
          </cell>
          <cell r="T1842" t="str">
            <v>2119-0032601-200-PKR-LAHORE</v>
          </cell>
        </row>
        <row r="1843">
          <cell r="C1843">
            <v>0</v>
          </cell>
          <cell r="D1843">
            <v>5622.78</v>
          </cell>
          <cell r="S1843" t="str">
            <v>2119-0032707-000-PKR</v>
          </cell>
          <cell r="T1843" t="str">
            <v>2119-0032707-000-PKR-LAHORE</v>
          </cell>
        </row>
        <row r="1844">
          <cell r="C1844">
            <v>0</v>
          </cell>
          <cell r="D1844">
            <v>154.87</v>
          </cell>
          <cell r="S1844" t="str">
            <v>2119-0032597-000-PKR</v>
          </cell>
          <cell r="T1844" t="str">
            <v>2119-0032597-000-PKR-LAHORE</v>
          </cell>
        </row>
        <row r="1845">
          <cell r="C1845">
            <v>0</v>
          </cell>
          <cell r="D1845">
            <v>4791.3900000000003</v>
          </cell>
          <cell r="S1845" t="str">
            <v>2119-0032596-200-PKR</v>
          </cell>
          <cell r="T1845" t="str">
            <v>2119-0032596-200-PKR-LAHORE</v>
          </cell>
        </row>
        <row r="1846">
          <cell r="C1846">
            <v>0</v>
          </cell>
          <cell r="D1846">
            <v>755.67</v>
          </cell>
          <cell r="S1846" t="str">
            <v>2119-0032594-100-PKR</v>
          </cell>
          <cell r="T1846" t="str">
            <v>2119-0032594-100-PKR-LAHORE</v>
          </cell>
        </row>
        <row r="1847">
          <cell r="C1847">
            <v>0</v>
          </cell>
          <cell r="D1847">
            <v>126514.83</v>
          </cell>
          <cell r="S1847" t="str">
            <v>2119-0032592-200-PKR</v>
          </cell>
          <cell r="T1847" t="str">
            <v>2119-0032592-200-PKR-LAHORE</v>
          </cell>
        </row>
        <row r="1848">
          <cell r="C1848">
            <v>0</v>
          </cell>
          <cell r="D1848">
            <v>84.44</v>
          </cell>
          <cell r="S1848" t="str">
            <v>2119-0032590-100-PKR</v>
          </cell>
          <cell r="T1848" t="str">
            <v>2119-0032590-100-PKR-LAHORE</v>
          </cell>
        </row>
        <row r="1849">
          <cell r="C1849">
            <v>0</v>
          </cell>
          <cell r="D1849">
            <v>56917.19</v>
          </cell>
          <cell r="S1849" t="str">
            <v>2119-0032586-100-PKR</v>
          </cell>
          <cell r="T1849" t="str">
            <v>2119-0032586-100-PKR-LAHORE</v>
          </cell>
        </row>
        <row r="1850">
          <cell r="C1850">
            <v>0</v>
          </cell>
          <cell r="D1850">
            <v>74.12</v>
          </cell>
          <cell r="S1850" t="str">
            <v>2119-0032585-000-PKR</v>
          </cell>
          <cell r="T1850" t="str">
            <v>2119-0032585-000-PKR-LAHORE</v>
          </cell>
        </row>
        <row r="1851">
          <cell r="C1851">
            <v>0</v>
          </cell>
          <cell r="D1851">
            <v>50.86</v>
          </cell>
          <cell r="S1851" t="str">
            <v>2119-0032584-200-PKR</v>
          </cell>
          <cell r="T1851" t="str">
            <v>2119-0032584-200-PKR-LAHORE</v>
          </cell>
        </row>
        <row r="1852">
          <cell r="C1852">
            <v>0</v>
          </cell>
          <cell r="D1852">
            <v>56027.78</v>
          </cell>
          <cell r="S1852" t="str">
            <v>2119-0032583-100-PKR</v>
          </cell>
          <cell r="T1852" t="str">
            <v>2119-0032583-100-PKR-LAHORE</v>
          </cell>
        </row>
        <row r="1853">
          <cell r="C1853">
            <v>0</v>
          </cell>
          <cell r="D1853">
            <v>125</v>
          </cell>
          <cell r="S1853" t="str">
            <v>2119-0032602-000-PKR</v>
          </cell>
          <cell r="T1853" t="str">
            <v>2119-0032602-000-PKR-LAHORE</v>
          </cell>
        </row>
        <row r="1854">
          <cell r="C1854">
            <v>0</v>
          </cell>
          <cell r="D1854">
            <v>2545116.7000000002</v>
          </cell>
          <cell r="S1854" t="str">
            <v>2119-0032811-200-PKR</v>
          </cell>
          <cell r="T1854" t="str">
            <v>2119-0032811-200-PKR-LAHORE</v>
          </cell>
        </row>
        <row r="1855">
          <cell r="C1855">
            <v>0</v>
          </cell>
          <cell r="D1855">
            <v>5905781.2699999996</v>
          </cell>
          <cell r="S1855" t="str">
            <v>2119-0032795-200-PKR</v>
          </cell>
          <cell r="T1855" t="str">
            <v>2119-0032795-200-PKR-LAHORE</v>
          </cell>
        </row>
        <row r="1856">
          <cell r="C1856">
            <v>0</v>
          </cell>
          <cell r="D1856">
            <v>34</v>
          </cell>
          <cell r="S1856" t="str">
            <v>2119-0032824-200-PKR</v>
          </cell>
          <cell r="T1856" t="str">
            <v>2119-0032824-200-PKR-LAHORE</v>
          </cell>
        </row>
        <row r="1857">
          <cell r="C1857">
            <v>0</v>
          </cell>
          <cell r="D1857">
            <v>151972.9</v>
          </cell>
          <cell r="S1857" t="str">
            <v>2119-0032823-200-PKR</v>
          </cell>
          <cell r="T1857" t="str">
            <v>2119-0032823-200-PKR-LAHORE</v>
          </cell>
        </row>
        <row r="1858">
          <cell r="C1858">
            <v>0</v>
          </cell>
          <cell r="D1858">
            <v>50</v>
          </cell>
          <cell r="S1858" t="str">
            <v>2119-0032822-400-PKR</v>
          </cell>
          <cell r="T1858" t="str">
            <v>2119-0032822-400-PKR-LAHORE</v>
          </cell>
        </row>
        <row r="1859">
          <cell r="C1859">
            <v>0</v>
          </cell>
          <cell r="D1859">
            <v>648801.43000000005</v>
          </cell>
          <cell r="S1859" t="str">
            <v>2119-0032821-200-PKR</v>
          </cell>
          <cell r="T1859" t="str">
            <v>2119-0032821-200-PKR-LAHORE</v>
          </cell>
        </row>
        <row r="1860">
          <cell r="C1860">
            <v>0</v>
          </cell>
          <cell r="D1860">
            <v>450050</v>
          </cell>
          <cell r="S1860" t="str">
            <v>2119-0032820-200-PKR</v>
          </cell>
          <cell r="T1860" t="str">
            <v>2119-0032820-200-PKR-LAHORE</v>
          </cell>
        </row>
        <row r="1861">
          <cell r="C1861">
            <v>0</v>
          </cell>
          <cell r="D1861">
            <v>100.43</v>
          </cell>
          <cell r="S1861" t="str">
            <v>2119-0032818-200-PKR</v>
          </cell>
          <cell r="T1861" t="str">
            <v>2119-0032818-200-PKR-LAHORE</v>
          </cell>
        </row>
        <row r="1862">
          <cell r="C1862">
            <v>0</v>
          </cell>
          <cell r="D1862">
            <v>100</v>
          </cell>
          <cell r="S1862" t="str">
            <v>2119-0032816-200-PKR</v>
          </cell>
          <cell r="T1862" t="str">
            <v>2119-0032816-200-PKR-LAHORE</v>
          </cell>
        </row>
        <row r="1863">
          <cell r="C1863">
            <v>0</v>
          </cell>
          <cell r="D1863">
            <v>2000</v>
          </cell>
          <cell r="S1863" t="str">
            <v>2119-0032826-200-PKR</v>
          </cell>
          <cell r="T1863" t="str">
            <v>2119-0032826-200-PKR-LAHORE</v>
          </cell>
        </row>
        <row r="1864">
          <cell r="C1864">
            <v>0</v>
          </cell>
          <cell r="D1864">
            <v>1704895.41</v>
          </cell>
          <cell r="S1864" t="str">
            <v>2119-0032812-200-PKR</v>
          </cell>
          <cell r="T1864" t="str">
            <v>2119-0032812-200-PKR-LAHORE</v>
          </cell>
        </row>
        <row r="1865">
          <cell r="C1865">
            <v>0</v>
          </cell>
          <cell r="D1865">
            <v>1714.63</v>
          </cell>
          <cell r="S1865" t="str">
            <v>2119-0032830-200-PKR</v>
          </cell>
          <cell r="T1865" t="str">
            <v>2119-0032830-200-PKR-LAHORE</v>
          </cell>
        </row>
        <row r="1866">
          <cell r="C1866">
            <v>0</v>
          </cell>
          <cell r="D1866">
            <v>220109.52</v>
          </cell>
          <cell r="S1866" t="str">
            <v>2119-0032810-240-PKR</v>
          </cell>
          <cell r="T1866" t="str">
            <v>2119-0032810-240-PKR-LAHORE</v>
          </cell>
        </row>
        <row r="1867">
          <cell r="C1867">
            <v>0</v>
          </cell>
          <cell r="D1867">
            <v>67245.259999999995</v>
          </cell>
          <cell r="S1867" t="str">
            <v>2119-0032809-240-PKR</v>
          </cell>
          <cell r="T1867" t="str">
            <v>2119-0032809-240-PKR-LAHORE</v>
          </cell>
        </row>
        <row r="1868">
          <cell r="C1868">
            <v>0</v>
          </cell>
          <cell r="D1868">
            <v>151740.65</v>
          </cell>
          <cell r="S1868" t="str">
            <v>2119-0032808-240-PKR</v>
          </cell>
          <cell r="T1868" t="str">
            <v>2119-0032808-240-PKR-LAHORE</v>
          </cell>
        </row>
        <row r="1869">
          <cell r="C1869">
            <v>0</v>
          </cell>
          <cell r="D1869">
            <v>126</v>
          </cell>
          <cell r="S1869" t="str">
            <v>2119-0032806-200-PKR</v>
          </cell>
          <cell r="T1869" t="str">
            <v>2119-0032806-200-PKR-LAHORE</v>
          </cell>
        </row>
        <row r="1870">
          <cell r="C1870">
            <v>0</v>
          </cell>
          <cell r="D1870">
            <v>100</v>
          </cell>
          <cell r="S1870" t="str">
            <v>2119-0032804-200-PKR</v>
          </cell>
          <cell r="T1870" t="str">
            <v>2119-0032804-200-PKR-LAHORE</v>
          </cell>
        </row>
        <row r="1871">
          <cell r="C1871">
            <v>0</v>
          </cell>
          <cell r="D1871">
            <v>125365.97</v>
          </cell>
          <cell r="S1871" t="str">
            <v>2119-0032803-200-PKR</v>
          </cell>
          <cell r="T1871" t="str">
            <v>2119-0032803-200-PKR-LAHORE</v>
          </cell>
        </row>
        <row r="1872">
          <cell r="C1872">
            <v>0</v>
          </cell>
          <cell r="D1872">
            <v>500808.1</v>
          </cell>
          <cell r="S1872" t="str">
            <v>2119-0032801-400-PKR</v>
          </cell>
          <cell r="T1872" t="str">
            <v>2119-0032801-400-PKR-LAHORE</v>
          </cell>
        </row>
        <row r="1873">
          <cell r="C1873">
            <v>0</v>
          </cell>
          <cell r="D1873">
            <v>7997.47</v>
          </cell>
          <cell r="S1873" t="str">
            <v>2119-0032800-200-PKR</v>
          </cell>
          <cell r="T1873" t="str">
            <v>2119-0032800-200-PKR-LAHORE</v>
          </cell>
        </row>
        <row r="1874">
          <cell r="C1874">
            <v>0</v>
          </cell>
          <cell r="D1874">
            <v>37.33</v>
          </cell>
          <cell r="S1874" t="str">
            <v>2119-0032704-000-PKR</v>
          </cell>
          <cell r="T1874" t="str">
            <v>2119-0032704-000-PKR-LAHORE</v>
          </cell>
        </row>
        <row r="1875">
          <cell r="C1875">
            <v>0</v>
          </cell>
          <cell r="D1875">
            <v>100</v>
          </cell>
          <cell r="S1875" t="str">
            <v>2119-0032813-200-PKR</v>
          </cell>
          <cell r="T1875" t="str">
            <v>2119-0032813-200-PKR-LAHORE</v>
          </cell>
        </row>
        <row r="1876">
          <cell r="C1876">
            <v>0</v>
          </cell>
          <cell r="D1876">
            <v>672789.96</v>
          </cell>
          <cell r="S1876" t="str">
            <v>2119-0032844-200-PKR</v>
          </cell>
          <cell r="T1876" t="str">
            <v>2119-0032844-200-PKR-LAHORE</v>
          </cell>
        </row>
        <row r="1877">
          <cell r="C1877">
            <v>0</v>
          </cell>
          <cell r="D1877">
            <v>86135.07</v>
          </cell>
          <cell r="S1877" t="str">
            <v>2119-0032876-200-PKR</v>
          </cell>
          <cell r="T1877" t="str">
            <v>2119-0032876-200-PKR-LAHORE</v>
          </cell>
        </row>
        <row r="1878">
          <cell r="C1878">
            <v>0</v>
          </cell>
          <cell r="D1878">
            <v>71130.100000000006</v>
          </cell>
          <cell r="S1878" t="str">
            <v>2119-0032871-200-PKR</v>
          </cell>
          <cell r="T1878" t="str">
            <v>2119-0032871-200-PKR-LAHORE</v>
          </cell>
        </row>
        <row r="1879">
          <cell r="C1879">
            <v>0</v>
          </cell>
          <cell r="D1879">
            <v>5096.07</v>
          </cell>
          <cell r="S1879" t="str">
            <v>2119-0032870-200-PKR</v>
          </cell>
          <cell r="T1879" t="str">
            <v>2119-0032870-200-PKR-LAHORE</v>
          </cell>
        </row>
        <row r="1880">
          <cell r="C1880">
            <v>0</v>
          </cell>
          <cell r="D1880">
            <v>125435</v>
          </cell>
          <cell r="S1880" t="str">
            <v>2119-0032868-400-PKR</v>
          </cell>
          <cell r="T1880" t="str">
            <v>2119-0032868-400-PKR-LAHORE</v>
          </cell>
        </row>
        <row r="1881">
          <cell r="C1881">
            <v>0</v>
          </cell>
          <cell r="D1881">
            <v>187.81</v>
          </cell>
          <cell r="S1881" t="str">
            <v>2119-0032868-200-PKR</v>
          </cell>
          <cell r="T1881" t="str">
            <v>2119-0032868-200-PKR-LAHORE</v>
          </cell>
        </row>
        <row r="1882">
          <cell r="C1882">
            <v>0</v>
          </cell>
          <cell r="D1882">
            <v>110</v>
          </cell>
          <cell r="S1882" t="str">
            <v>2119-0032867-400-PKR</v>
          </cell>
          <cell r="T1882" t="str">
            <v>2119-0032867-400-PKR-LAHORE</v>
          </cell>
        </row>
        <row r="1883">
          <cell r="C1883">
            <v>0</v>
          </cell>
          <cell r="D1883">
            <v>1318388.42</v>
          </cell>
          <cell r="S1883" t="str">
            <v>2119-0032863-200-PKR</v>
          </cell>
          <cell r="T1883" t="str">
            <v>2119-0032863-200-PKR-LAHORE</v>
          </cell>
        </row>
        <row r="1884">
          <cell r="C1884">
            <v>0</v>
          </cell>
          <cell r="D1884">
            <v>3297524.67</v>
          </cell>
          <cell r="S1884" t="str">
            <v>2119-0032851-400-PKR</v>
          </cell>
          <cell r="T1884" t="str">
            <v>2119-0032851-400-PKR-LAHORE</v>
          </cell>
        </row>
        <row r="1885">
          <cell r="C1885">
            <v>0</v>
          </cell>
          <cell r="D1885">
            <v>3100</v>
          </cell>
          <cell r="S1885" t="str">
            <v>2119-0032825-200-PKR</v>
          </cell>
          <cell r="T1885" t="str">
            <v>2119-0032825-200-PKR-LAHORE</v>
          </cell>
        </row>
        <row r="1886">
          <cell r="C1886">
            <v>0</v>
          </cell>
          <cell r="D1886">
            <v>176.84</v>
          </cell>
          <cell r="S1886" t="str">
            <v>2119-0032847-200-PKR</v>
          </cell>
          <cell r="T1886" t="str">
            <v>2119-0032847-200-PKR-LAHORE</v>
          </cell>
        </row>
        <row r="1887">
          <cell r="C1887">
            <v>0</v>
          </cell>
          <cell r="D1887">
            <v>100</v>
          </cell>
          <cell r="S1887" t="str">
            <v>2119-0032791-200-PKR</v>
          </cell>
          <cell r="T1887" t="str">
            <v>2119-0032791-200-PKR-LAHORE</v>
          </cell>
        </row>
        <row r="1888">
          <cell r="C1888">
            <v>0</v>
          </cell>
          <cell r="D1888">
            <v>3272983.99</v>
          </cell>
          <cell r="S1888" t="str">
            <v>2119-0032843-200-PKR</v>
          </cell>
          <cell r="T1888" t="str">
            <v>2119-0032843-200-PKR-LAHORE</v>
          </cell>
        </row>
        <row r="1889">
          <cell r="C1889">
            <v>0</v>
          </cell>
          <cell r="D1889">
            <v>926.81</v>
          </cell>
          <cell r="S1889" t="str">
            <v>2119-0032842-200-PKR</v>
          </cell>
          <cell r="T1889" t="str">
            <v>2119-0032842-200-PKR-LAHORE</v>
          </cell>
        </row>
        <row r="1890">
          <cell r="C1890">
            <v>0</v>
          </cell>
          <cell r="D1890">
            <v>644583.48</v>
          </cell>
          <cell r="S1890" t="str">
            <v>2119-0032841-200-PKR</v>
          </cell>
          <cell r="T1890" t="str">
            <v>2119-0032841-200-PKR-LAHORE</v>
          </cell>
        </row>
        <row r="1891">
          <cell r="C1891">
            <v>0</v>
          </cell>
          <cell r="D1891">
            <v>3452.63</v>
          </cell>
          <cell r="S1891" t="str">
            <v>2119-0032840-200-PKR</v>
          </cell>
          <cell r="T1891" t="str">
            <v>2119-0032840-200-PKR-LAHORE</v>
          </cell>
        </row>
        <row r="1892">
          <cell r="C1892">
            <v>0</v>
          </cell>
          <cell r="D1892">
            <v>221442.95</v>
          </cell>
          <cell r="S1892" t="str">
            <v>2119-0032839-200-PKR</v>
          </cell>
          <cell r="T1892" t="str">
            <v>2119-0032839-200-PKR-LAHORE</v>
          </cell>
        </row>
        <row r="1893">
          <cell r="C1893">
            <v>0</v>
          </cell>
          <cell r="D1893">
            <v>4400</v>
          </cell>
          <cell r="S1893" t="str">
            <v>2119-0032838-200-PKR</v>
          </cell>
          <cell r="T1893" t="str">
            <v>2119-0032838-200-PKR-LAHORE</v>
          </cell>
        </row>
        <row r="1894">
          <cell r="C1894">
            <v>0</v>
          </cell>
          <cell r="D1894">
            <v>200</v>
          </cell>
          <cell r="S1894" t="str">
            <v>2119-0032833-200-PKR</v>
          </cell>
          <cell r="T1894" t="str">
            <v>2119-0032833-200-PKR-LAHORE</v>
          </cell>
        </row>
        <row r="1895">
          <cell r="C1895">
            <v>0</v>
          </cell>
          <cell r="D1895">
            <v>4.7</v>
          </cell>
          <cell r="S1895" t="str">
            <v>2119-0032832-200-PKR</v>
          </cell>
          <cell r="T1895" t="str">
            <v>2119-0032832-200-PKR-LAHORE</v>
          </cell>
        </row>
        <row r="1896">
          <cell r="C1896">
            <v>0</v>
          </cell>
          <cell r="D1896">
            <v>41339.040000000001</v>
          </cell>
          <cell r="S1896" t="str">
            <v>2119-0032831-200-PKR</v>
          </cell>
          <cell r="T1896" t="str">
            <v>2119-0032831-200-PKR-LAHORE</v>
          </cell>
        </row>
        <row r="1897">
          <cell r="C1897">
            <v>0</v>
          </cell>
          <cell r="D1897">
            <v>6687.65</v>
          </cell>
          <cell r="S1897" t="str">
            <v>2119-0032851-200-PKR</v>
          </cell>
          <cell r="T1897" t="str">
            <v>2119-0032851-200-PKR-LAHORE</v>
          </cell>
        </row>
        <row r="1898">
          <cell r="C1898">
            <v>0</v>
          </cell>
          <cell r="D1898">
            <v>164.8</v>
          </cell>
          <cell r="S1898" t="str">
            <v>2119-0032723-000-PKR</v>
          </cell>
          <cell r="T1898" t="str">
            <v>2119-0032723-000-PKR-LAHORE</v>
          </cell>
        </row>
        <row r="1899">
          <cell r="C1899">
            <v>0</v>
          </cell>
          <cell r="D1899">
            <v>5306.2</v>
          </cell>
          <cell r="S1899" t="str">
            <v>2119-0032798-200-PKR</v>
          </cell>
          <cell r="T1899" t="str">
            <v>2119-0032798-200-PKR-LAHORE</v>
          </cell>
        </row>
        <row r="1900">
          <cell r="C1900">
            <v>0</v>
          </cell>
          <cell r="D1900">
            <v>1728643.04</v>
          </cell>
          <cell r="S1900" t="str">
            <v>2119-0032736-100-PKR</v>
          </cell>
          <cell r="T1900" t="str">
            <v>2119-0032736-100-PKR-LAHORE</v>
          </cell>
        </row>
        <row r="1901">
          <cell r="C1901">
            <v>0</v>
          </cell>
          <cell r="D1901">
            <v>1824.63</v>
          </cell>
          <cell r="S1901" t="str">
            <v>2119-0032735-000-PKR</v>
          </cell>
          <cell r="T1901" t="str">
            <v>2119-0032735-000-PKR-LAHORE</v>
          </cell>
        </row>
        <row r="1902">
          <cell r="C1902">
            <v>0</v>
          </cell>
          <cell r="D1902">
            <v>867.37</v>
          </cell>
          <cell r="S1902" t="str">
            <v>2119-0032733-100-PKR</v>
          </cell>
          <cell r="T1902" t="str">
            <v>2119-0032733-100-PKR-LAHORE</v>
          </cell>
        </row>
        <row r="1903">
          <cell r="C1903">
            <v>0</v>
          </cell>
          <cell r="D1903">
            <v>855541.02</v>
          </cell>
          <cell r="S1903" t="str">
            <v>2119-0032732-000-PKR</v>
          </cell>
          <cell r="T1903" t="str">
            <v>2119-0032732-000-PKR-LAHORE</v>
          </cell>
        </row>
        <row r="1904">
          <cell r="C1904">
            <v>0</v>
          </cell>
          <cell r="D1904">
            <v>22958.25</v>
          </cell>
          <cell r="S1904" t="str">
            <v>2119-0032731-000-PKR</v>
          </cell>
          <cell r="T1904" t="str">
            <v>2119-0032731-000-PKR-LAHORE</v>
          </cell>
        </row>
        <row r="1905">
          <cell r="C1905">
            <v>0</v>
          </cell>
          <cell r="D1905">
            <v>0.12</v>
          </cell>
          <cell r="S1905" t="str">
            <v>2119-0032730-100-PKR</v>
          </cell>
          <cell r="T1905" t="str">
            <v>2119-0032730-100-PKR-LAHORE</v>
          </cell>
        </row>
        <row r="1906">
          <cell r="C1906">
            <v>0</v>
          </cell>
          <cell r="D1906">
            <v>11518.8</v>
          </cell>
          <cell r="S1906" t="str">
            <v>2119-0032728-000-PKR</v>
          </cell>
          <cell r="T1906" t="str">
            <v>2119-0032728-000-PKR-LAHORE</v>
          </cell>
        </row>
        <row r="1907">
          <cell r="C1907">
            <v>0</v>
          </cell>
          <cell r="D1907">
            <v>80</v>
          </cell>
          <cell r="S1907" t="str">
            <v>2119-0032738-000-PKR</v>
          </cell>
          <cell r="T1907" t="str">
            <v>2119-0032738-000-PKR-LAHORE</v>
          </cell>
        </row>
        <row r="1908">
          <cell r="C1908">
            <v>0</v>
          </cell>
          <cell r="D1908">
            <v>7279.37</v>
          </cell>
          <cell r="S1908" t="str">
            <v>2119-0032725-000-PKR</v>
          </cell>
          <cell r="T1908" t="str">
            <v>2119-0032725-000-PKR-LAHORE</v>
          </cell>
        </row>
        <row r="1909">
          <cell r="C1909">
            <v>0</v>
          </cell>
          <cell r="D1909">
            <v>222</v>
          </cell>
          <cell r="S1909" t="str">
            <v>2119-0032739-000-PKR</v>
          </cell>
          <cell r="T1909" t="str">
            <v>2119-0032739-000-PKR-LAHORE</v>
          </cell>
        </row>
        <row r="1910">
          <cell r="C1910">
            <v>0</v>
          </cell>
          <cell r="D1910">
            <v>4783.6499999999996</v>
          </cell>
          <cell r="S1910" t="str">
            <v>2119-0032719-000-PKR</v>
          </cell>
          <cell r="T1910" t="str">
            <v>2119-0032719-000-PKR-LAHORE</v>
          </cell>
        </row>
        <row r="1911">
          <cell r="C1911">
            <v>0</v>
          </cell>
          <cell r="D1911">
            <v>65.73</v>
          </cell>
          <cell r="S1911" t="str">
            <v>2119-0032718-000-PKR</v>
          </cell>
          <cell r="T1911" t="str">
            <v>2119-0032718-000-PKR-LAHORE</v>
          </cell>
        </row>
        <row r="1912">
          <cell r="C1912">
            <v>0</v>
          </cell>
          <cell r="D1912">
            <v>97941.25</v>
          </cell>
          <cell r="S1912" t="str">
            <v>2119-0032717-000-PKR</v>
          </cell>
          <cell r="T1912" t="str">
            <v>2119-0032717-000-PKR-LAHORE</v>
          </cell>
        </row>
        <row r="1913">
          <cell r="C1913">
            <v>0</v>
          </cell>
          <cell r="D1913">
            <v>22</v>
          </cell>
          <cell r="S1913" t="str">
            <v>2119-0032715-000-PKR</v>
          </cell>
          <cell r="T1913" t="str">
            <v>2119-0032715-000-PKR-LAHORE</v>
          </cell>
        </row>
        <row r="1914">
          <cell r="C1914">
            <v>0</v>
          </cell>
          <cell r="D1914">
            <v>96.02</v>
          </cell>
          <cell r="S1914" t="str">
            <v>2119-0032714-000-PKR</v>
          </cell>
          <cell r="T1914" t="str">
            <v>2119-0032714-000-PKR-LAHORE</v>
          </cell>
        </row>
        <row r="1915">
          <cell r="C1915">
            <v>0</v>
          </cell>
          <cell r="D1915">
            <v>75.19</v>
          </cell>
          <cell r="S1915" t="str">
            <v>2119-0032713-000-PKR</v>
          </cell>
          <cell r="T1915" t="str">
            <v>2119-0032713-000-PKR-LAHORE</v>
          </cell>
        </row>
        <row r="1916">
          <cell r="C1916">
            <v>0</v>
          </cell>
          <cell r="D1916">
            <v>6.24</v>
          </cell>
          <cell r="S1916" t="str">
            <v>2119-0032711-000-PKR</v>
          </cell>
          <cell r="T1916" t="str">
            <v>2119-0032711-000-PKR-LAHORE</v>
          </cell>
        </row>
        <row r="1917">
          <cell r="C1917">
            <v>0</v>
          </cell>
          <cell r="D1917">
            <v>2587.83</v>
          </cell>
          <cell r="S1917" t="str">
            <v>2119-0032710-000-PKR</v>
          </cell>
          <cell r="T1917" t="str">
            <v>2119-0032710-000-PKR-LAHORE</v>
          </cell>
        </row>
        <row r="1918">
          <cell r="C1918">
            <v>0</v>
          </cell>
          <cell r="D1918">
            <v>4005649.96</v>
          </cell>
          <cell r="S1918" t="str">
            <v>2119-0032708-100-PKR</v>
          </cell>
          <cell r="T1918" t="str">
            <v>2119-0032708-100-PKR-LAHORE</v>
          </cell>
        </row>
        <row r="1919">
          <cell r="C1919">
            <v>0</v>
          </cell>
          <cell r="D1919">
            <v>185.73</v>
          </cell>
          <cell r="S1919" t="str">
            <v>2119-0032727-100-PKR</v>
          </cell>
          <cell r="T1919" t="str">
            <v>2119-0032727-100-PKR-LAHORE</v>
          </cell>
        </row>
        <row r="1920">
          <cell r="C1920">
            <v>0</v>
          </cell>
          <cell r="D1920">
            <v>10221.6</v>
          </cell>
          <cell r="S1920" t="str">
            <v>2119-0032770-200-PKR</v>
          </cell>
          <cell r="T1920" t="str">
            <v>2119-0032770-200-PKR-LAHORE</v>
          </cell>
        </row>
        <row r="1921">
          <cell r="C1921">
            <v>0</v>
          </cell>
          <cell r="D1921">
            <v>100</v>
          </cell>
          <cell r="S1921" t="str">
            <v>2119-0032789-200-PKR</v>
          </cell>
          <cell r="T1921" t="str">
            <v>2119-0032789-200-PKR-LAHORE</v>
          </cell>
        </row>
        <row r="1922">
          <cell r="C1922">
            <v>0</v>
          </cell>
          <cell r="D1922">
            <v>73.489999999999995</v>
          </cell>
          <cell r="S1922" t="str">
            <v>2119-0032787-200-PKR</v>
          </cell>
          <cell r="T1922" t="str">
            <v>2119-0032787-200-PKR-LAHORE</v>
          </cell>
        </row>
        <row r="1923">
          <cell r="C1923">
            <v>0</v>
          </cell>
          <cell r="D1923">
            <v>90</v>
          </cell>
          <cell r="S1923" t="str">
            <v>2119-0032786-200-PKR</v>
          </cell>
          <cell r="T1923" t="str">
            <v>2119-0032786-200-PKR-LAHORE</v>
          </cell>
        </row>
        <row r="1924">
          <cell r="C1924">
            <v>0</v>
          </cell>
          <cell r="D1924">
            <v>5091.1099999999997</v>
          </cell>
          <cell r="S1924" t="str">
            <v>2119-0032783-200-PKR</v>
          </cell>
          <cell r="T1924" t="str">
            <v>2119-0032783-200-PKR-LAHORE</v>
          </cell>
        </row>
        <row r="1925">
          <cell r="C1925">
            <v>0</v>
          </cell>
          <cell r="D1925">
            <v>25000</v>
          </cell>
          <cell r="S1925" t="str">
            <v>2119-0032781-200-PKR</v>
          </cell>
          <cell r="T1925" t="str">
            <v>2119-0032781-200-PKR-LAHORE</v>
          </cell>
        </row>
        <row r="1926">
          <cell r="C1926">
            <v>0</v>
          </cell>
          <cell r="D1926">
            <v>113721388.95999999</v>
          </cell>
          <cell r="S1926" t="str">
            <v>2119-0032774-400-PKR</v>
          </cell>
          <cell r="T1926" t="str">
            <v>2119-0032774-400-PKR-LAHORE</v>
          </cell>
        </row>
        <row r="1927">
          <cell r="C1927">
            <v>0</v>
          </cell>
          <cell r="D1927">
            <v>1001569.81</v>
          </cell>
          <cell r="S1927" t="str">
            <v>2119-0032774-200-PKR</v>
          </cell>
          <cell r="T1927" t="str">
            <v>2119-0032774-200-PKR-LAHORE</v>
          </cell>
        </row>
        <row r="1928">
          <cell r="C1928">
            <v>0</v>
          </cell>
          <cell r="D1928">
            <v>1723474.46</v>
          </cell>
          <cell r="S1928" t="str">
            <v>2119-0032773-200-PKR</v>
          </cell>
          <cell r="T1928" t="str">
            <v>2119-0032773-200-PKR-LAHORE</v>
          </cell>
        </row>
        <row r="1929">
          <cell r="C1929">
            <v>0</v>
          </cell>
          <cell r="D1929">
            <v>369179</v>
          </cell>
          <cell r="S1929" t="str">
            <v>2119-0032737-200-PKR</v>
          </cell>
          <cell r="T1929" t="str">
            <v>2119-0032737-200-PKR-LAHORE</v>
          </cell>
        </row>
        <row r="1930">
          <cell r="C1930">
            <v>0</v>
          </cell>
          <cell r="D1930">
            <v>69867</v>
          </cell>
          <cell r="S1930" t="str">
            <v>2119-0032771-200-PKR</v>
          </cell>
          <cell r="T1930" t="str">
            <v>2119-0032771-200-PKR-LAHORE</v>
          </cell>
        </row>
        <row r="1931">
          <cell r="C1931">
            <v>0</v>
          </cell>
          <cell r="D1931">
            <v>11489.76</v>
          </cell>
          <cell r="S1931" t="str">
            <v>2119-0032539-100-PKR</v>
          </cell>
          <cell r="T1931" t="str">
            <v>2119-0032539-100-PKR-LAHORE</v>
          </cell>
        </row>
        <row r="1932">
          <cell r="C1932">
            <v>0</v>
          </cell>
          <cell r="D1932">
            <v>8634090.1400000006</v>
          </cell>
          <cell r="S1932" t="str">
            <v>2119-0032768-200-PKR</v>
          </cell>
          <cell r="T1932" t="str">
            <v>2119-0032768-200-PKR-LAHORE</v>
          </cell>
        </row>
        <row r="1933">
          <cell r="C1933">
            <v>0</v>
          </cell>
          <cell r="D1933">
            <v>197.43</v>
          </cell>
          <cell r="S1933" t="str">
            <v>2119-0032767-200-PKR</v>
          </cell>
          <cell r="T1933" t="str">
            <v>2119-0032767-200-PKR-LAHORE</v>
          </cell>
        </row>
        <row r="1934">
          <cell r="C1934">
            <v>0</v>
          </cell>
          <cell r="D1934">
            <v>2350.1</v>
          </cell>
          <cell r="S1934" t="str">
            <v>2119-0032757-200-PKR</v>
          </cell>
          <cell r="T1934" t="str">
            <v>2119-0032757-200-PKR-LAHORE</v>
          </cell>
        </row>
        <row r="1935">
          <cell r="C1935">
            <v>0</v>
          </cell>
          <cell r="D1935">
            <v>217600</v>
          </cell>
          <cell r="S1935" t="str">
            <v>2119-0032748-400-PKR</v>
          </cell>
          <cell r="T1935" t="str">
            <v>2119-0032748-400-PKR-LAHORE</v>
          </cell>
        </row>
        <row r="1936">
          <cell r="C1936">
            <v>0</v>
          </cell>
          <cell r="D1936">
            <v>1327</v>
          </cell>
          <cell r="S1936" t="str">
            <v>2119-0032746-400-PKR</v>
          </cell>
          <cell r="T1936" t="str">
            <v>2119-0032746-400-PKR-LAHORE</v>
          </cell>
        </row>
        <row r="1937">
          <cell r="C1937">
            <v>0</v>
          </cell>
          <cell r="D1937">
            <v>34695</v>
          </cell>
          <cell r="S1937" t="str">
            <v>2119-0032744-400-PKR</v>
          </cell>
          <cell r="T1937" t="str">
            <v>2119-0032744-400-PKR-LAHORE</v>
          </cell>
        </row>
        <row r="1938">
          <cell r="C1938">
            <v>0</v>
          </cell>
          <cell r="D1938">
            <v>5667</v>
          </cell>
          <cell r="S1938" t="str">
            <v>2119-0032742-000-PKR</v>
          </cell>
          <cell r="T1938" t="str">
            <v>2119-0032742-000-PKR-LAHORE</v>
          </cell>
        </row>
        <row r="1939">
          <cell r="C1939">
            <v>0</v>
          </cell>
          <cell r="D1939">
            <v>107</v>
          </cell>
          <cell r="S1939" t="str">
            <v>2119-0032741-000-PKR</v>
          </cell>
          <cell r="T1939" t="str">
            <v>2119-0032741-000-PKR-LAHORE</v>
          </cell>
        </row>
        <row r="1940">
          <cell r="C1940">
            <v>0</v>
          </cell>
          <cell r="D1940">
            <v>12662.65</v>
          </cell>
          <cell r="S1940" t="str">
            <v>2119-0032740-000-PKR</v>
          </cell>
          <cell r="T1940" t="str">
            <v>2119-0032740-000-PKR-LAHORE</v>
          </cell>
        </row>
        <row r="1941">
          <cell r="C1941">
            <v>0</v>
          </cell>
          <cell r="D1941">
            <v>1005523.46</v>
          </cell>
          <cell r="S1941" t="str">
            <v>2119-0032772-200-PKR</v>
          </cell>
          <cell r="T1941" t="str">
            <v>2119-0032772-200-PKR-LAHORE</v>
          </cell>
        </row>
        <row r="1942">
          <cell r="C1942">
            <v>0</v>
          </cell>
          <cell r="D1942">
            <v>56333.91</v>
          </cell>
          <cell r="S1942" t="str">
            <v>2119-0032267-000-PKR</v>
          </cell>
          <cell r="T1942" t="str">
            <v>2119-0032267-000-PKR-LAHORE</v>
          </cell>
        </row>
        <row r="1943">
          <cell r="C1943">
            <v>0</v>
          </cell>
          <cell r="D1943">
            <v>1887.31</v>
          </cell>
          <cell r="S1943" t="str">
            <v>2119-0032247-000-PKR</v>
          </cell>
          <cell r="T1943" t="str">
            <v>2119-0032247-000-PKR-LAHORE</v>
          </cell>
        </row>
        <row r="1944">
          <cell r="C1944">
            <v>0</v>
          </cell>
          <cell r="D1944">
            <v>88486.06</v>
          </cell>
          <cell r="S1944" t="str">
            <v>2119-0032290-000-PKR</v>
          </cell>
          <cell r="T1944" t="str">
            <v>2119-0032290-000-PKR-LAHORE</v>
          </cell>
        </row>
        <row r="1945">
          <cell r="C1945">
            <v>0</v>
          </cell>
          <cell r="D1945">
            <v>0.96</v>
          </cell>
          <cell r="S1945" t="str">
            <v>2119-0032287-100-PKR</v>
          </cell>
          <cell r="T1945" t="str">
            <v>2119-0032287-100-PKR-LAHORE</v>
          </cell>
        </row>
        <row r="1946">
          <cell r="C1946">
            <v>0</v>
          </cell>
          <cell r="D1946">
            <v>147549.85</v>
          </cell>
          <cell r="S1946" t="str">
            <v>2119-0032284-100-PKR</v>
          </cell>
          <cell r="T1946" t="str">
            <v>2119-0032284-100-PKR-LAHORE</v>
          </cell>
        </row>
        <row r="1947">
          <cell r="C1947">
            <v>0</v>
          </cell>
          <cell r="D1947">
            <v>7876.44</v>
          </cell>
          <cell r="S1947" t="str">
            <v>2119-0032282-000-PKR</v>
          </cell>
          <cell r="T1947" t="str">
            <v>2119-0032282-000-PKR-LAHORE</v>
          </cell>
        </row>
        <row r="1948">
          <cell r="C1948">
            <v>0</v>
          </cell>
          <cell r="D1948">
            <v>1207.48</v>
          </cell>
          <cell r="S1948" t="str">
            <v>2119-0032281-000-PKR</v>
          </cell>
          <cell r="T1948" t="str">
            <v>2119-0032281-000-PKR-LAHORE</v>
          </cell>
        </row>
        <row r="1949">
          <cell r="C1949">
            <v>0</v>
          </cell>
          <cell r="D1949">
            <v>490744.32000000001</v>
          </cell>
          <cell r="S1949" t="str">
            <v>2119-0032280-300-PKR</v>
          </cell>
          <cell r="T1949" t="str">
            <v>2119-0032280-300-PKR-LAHORE</v>
          </cell>
        </row>
        <row r="1950">
          <cell r="C1950">
            <v>0</v>
          </cell>
          <cell r="D1950">
            <v>0.55000000000000004</v>
          </cell>
          <cell r="S1950" t="str">
            <v>2119-0032274-000-PKR</v>
          </cell>
          <cell r="T1950" t="str">
            <v>2119-0032274-000-PKR-LAHORE</v>
          </cell>
        </row>
        <row r="1951">
          <cell r="C1951">
            <v>0</v>
          </cell>
          <cell r="D1951">
            <v>488.37</v>
          </cell>
          <cell r="S1951" t="str">
            <v>2119-0032297-000-PKR</v>
          </cell>
          <cell r="T1951" t="str">
            <v>2119-0032297-000-PKR-LAHORE</v>
          </cell>
        </row>
        <row r="1952">
          <cell r="C1952">
            <v>0</v>
          </cell>
          <cell r="D1952">
            <v>198</v>
          </cell>
          <cell r="S1952" t="str">
            <v>2119-0032272-000-PKR</v>
          </cell>
          <cell r="T1952" t="str">
            <v>2119-0032272-000-PKR-LAHORE</v>
          </cell>
        </row>
        <row r="1953">
          <cell r="C1953">
            <v>0</v>
          </cell>
          <cell r="D1953">
            <v>755.87</v>
          </cell>
          <cell r="S1953" t="str">
            <v>2119-0032300-200-PKR</v>
          </cell>
          <cell r="T1953" t="str">
            <v>2119-0032300-200-PKR-LAHORE</v>
          </cell>
        </row>
        <row r="1954">
          <cell r="C1954">
            <v>0</v>
          </cell>
          <cell r="D1954">
            <v>366</v>
          </cell>
          <cell r="S1954" t="str">
            <v>2119-0032265-000-PKR</v>
          </cell>
          <cell r="T1954" t="str">
            <v>2119-0032265-000-PKR-LAHORE</v>
          </cell>
        </row>
        <row r="1955">
          <cell r="C1955">
            <v>0</v>
          </cell>
          <cell r="D1955">
            <v>220.05</v>
          </cell>
          <cell r="S1955" t="str">
            <v>2119-0032262-000-PKR</v>
          </cell>
          <cell r="T1955" t="str">
            <v>2119-0032262-000-PKR-LAHORE</v>
          </cell>
        </row>
        <row r="1956">
          <cell r="C1956">
            <v>0</v>
          </cell>
          <cell r="D1956">
            <v>1101</v>
          </cell>
          <cell r="S1956" t="str">
            <v>2119-0032261-000-PKR</v>
          </cell>
          <cell r="T1956" t="str">
            <v>2119-0032261-000-PKR-LAHORE</v>
          </cell>
        </row>
        <row r="1957">
          <cell r="C1957">
            <v>0</v>
          </cell>
          <cell r="D1957">
            <v>797</v>
          </cell>
          <cell r="S1957" t="str">
            <v>2119-0032257-000-PKR</v>
          </cell>
          <cell r="T1957" t="str">
            <v>2119-0032257-000-PKR-LAHORE</v>
          </cell>
        </row>
        <row r="1958">
          <cell r="C1958">
            <v>0</v>
          </cell>
          <cell r="D1958">
            <v>13</v>
          </cell>
          <cell r="S1958" t="str">
            <v>2119-0032253-000-PKR</v>
          </cell>
          <cell r="T1958" t="str">
            <v>2119-0032253-000-PKR-LAHORE</v>
          </cell>
        </row>
        <row r="1959">
          <cell r="C1959">
            <v>0</v>
          </cell>
          <cell r="D1959">
            <v>5137.88</v>
          </cell>
          <cell r="S1959" t="str">
            <v>2119-0032251-000-PKR</v>
          </cell>
          <cell r="T1959" t="str">
            <v>2119-0032251-000-PKR-LAHORE</v>
          </cell>
        </row>
        <row r="1960">
          <cell r="C1960">
            <v>0</v>
          </cell>
          <cell r="D1960">
            <v>38332.46</v>
          </cell>
          <cell r="S1960" t="str">
            <v>2119-0032250-100-PKR</v>
          </cell>
          <cell r="T1960" t="str">
            <v>2119-0032250-100-PKR-LAHORE</v>
          </cell>
        </row>
        <row r="1961">
          <cell r="C1961">
            <v>0</v>
          </cell>
          <cell r="D1961">
            <v>8285.33</v>
          </cell>
          <cell r="S1961" t="str">
            <v>2119-0032249-000-PKR</v>
          </cell>
          <cell r="T1961" t="str">
            <v>2119-0032249-000-PKR-LAHORE</v>
          </cell>
        </row>
        <row r="1962">
          <cell r="C1962">
            <v>0</v>
          </cell>
          <cell r="D1962">
            <v>125.11</v>
          </cell>
          <cell r="S1962" t="str">
            <v>2119-0032543-000-PKR</v>
          </cell>
          <cell r="T1962" t="str">
            <v>2119-0032543-000-PKR-LAHORE</v>
          </cell>
        </row>
        <row r="1963">
          <cell r="C1963">
            <v>0</v>
          </cell>
          <cell r="D1963">
            <v>34861.19</v>
          </cell>
          <cell r="S1963" t="str">
            <v>2119-0032273-200-PKR</v>
          </cell>
          <cell r="T1963" t="str">
            <v>2119-0032273-200-PKR-LAHORE</v>
          </cell>
        </row>
        <row r="1964">
          <cell r="C1964">
            <v>0</v>
          </cell>
          <cell r="D1964">
            <v>4032603.01</v>
          </cell>
          <cell r="S1964" t="str">
            <v>2119-0032320-100-PKR</v>
          </cell>
          <cell r="T1964" t="str">
            <v>2119-0032320-100-PKR-LAHORE</v>
          </cell>
        </row>
        <row r="1965">
          <cell r="C1965">
            <v>0</v>
          </cell>
          <cell r="D1965">
            <v>75</v>
          </cell>
          <cell r="S1965" t="str">
            <v>2119-0032339-000-PKR</v>
          </cell>
          <cell r="T1965" t="str">
            <v>2119-0032339-000-PKR-LAHORE</v>
          </cell>
        </row>
        <row r="1966">
          <cell r="C1966">
            <v>0</v>
          </cell>
          <cell r="D1966">
            <v>120357.23</v>
          </cell>
          <cell r="S1966" t="str">
            <v>2119-0032334-200-PKR</v>
          </cell>
          <cell r="T1966" t="str">
            <v>2119-0032334-200-PKR-LAHORE</v>
          </cell>
        </row>
        <row r="1967">
          <cell r="C1967">
            <v>0</v>
          </cell>
          <cell r="D1967">
            <v>28461.1</v>
          </cell>
          <cell r="S1967" t="str">
            <v>2119-0032333-100-PKR</v>
          </cell>
          <cell r="T1967" t="str">
            <v>2119-0032333-100-PKR-LAHORE</v>
          </cell>
        </row>
        <row r="1968">
          <cell r="C1968">
            <v>0</v>
          </cell>
          <cell r="D1968">
            <v>6773516.4199999999</v>
          </cell>
          <cell r="S1968" t="str">
            <v>2119-0032332-240-PKR</v>
          </cell>
          <cell r="T1968" t="str">
            <v>2119-0032332-240-PKR-LAHORE</v>
          </cell>
        </row>
        <row r="1969">
          <cell r="C1969">
            <v>0</v>
          </cell>
          <cell r="D1969">
            <v>6785926.3099999996</v>
          </cell>
          <cell r="S1969" t="str">
            <v>2119-0032332-100-PKR</v>
          </cell>
          <cell r="T1969" t="str">
            <v>2119-0032332-100-PKR-LAHORE</v>
          </cell>
        </row>
        <row r="1970">
          <cell r="C1970">
            <v>0</v>
          </cell>
          <cell r="D1970">
            <v>242.52</v>
          </cell>
          <cell r="S1970" t="str">
            <v>2119-0032330-100-PKR</v>
          </cell>
          <cell r="T1970" t="str">
            <v>2119-0032330-100-PKR-LAHORE</v>
          </cell>
        </row>
        <row r="1971">
          <cell r="C1971">
            <v>0</v>
          </cell>
          <cell r="D1971">
            <v>4579.33</v>
          </cell>
          <cell r="S1971" t="str">
            <v>2119-0032326-100-PKR</v>
          </cell>
          <cell r="T1971" t="str">
            <v>2119-0032326-100-PKR-LAHORE</v>
          </cell>
        </row>
        <row r="1972">
          <cell r="C1972">
            <v>0</v>
          </cell>
          <cell r="D1972">
            <v>13.32</v>
          </cell>
          <cell r="S1972" t="str">
            <v>2119-0032324-000-PKR</v>
          </cell>
          <cell r="T1972" t="str">
            <v>2119-0032324-000-PKR-LAHORE</v>
          </cell>
        </row>
        <row r="1973">
          <cell r="C1973">
            <v>0</v>
          </cell>
          <cell r="D1973">
            <v>1073.05</v>
          </cell>
          <cell r="S1973" t="str">
            <v>2119-0032291-000-PKR</v>
          </cell>
          <cell r="T1973" t="str">
            <v>2119-0032291-000-PKR-LAHORE</v>
          </cell>
        </row>
        <row r="1974">
          <cell r="C1974">
            <v>0</v>
          </cell>
          <cell r="D1974">
            <v>548.96</v>
          </cell>
          <cell r="S1974" t="str">
            <v>2119-0032322-000-PKR</v>
          </cell>
          <cell r="T1974" t="str">
            <v>2119-0032322-000-PKR-LAHORE</v>
          </cell>
        </row>
        <row r="1975">
          <cell r="C1975">
            <v>0</v>
          </cell>
          <cell r="D1975">
            <v>11702.31</v>
          </cell>
          <cell r="S1975" t="str">
            <v>2119-0032246-000-PKR</v>
          </cell>
          <cell r="T1975" t="str">
            <v>2119-0032246-000-PKR-LAHORE</v>
          </cell>
        </row>
        <row r="1976">
          <cell r="C1976">
            <v>0</v>
          </cell>
          <cell r="D1976">
            <v>11895.73</v>
          </cell>
          <cell r="S1976" t="str">
            <v>2119-0032318-000-PKR</v>
          </cell>
          <cell r="T1976" t="str">
            <v>2119-0032318-000-PKR-LAHORE</v>
          </cell>
        </row>
        <row r="1977">
          <cell r="C1977">
            <v>0</v>
          </cell>
          <cell r="D1977">
            <v>199</v>
          </cell>
          <cell r="S1977" t="str">
            <v>2119-0032315-000-PKR</v>
          </cell>
          <cell r="T1977" t="str">
            <v>2119-0032315-000-PKR-LAHORE</v>
          </cell>
        </row>
        <row r="1978">
          <cell r="C1978">
            <v>0</v>
          </cell>
          <cell r="D1978">
            <v>608</v>
          </cell>
          <cell r="S1978" t="str">
            <v>2119-0032312-000-PKR</v>
          </cell>
          <cell r="T1978" t="str">
            <v>2119-0032312-000-PKR-LAHORE</v>
          </cell>
        </row>
        <row r="1979">
          <cell r="C1979">
            <v>0</v>
          </cell>
          <cell r="D1979">
            <v>488.93</v>
          </cell>
          <cell r="S1979" t="str">
            <v>2119-0032311-000-PKR</v>
          </cell>
          <cell r="T1979" t="str">
            <v>2119-0032311-000-PKR-LAHORE</v>
          </cell>
        </row>
        <row r="1980">
          <cell r="C1980">
            <v>0</v>
          </cell>
          <cell r="D1980">
            <v>115.97</v>
          </cell>
          <cell r="S1980" t="str">
            <v>2119-0032310-000-PKR</v>
          </cell>
          <cell r="T1980" t="str">
            <v>2119-0032310-000-PKR-LAHORE</v>
          </cell>
        </row>
        <row r="1981">
          <cell r="C1981">
            <v>0</v>
          </cell>
          <cell r="D1981">
            <v>331.25</v>
          </cell>
          <cell r="S1981" t="str">
            <v>2119-0032309-000-PKR</v>
          </cell>
          <cell r="T1981" t="str">
            <v>2119-0032309-000-PKR-LAHORE</v>
          </cell>
        </row>
        <row r="1982">
          <cell r="C1982">
            <v>0</v>
          </cell>
          <cell r="D1982">
            <v>2123512.7000000002</v>
          </cell>
          <cell r="S1982" t="str">
            <v>2119-0032307-100-PKR</v>
          </cell>
          <cell r="T1982" t="str">
            <v>2119-0032307-100-PKR-LAHORE</v>
          </cell>
        </row>
        <row r="1983">
          <cell r="C1983">
            <v>0</v>
          </cell>
          <cell r="D1983">
            <v>6585.29</v>
          </cell>
          <cell r="S1983" t="str">
            <v>2119-0032303-000-PKR</v>
          </cell>
          <cell r="T1983" t="str">
            <v>2119-0032303-000-PKR-LAHORE</v>
          </cell>
        </row>
        <row r="1984">
          <cell r="C1984">
            <v>0</v>
          </cell>
          <cell r="D1984">
            <v>1293.56</v>
          </cell>
          <cell r="S1984" t="str">
            <v>2119-0032301-000-PKR</v>
          </cell>
          <cell r="T1984" t="str">
            <v>2119-0032301-000-PKR-LAHORE</v>
          </cell>
        </row>
        <row r="1985">
          <cell r="C1985">
            <v>0</v>
          </cell>
          <cell r="D1985">
            <v>1722.01</v>
          </cell>
          <cell r="S1985" t="str">
            <v>2119-0032323-000-PKR</v>
          </cell>
          <cell r="T1985" t="str">
            <v>2119-0032323-000-PKR-LAHORE</v>
          </cell>
        </row>
        <row r="1986">
          <cell r="C1986">
            <v>0</v>
          </cell>
          <cell r="D1986">
            <v>37.5</v>
          </cell>
          <cell r="S1986" t="str">
            <v>2119-0032193-000-PKR</v>
          </cell>
          <cell r="T1986" t="str">
            <v>2119-0032193-000-PKR-LAHORE</v>
          </cell>
        </row>
        <row r="1987">
          <cell r="C1987">
            <v>0</v>
          </cell>
          <cell r="D1987">
            <v>4611.88</v>
          </cell>
          <cell r="S1987" t="str">
            <v>2119-0032248-000-PKR</v>
          </cell>
          <cell r="T1987" t="str">
            <v>2119-0032248-000-PKR-LAHORE</v>
          </cell>
        </row>
        <row r="1988">
          <cell r="C1988">
            <v>0</v>
          </cell>
          <cell r="D1988">
            <v>2796.41</v>
          </cell>
          <cell r="S1988" t="str">
            <v>2119-0032203-100-PKR</v>
          </cell>
          <cell r="T1988" t="str">
            <v>2119-0032203-100-PKR-LAHORE</v>
          </cell>
        </row>
        <row r="1989">
          <cell r="C1989">
            <v>0</v>
          </cell>
          <cell r="D1989">
            <v>82.68</v>
          </cell>
          <cell r="S1989" t="str">
            <v>2119-0032202-000-PKR</v>
          </cell>
          <cell r="T1989" t="str">
            <v>2119-0032202-000-PKR-LAHORE</v>
          </cell>
        </row>
        <row r="1990">
          <cell r="C1990">
            <v>0</v>
          </cell>
          <cell r="D1990">
            <v>127.68</v>
          </cell>
          <cell r="S1990" t="str">
            <v>2119-0032201-000-PKR</v>
          </cell>
          <cell r="T1990" t="str">
            <v>2119-0032201-000-PKR-LAHORE</v>
          </cell>
        </row>
        <row r="1991">
          <cell r="C1991">
            <v>0</v>
          </cell>
          <cell r="D1991">
            <v>3.07</v>
          </cell>
          <cell r="S1991" t="str">
            <v>2119-0032200-000-PKR</v>
          </cell>
          <cell r="T1991" t="str">
            <v>2119-0032200-000-PKR-LAHORE</v>
          </cell>
        </row>
        <row r="1992">
          <cell r="C1992">
            <v>0</v>
          </cell>
          <cell r="D1992">
            <v>56</v>
          </cell>
          <cell r="S1992" t="str">
            <v>2119-0032199-000-PKR</v>
          </cell>
          <cell r="T1992" t="str">
            <v>2119-0032199-000-PKR-LAHORE</v>
          </cell>
        </row>
        <row r="1993">
          <cell r="C1993">
            <v>0</v>
          </cell>
          <cell r="D1993">
            <v>3957.58</v>
          </cell>
          <cell r="S1993" t="str">
            <v>2119-0032197-000-PKR</v>
          </cell>
          <cell r="T1993" t="str">
            <v>2119-0032197-000-PKR-LAHORE</v>
          </cell>
        </row>
        <row r="1994">
          <cell r="C1994">
            <v>0</v>
          </cell>
          <cell r="D1994">
            <v>24.24</v>
          </cell>
          <cell r="S1994" t="str">
            <v>2119-0032196-000-PKR</v>
          </cell>
          <cell r="T1994" t="str">
            <v>2119-0032196-000-PKR-LAHORE</v>
          </cell>
        </row>
        <row r="1995">
          <cell r="C1995">
            <v>0</v>
          </cell>
          <cell r="D1995">
            <v>55205</v>
          </cell>
          <cell r="S1995" t="str">
            <v>2119-0032205-100-PKR</v>
          </cell>
          <cell r="T1995" t="str">
            <v>2119-0032205-100-PKR-LAHORE</v>
          </cell>
        </row>
        <row r="1996">
          <cell r="C1996">
            <v>0</v>
          </cell>
          <cell r="D1996">
            <v>1.53</v>
          </cell>
          <cell r="S1996" t="str">
            <v>2119-0032194-000-PKR</v>
          </cell>
          <cell r="T1996" t="str">
            <v>2119-0032194-000-PKR-LAHORE</v>
          </cell>
        </row>
        <row r="1997">
          <cell r="C1997">
            <v>0</v>
          </cell>
          <cell r="D1997">
            <v>193318.21</v>
          </cell>
          <cell r="S1997" t="str">
            <v>2119-0032206-000-PKR</v>
          </cell>
          <cell r="T1997" t="str">
            <v>2119-0032206-000-PKR-LAHORE</v>
          </cell>
        </row>
        <row r="1998">
          <cell r="C1998">
            <v>0</v>
          </cell>
          <cell r="D1998">
            <v>262.5</v>
          </cell>
          <cell r="S1998" t="str">
            <v>2119-0032192-000-PKR</v>
          </cell>
          <cell r="T1998" t="str">
            <v>2119-0032192-000-PKR-LAHORE</v>
          </cell>
        </row>
        <row r="1999">
          <cell r="C1999">
            <v>0</v>
          </cell>
          <cell r="D1999">
            <v>19.5</v>
          </cell>
          <cell r="S1999" t="str">
            <v>2119-0032190-000-PKR</v>
          </cell>
          <cell r="T1999" t="str">
            <v>2119-0032190-000-PKR-LAHORE</v>
          </cell>
        </row>
        <row r="2000">
          <cell r="C2000">
            <v>0</v>
          </cell>
          <cell r="D2000">
            <v>5.5</v>
          </cell>
          <cell r="S2000" t="str">
            <v>2119-0032188-000-PKR</v>
          </cell>
          <cell r="T2000" t="str">
            <v>2119-0032188-000-PKR-LAHORE</v>
          </cell>
        </row>
        <row r="2001">
          <cell r="C2001">
            <v>0</v>
          </cell>
          <cell r="D2001">
            <v>15.5</v>
          </cell>
          <cell r="S2001" t="str">
            <v>2119-0032187-000-PKR</v>
          </cell>
          <cell r="T2001" t="str">
            <v>2119-0032187-000-PKR-LAHORE</v>
          </cell>
        </row>
        <row r="2002">
          <cell r="C2002">
            <v>0</v>
          </cell>
          <cell r="D2002">
            <v>1000</v>
          </cell>
          <cell r="S2002" t="str">
            <v>2119-0032186-000-PKR</v>
          </cell>
          <cell r="T2002" t="str">
            <v>2119-0032186-000-PKR-LAHORE</v>
          </cell>
        </row>
        <row r="2003">
          <cell r="C2003">
            <v>0</v>
          </cell>
          <cell r="D2003">
            <v>1995250.48</v>
          </cell>
          <cell r="S2003" t="str">
            <v>2119-0032184-100-PKR</v>
          </cell>
          <cell r="T2003" t="str">
            <v>2119-0032184-100-PKR-LAHORE</v>
          </cell>
        </row>
        <row r="2004">
          <cell r="C2004">
            <v>0</v>
          </cell>
          <cell r="D2004">
            <v>419.41</v>
          </cell>
          <cell r="S2004" t="str">
            <v>2119-0032182-100-PKR</v>
          </cell>
          <cell r="T2004" t="str">
            <v>2119-0032182-100-PKR-LAHORE</v>
          </cell>
        </row>
        <row r="2005">
          <cell r="C2005">
            <v>0</v>
          </cell>
          <cell r="D2005">
            <v>410.64</v>
          </cell>
          <cell r="S2005" t="str">
            <v>2119-0032176-000-PKR</v>
          </cell>
          <cell r="T2005" t="str">
            <v>2119-0032176-000-PKR-LAHORE</v>
          </cell>
        </row>
        <row r="2006">
          <cell r="C2006">
            <v>0</v>
          </cell>
          <cell r="D2006">
            <v>6140.71</v>
          </cell>
          <cell r="S2006" t="str">
            <v>2119-0032173-000-PKR</v>
          </cell>
          <cell r="T2006" t="str">
            <v>2119-0032173-000-PKR-LAHORE</v>
          </cell>
        </row>
        <row r="2007">
          <cell r="C2007">
            <v>0</v>
          </cell>
          <cell r="D2007">
            <v>15.5</v>
          </cell>
          <cell r="S2007" t="str">
            <v>2119-0032195-000-PKR</v>
          </cell>
          <cell r="T2007" t="str">
            <v>2119-0032195-000-PKR-LAHORE</v>
          </cell>
        </row>
        <row r="2008">
          <cell r="C2008">
            <v>0</v>
          </cell>
          <cell r="D2008">
            <v>3371.61</v>
          </cell>
          <cell r="S2008" t="str">
            <v>2119-0032227-200-PKR</v>
          </cell>
          <cell r="T2008" t="str">
            <v>2119-0032227-200-PKR-LAHORE</v>
          </cell>
        </row>
        <row r="2009">
          <cell r="C2009">
            <v>0</v>
          </cell>
          <cell r="D2009">
            <v>35506.9</v>
          </cell>
          <cell r="S2009" t="str">
            <v>2119-0032245-000-PKR</v>
          </cell>
          <cell r="T2009" t="str">
            <v>2119-0032245-000-PKR-LAHORE</v>
          </cell>
        </row>
        <row r="2010">
          <cell r="C2010">
            <v>0</v>
          </cell>
          <cell r="D2010">
            <v>7572.15</v>
          </cell>
          <cell r="S2010" t="str">
            <v>2119-0032244-000-PKR</v>
          </cell>
          <cell r="T2010" t="str">
            <v>2119-0032244-000-PKR-LAHORE</v>
          </cell>
        </row>
        <row r="2011">
          <cell r="C2011">
            <v>0</v>
          </cell>
          <cell r="D2011">
            <v>0.88</v>
          </cell>
          <cell r="S2011" t="str">
            <v>2119-0032242-200-PKR</v>
          </cell>
          <cell r="T2011" t="str">
            <v>2119-0032242-200-PKR-LAHORE</v>
          </cell>
        </row>
        <row r="2012">
          <cell r="C2012">
            <v>0</v>
          </cell>
          <cell r="D2012">
            <v>649.55999999999995</v>
          </cell>
          <cell r="S2012" t="str">
            <v>2119-0032239-100-PKR</v>
          </cell>
          <cell r="T2012" t="str">
            <v>2119-0032239-100-PKR-LAHORE</v>
          </cell>
        </row>
        <row r="2013">
          <cell r="C2013">
            <v>0</v>
          </cell>
          <cell r="D2013">
            <v>0.68</v>
          </cell>
          <cell r="S2013" t="str">
            <v>2119-0032236-200-PKR</v>
          </cell>
          <cell r="T2013" t="str">
            <v>2119-0032236-200-PKR-LAHORE</v>
          </cell>
        </row>
        <row r="2014">
          <cell r="C2014">
            <v>0</v>
          </cell>
          <cell r="D2014">
            <v>952.29</v>
          </cell>
          <cell r="S2014" t="str">
            <v>2119-0032235-100-PKR</v>
          </cell>
          <cell r="T2014" t="str">
            <v>2119-0032235-100-PKR-LAHORE</v>
          </cell>
        </row>
        <row r="2015">
          <cell r="C2015">
            <v>0</v>
          </cell>
          <cell r="D2015">
            <v>668.19</v>
          </cell>
          <cell r="S2015" t="str">
            <v>2119-0032232-100-PKR</v>
          </cell>
          <cell r="T2015" t="str">
            <v>2119-0032232-100-PKR-LAHORE</v>
          </cell>
        </row>
        <row r="2016">
          <cell r="C2016">
            <v>0</v>
          </cell>
          <cell r="D2016">
            <v>2740.71</v>
          </cell>
          <cell r="S2016" t="str">
            <v>2119-0032231-100-PKR</v>
          </cell>
          <cell r="T2016" t="str">
            <v>2119-0032231-100-PKR-LAHORE</v>
          </cell>
        </row>
        <row r="2017">
          <cell r="C2017">
            <v>0</v>
          </cell>
          <cell r="D2017">
            <v>2170.67</v>
          </cell>
          <cell r="S2017" t="str">
            <v>2119-0032204-100-PKR</v>
          </cell>
          <cell r="T2017" t="str">
            <v>2119-0032204-100-PKR-LAHORE</v>
          </cell>
        </row>
        <row r="2018">
          <cell r="C2018">
            <v>0</v>
          </cell>
          <cell r="D2018">
            <v>10429.15</v>
          </cell>
          <cell r="S2018" t="str">
            <v>2119-0032228-000-PKR</v>
          </cell>
          <cell r="T2018" t="str">
            <v>2119-0032228-000-PKR-LAHORE</v>
          </cell>
        </row>
        <row r="2019">
          <cell r="C2019">
            <v>0</v>
          </cell>
          <cell r="D2019">
            <v>2794.25</v>
          </cell>
          <cell r="S2019" t="str">
            <v>2119-0032360-100-PKR</v>
          </cell>
          <cell r="T2019" t="str">
            <v>2119-0032360-100-PKR-LAHORE</v>
          </cell>
        </row>
        <row r="2020">
          <cell r="C2020">
            <v>0</v>
          </cell>
          <cell r="D2020">
            <v>21253.34</v>
          </cell>
          <cell r="S2020" t="str">
            <v>2119-0032227-100-PKR</v>
          </cell>
          <cell r="T2020" t="str">
            <v>2119-0032227-100-PKR-LAHORE</v>
          </cell>
        </row>
        <row r="2021">
          <cell r="C2021">
            <v>0</v>
          </cell>
          <cell r="D2021">
            <v>43279.6</v>
          </cell>
          <cell r="S2021" t="str">
            <v>2119-0032224-200-PKR</v>
          </cell>
          <cell r="T2021" t="str">
            <v>2119-0032224-200-PKR-LAHORE</v>
          </cell>
        </row>
        <row r="2022">
          <cell r="C2022">
            <v>0</v>
          </cell>
          <cell r="D2022">
            <v>3410.92</v>
          </cell>
          <cell r="S2022" t="str">
            <v>2119-0032222-100-PKR</v>
          </cell>
          <cell r="T2022" t="str">
            <v>2119-0032222-100-PKR-LAHORE</v>
          </cell>
        </row>
        <row r="2023">
          <cell r="C2023">
            <v>0</v>
          </cell>
          <cell r="D2023">
            <v>72068.039999999994</v>
          </cell>
          <cell r="S2023" t="str">
            <v>2119-0032216-100-PKR</v>
          </cell>
          <cell r="T2023" t="str">
            <v>2119-0032216-100-PKR-LAHORE</v>
          </cell>
        </row>
        <row r="2024">
          <cell r="C2024">
            <v>0</v>
          </cell>
          <cell r="D2024">
            <v>1605174.94</v>
          </cell>
          <cell r="S2024" t="str">
            <v>2119-0032215-100-PKR</v>
          </cell>
          <cell r="T2024" t="str">
            <v>2119-0032215-100-PKR-LAHORE</v>
          </cell>
        </row>
        <row r="2025">
          <cell r="C2025">
            <v>0</v>
          </cell>
          <cell r="D2025">
            <v>17248.740000000002</v>
          </cell>
          <cell r="S2025" t="str">
            <v>2119-0032213-000-PKR</v>
          </cell>
          <cell r="T2025" t="str">
            <v>2119-0032213-000-PKR-LAHORE</v>
          </cell>
        </row>
        <row r="2026">
          <cell r="C2026">
            <v>0</v>
          </cell>
          <cell r="D2026">
            <v>35377.910000000003</v>
          </cell>
          <cell r="S2026" t="str">
            <v>2119-0032210-100-PKR</v>
          </cell>
          <cell r="T2026" t="str">
            <v>2119-0032210-100-PKR-LAHORE</v>
          </cell>
        </row>
        <row r="2027">
          <cell r="C2027">
            <v>0</v>
          </cell>
          <cell r="D2027">
            <v>21766353.039999999</v>
          </cell>
          <cell r="S2027" t="str">
            <v>2119-0032208-400-PKR</v>
          </cell>
          <cell r="T2027" t="str">
            <v>2119-0032208-400-PKR-LAHORE</v>
          </cell>
        </row>
        <row r="2028">
          <cell r="C2028">
            <v>0</v>
          </cell>
          <cell r="D2028">
            <v>21741.08</v>
          </cell>
          <cell r="S2028" t="str">
            <v>2119-0032208-100-PKR</v>
          </cell>
          <cell r="T2028" t="str">
            <v>2119-0032208-100-PKR-LAHORE</v>
          </cell>
        </row>
        <row r="2029">
          <cell r="C2029">
            <v>0</v>
          </cell>
          <cell r="D2029">
            <v>4228.55</v>
          </cell>
          <cell r="S2029" t="str">
            <v>2119-0032230-000-PKR</v>
          </cell>
          <cell r="T2029" t="str">
            <v>2119-0032230-000-PKR-LAHORE</v>
          </cell>
        </row>
        <row r="2030">
          <cell r="C2030">
            <v>0</v>
          </cell>
          <cell r="D2030">
            <v>78.81</v>
          </cell>
          <cell r="S2030" t="str">
            <v>2119-0032478-000-PKR</v>
          </cell>
          <cell r="T2030" t="str">
            <v>2119-0032478-000-PKR-LAHORE</v>
          </cell>
        </row>
        <row r="2031">
          <cell r="C2031">
            <v>0</v>
          </cell>
          <cell r="D2031">
            <v>1881.21</v>
          </cell>
          <cell r="S2031" t="str">
            <v>2119-0032341-000-PKR</v>
          </cell>
          <cell r="T2031" t="str">
            <v>2119-0032341-000-PKR-LAHORE</v>
          </cell>
        </row>
        <row r="2032">
          <cell r="C2032">
            <v>0</v>
          </cell>
          <cell r="D2032">
            <v>258406.09</v>
          </cell>
          <cell r="S2032" t="str">
            <v>2119-0032495-000-PKR</v>
          </cell>
          <cell r="T2032" t="str">
            <v>2119-0032495-000-PKR-LAHORE</v>
          </cell>
        </row>
        <row r="2033">
          <cell r="C2033">
            <v>0</v>
          </cell>
          <cell r="D2033">
            <v>476</v>
          </cell>
          <cell r="S2033" t="str">
            <v>2119-0032492-000-PKR</v>
          </cell>
          <cell r="T2033" t="str">
            <v>2119-0032492-000-PKR-LAHORE</v>
          </cell>
        </row>
        <row r="2034">
          <cell r="C2034">
            <v>0</v>
          </cell>
          <cell r="D2034">
            <v>1565.09</v>
          </cell>
          <cell r="S2034" t="str">
            <v>2119-0032491-100-PKR</v>
          </cell>
          <cell r="T2034" t="str">
            <v>2119-0032491-100-PKR-LAHORE</v>
          </cell>
        </row>
        <row r="2035">
          <cell r="C2035">
            <v>0</v>
          </cell>
          <cell r="D2035">
            <v>2719.7</v>
          </cell>
          <cell r="S2035" t="str">
            <v>2119-0032489-100-PKR</v>
          </cell>
          <cell r="T2035" t="str">
            <v>2119-0032489-100-PKR-LAHORE</v>
          </cell>
        </row>
        <row r="2036">
          <cell r="C2036">
            <v>0</v>
          </cell>
          <cell r="D2036">
            <v>128.34</v>
          </cell>
          <cell r="S2036" t="str">
            <v>2119-0032488-000-PKR</v>
          </cell>
          <cell r="T2036" t="str">
            <v>2119-0032488-000-PKR-LAHORE</v>
          </cell>
        </row>
        <row r="2037">
          <cell r="C2037">
            <v>0</v>
          </cell>
          <cell r="D2037">
            <v>603.04</v>
          </cell>
          <cell r="S2037" t="str">
            <v>2119-0032486-100-PKR</v>
          </cell>
          <cell r="T2037" t="str">
            <v>2119-0032486-100-PKR-LAHORE</v>
          </cell>
        </row>
        <row r="2038">
          <cell r="C2038">
            <v>0</v>
          </cell>
          <cell r="D2038">
            <v>1303.58</v>
          </cell>
          <cell r="S2038" t="str">
            <v>2119-0032485-200-PKR</v>
          </cell>
          <cell r="T2038" t="str">
            <v>2119-0032485-200-PKR-LAHORE</v>
          </cell>
        </row>
        <row r="2039">
          <cell r="C2039">
            <v>0</v>
          </cell>
          <cell r="D2039">
            <v>1445.92</v>
          </cell>
          <cell r="S2039" t="str">
            <v>2119-0032499-000-PKR</v>
          </cell>
          <cell r="T2039" t="str">
            <v>2119-0032499-000-PKR-LAHORE</v>
          </cell>
        </row>
        <row r="2040">
          <cell r="C2040">
            <v>0</v>
          </cell>
          <cell r="D2040">
            <v>666.72</v>
          </cell>
          <cell r="S2040" t="str">
            <v>2119-0032479-200-PKR</v>
          </cell>
          <cell r="T2040" t="str">
            <v>2119-0032479-200-PKR-LAHORE</v>
          </cell>
        </row>
        <row r="2041">
          <cell r="C2041">
            <v>0</v>
          </cell>
          <cell r="D2041">
            <v>4197</v>
          </cell>
          <cell r="S2041" t="str">
            <v>2119-0032500-100-PKR</v>
          </cell>
          <cell r="T2041" t="str">
            <v>2119-0032500-100-PKR-LAHORE</v>
          </cell>
        </row>
        <row r="2042">
          <cell r="C2042">
            <v>0</v>
          </cell>
          <cell r="D2042">
            <v>525</v>
          </cell>
          <cell r="S2042" t="str">
            <v>2119-0032476-200-PKR</v>
          </cell>
          <cell r="T2042" t="str">
            <v>2119-0032476-200-PKR-LAHORE</v>
          </cell>
        </row>
        <row r="2043">
          <cell r="C2043">
            <v>0</v>
          </cell>
          <cell r="D2043">
            <v>645.24</v>
          </cell>
          <cell r="S2043" t="str">
            <v>2119-0032472-000-PKR</v>
          </cell>
          <cell r="T2043" t="str">
            <v>2119-0032472-000-PKR-LAHORE</v>
          </cell>
        </row>
        <row r="2044">
          <cell r="C2044">
            <v>0</v>
          </cell>
          <cell r="D2044">
            <v>1893.85</v>
          </cell>
          <cell r="S2044" t="str">
            <v>2119-0032467-000-PKR</v>
          </cell>
          <cell r="T2044" t="str">
            <v>2119-0032467-000-PKR-LAHORE</v>
          </cell>
        </row>
        <row r="2045">
          <cell r="C2045">
            <v>0</v>
          </cell>
          <cell r="D2045">
            <v>1029.78</v>
          </cell>
          <cell r="S2045" t="str">
            <v>2119-0032466-100-PKR</v>
          </cell>
          <cell r="T2045" t="str">
            <v>2119-0032466-100-PKR-LAHORE</v>
          </cell>
        </row>
        <row r="2046">
          <cell r="C2046">
            <v>0</v>
          </cell>
          <cell r="D2046">
            <v>12.89</v>
          </cell>
          <cell r="S2046" t="str">
            <v>2119-0032465-000-PKR</v>
          </cell>
          <cell r="T2046" t="str">
            <v>2119-0032465-000-PKR-LAHORE</v>
          </cell>
        </row>
        <row r="2047">
          <cell r="C2047">
            <v>0</v>
          </cell>
          <cell r="D2047">
            <v>1428.3</v>
          </cell>
          <cell r="S2047" t="str">
            <v>2119-0032464-000-PKR</v>
          </cell>
          <cell r="T2047" t="str">
            <v>2119-0032464-000-PKR-LAHORE</v>
          </cell>
        </row>
        <row r="2048">
          <cell r="C2048">
            <v>0</v>
          </cell>
          <cell r="D2048">
            <v>1511.99</v>
          </cell>
          <cell r="S2048" t="str">
            <v>2119-0032460-100-PKR</v>
          </cell>
          <cell r="T2048" t="str">
            <v>2119-0032460-100-PKR-LAHORE</v>
          </cell>
        </row>
        <row r="2049">
          <cell r="C2049">
            <v>0</v>
          </cell>
          <cell r="D2049">
            <v>11</v>
          </cell>
          <cell r="S2049" t="str">
            <v>2119-0032459-000-PKR</v>
          </cell>
          <cell r="T2049" t="str">
            <v>2119-0032459-000-PKR-LAHORE</v>
          </cell>
        </row>
        <row r="2050">
          <cell r="C2050">
            <v>0</v>
          </cell>
          <cell r="D2050">
            <v>425</v>
          </cell>
          <cell r="S2050" t="str">
            <v>2119-0032458-000-PKR</v>
          </cell>
          <cell r="T2050" t="str">
            <v>2119-0032458-000-PKR-LAHORE</v>
          </cell>
        </row>
        <row r="2051">
          <cell r="C2051">
            <v>0</v>
          </cell>
          <cell r="D2051">
            <v>10250.4</v>
          </cell>
          <cell r="S2051" t="str">
            <v>2119-0032481-100-PKR</v>
          </cell>
          <cell r="T2051" t="str">
            <v>2119-0032481-100-PKR-LAHORE</v>
          </cell>
        </row>
        <row r="2052">
          <cell r="C2052">
            <v>0</v>
          </cell>
          <cell r="D2052">
            <v>1734703.55</v>
          </cell>
          <cell r="S2052" t="str">
            <v>2119-0032518-100-PKR</v>
          </cell>
          <cell r="T2052" t="str">
            <v>2119-0032518-100-PKR-LAHORE</v>
          </cell>
        </row>
        <row r="2053">
          <cell r="C2053">
            <v>0</v>
          </cell>
          <cell r="D2053">
            <v>1820.24</v>
          </cell>
          <cell r="S2053" t="str">
            <v>2119-0031036-000-PKR</v>
          </cell>
          <cell r="T2053" t="str">
            <v>2119-0031036-000-PKR-LAHORE</v>
          </cell>
        </row>
        <row r="2054">
          <cell r="C2054">
            <v>0</v>
          </cell>
          <cell r="D2054">
            <v>21137.56</v>
          </cell>
          <cell r="S2054" t="str">
            <v>2119-0032537-100-PKR</v>
          </cell>
          <cell r="T2054" t="str">
            <v>2119-0032537-100-PKR-LAHORE</v>
          </cell>
        </row>
        <row r="2055">
          <cell r="C2055">
            <v>0</v>
          </cell>
          <cell r="D2055">
            <v>567444.96</v>
          </cell>
          <cell r="S2055" t="str">
            <v>2119-0032534-000-PKR</v>
          </cell>
          <cell r="T2055" t="str">
            <v>2119-0032534-000-PKR-LAHORE</v>
          </cell>
        </row>
        <row r="2056">
          <cell r="C2056">
            <v>0</v>
          </cell>
          <cell r="D2056">
            <v>22.67</v>
          </cell>
          <cell r="S2056" t="str">
            <v>2119-0032533-200-PKR</v>
          </cell>
          <cell r="T2056" t="str">
            <v>2119-0032533-200-PKR-LAHORE</v>
          </cell>
        </row>
        <row r="2057">
          <cell r="C2057">
            <v>0</v>
          </cell>
          <cell r="D2057">
            <v>536.44000000000005</v>
          </cell>
          <cell r="S2057" t="str">
            <v>2119-0032531-000-PKR</v>
          </cell>
          <cell r="T2057" t="str">
            <v>2119-0032531-000-PKR-LAHORE</v>
          </cell>
        </row>
        <row r="2058">
          <cell r="C2058">
            <v>0</v>
          </cell>
          <cell r="D2058">
            <v>61458.22</v>
          </cell>
          <cell r="S2058" t="str">
            <v>2119-0032527-200-PKR</v>
          </cell>
          <cell r="T2058" t="str">
            <v>2119-0032527-200-PKR-LAHORE</v>
          </cell>
        </row>
        <row r="2059">
          <cell r="C2059">
            <v>0</v>
          </cell>
          <cell r="D2059">
            <v>2631.45</v>
          </cell>
          <cell r="S2059" t="str">
            <v>2119-0032525-100-PKR</v>
          </cell>
          <cell r="T2059" t="str">
            <v>2119-0032525-100-PKR-LAHORE</v>
          </cell>
        </row>
        <row r="2060">
          <cell r="C2060">
            <v>0</v>
          </cell>
          <cell r="D2060">
            <v>14023.67</v>
          </cell>
          <cell r="S2060" t="str">
            <v>2119-0032521-100-PKR</v>
          </cell>
          <cell r="T2060" t="str">
            <v>2119-0032521-100-PKR-LAHORE</v>
          </cell>
        </row>
        <row r="2061">
          <cell r="C2061">
            <v>0</v>
          </cell>
          <cell r="D2061">
            <v>626.47</v>
          </cell>
          <cell r="S2061" t="str">
            <v>2119-0032498-100-PKR</v>
          </cell>
          <cell r="T2061" t="str">
            <v>2119-0032498-100-PKR-LAHORE</v>
          </cell>
        </row>
        <row r="2062">
          <cell r="C2062">
            <v>0</v>
          </cell>
          <cell r="D2062">
            <v>0.06</v>
          </cell>
          <cell r="S2062" t="str">
            <v>2119-0032519-100-PKR</v>
          </cell>
          <cell r="T2062" t="str">
            <v>2119-0032519-100-PKR-LAHORE</v>
          </cell>
        </row>
        <row r="2063">
          <cell r="C2063">
            <v>0</v>
          </cell>
          <cell r="D2063">
            <v>2041.36</v>
          </cell>
          <cell r="S2063" t="str">
            <v>2119-0032448-000-PKR</v>
          </cell>
          <cell r="T2063" t="str">
            <v>2119-0032448-000-PKR-LAHORE</v>
          </cell>
        </row>
        <row r="2064">
          <cell r="C2064">
            <v>0</v>
          </cell>
          <cell r="D2064">
            <v>786032.87</v>
          </cell>
          <cell r="S2064" t="str">
            <v>2119-0032517-200-PKR</v>
          </cell>
          <cell r="T2064" t="str">
            <v>2119-0032517-200-PKR-LAHORE</v>
          </cell>
        </row>
        <row r="2065">
          <cell r="C2065">
            <v>0</v>
          </cell>
          <cell r="D2065">
            <v>30799.66</v>
          </cell>
          <cell r="S2065" t="str">
            <v>2119-0032515-000-PKR</v>
          </cell>
          <cell r="T2065" t="str">
            <v>2119-0032515-000-PKR-LAHORE</v>
          </cell>
        </row>
        <row r="2066">
          <cell r="C2066">
            <v>0</v>
          </cell>
          <cell r="D2066">
            <v>556434.49</v>
          </cell>
          <cell r="S2066" t="str">
            <v>2119-0032513-000-PKR</v>
          </cell>
          <cell r="T2066" t="str">
            <v>2119-0032513-000-PKR-LAHORE</v>
          </cell>
        </row>
        <row r="2067">
          <cell r="C2067">
            <v>0</v>
          </cell>
          <cell r="D2067">
            <v>946.68</v>
          </cell>
          <cell r="S2067" t="str">
            <v>2119-0032510-000-PKR</v>
          </cell>
          <cell r="T2067" t="str">
            <v>2119-0032510-000-PKR-LAHORE</v>
          </cell>
        </row>
        <row r="2068">
          <cell r="C2068">
            <v>0</v>
          </cell>
          <cell r="D2068">
            <v>24482.98</v>
          </cell>
          <cell r="S2068" t="str">
            <v>2119-0032509-000-PKR</v>
          </cell>
          <cell r="T2068" t="str">
            <v>2119-0032509-000-PKR-LAHORE</v>
          </cell>
        </row>
        <row r="2069">
          <cell r="C2069">
            <v>0</v>
          </cell>
          <cell r="D2069">
            <v>10600273.68</v>
          </cell>
          <cell r="S2069" t="str">
            <v>2119-0032508-400-PKR</v>
          </cell>
          <cell r="T2069" t="str">
            <v>2119-0032508-400-PKR-LAHORE</v>
          </cell>
        </row>
        <row r="2070">
          <cell r="C2070">
            <v>0</v>
          </cell>
          <cell r="D2070">
            <v>198696.76</v>
          </cell>
          <cell r="S2070" t="str">
            <v>2119-0032508-100-PKR</v>
          </cell>
          <cell r="T2070" t="str">
            <v>2119-0032508-100-PKR-LAHORE</v>
          </cell>
        </row>
        <row r="2071">
          <cell r="C2071">
            <v>0</v>
          </cell>
          <cell r="D2071">
            <v>5931.35</v>
          </cell>
          <cell r="S2071" t="str">
            <v>2119-0032506-000-PKR</v>
          </cell>
          <cell r="T2071" t="str">
            <v>2119-0032506-000-PKR-LAHORE</v>
          </cell>
        </row>
        <row r="2072">
          <cell r="C2072">
            <v>0</v>
          </cell>
          <cell r="D2072">
            <v>24452.42</v>
          </cell>
          <cell r="S2072" t="str">
            <v>2119-0032501-100-PKR</v>
          </cell>
          <cell r="T2072" t="str">
            <v>2119-0032501-100-PKR-LAHORE</v>
          </cell>
        </row>
        <row r="2073">
          <cell r="C2073">
            <v>0</v>
          </cell>
          <cell r="D2073">
            <v>211.05</v>
          </cell>
          <cell r="S2073" t="str">
            <v>2119-0032520-100-PKR</v>
          </cell>
          <cell r="T2073" t="str">
            <v>2119-0032520-100-PKR-LAHORE</v>
          </cell>
        </row>
        <row r="2074">
          <cell r="C2074">
            <v>0</v>
          </cell>
          <cell r="D2074">
            <v>391.89</v>
          </cell>
          <cell r="S2074" t="str">
            <v>2119-0032388-100-PKR</v>
          </cell>
          <cell r="T2074" t="str">
            <v>2119-0032388-100-PKR-LAHORE</v>
          </cell>
        </row>
        <row r="2075">
          <cell r="C2075">
            <v>0</v>
          </cell>
          <cell r="D2075">
            <v>9833.98</v>
          </cell>
          <cell r="S2075" t="str">
            <v>2119-0032408-300-PKR</v>
          </cell>
          <cell r="T2075" t="str">
            <v>2119-0032408-300-PKR-LAHORE</v>
          </cell>
        </row>
        <row r="2076">
          <cell r="C2076">
            <v>0</v>
          </cell>
          <cell r="D2076">
            <v>575.19000000000005</v>
          </cell>
          <cell r="S2076" t="str">
            <v>2119-0032404-100-PKR</v>
          </cell>
          <cell r="T2076" t="str">
            <v>2119-0032404-100-PKR-LAHORE</v>
          </cell>
        </row>
        <row r="2077">
          <cell r="C2077">
            <v>0</v>
          </cell>
          <cell r="D2077">
            <v>92.84</v>
          </cell>
          <cell r="S2077" t="str">
            <v>2119-0032402-240-PKR</v>
          </cell>
          <cell r="T2077" t="str">
            <v>2119-0032402-240-PKR-LAHORE</v>
          </cell>
        </row>
        <row r="2078">
          <cell r="C2078">
            <v>0</v>
          </cell>
          <cell r="D2078">
            <v>213606.34</v>
          </cell>
          <cell r="S2078" t="str">
            <v>2119-0032401-000-PKR</v>
          </cell>
          <cell r="T2078" t="str">
            <v>2119-0032401-000-PKR-LAHORE</v>
          </cell>
        </row>
        <row r="2079">
          <cell r="C2079">
            <v>0</v>
          </cell>
          <cell r="D2079">
            <v>12806.56</v>
          </cell>
          <cell r="S2079" t="str">
            <v>2119-0032399-240-PKR</v>
          </cell>
          <cell r="T2079" t="str">
            <v>2119-0032399-240-PKR-LAHORE</v>
          </cell>
        </row>
        <row r="2080">
          <cell r="C2080">
            <v>0</v>
          </cell>
          <cell r="D2080">
            <v>65000</v>
          </cell>
          <cell r="S2080" t="str">
            <v>2119-0032399-200-PKR</v>
          </cell>
          <cell r="T2080" t="str">
            <v>2119-0032399-200-PKR-LAHORE</v>
          </cell>
        </row>
        <row r="2081">
          <cell r="C2081">
            <v>0</v>
          </cell>
          <cell r="D2081">
            <v>1925</v>
          </cell>
          <cell r="S2081" t="str">
            <v>2119-0032398-100-PKR</v>
          </cell>
          <cell r="T2081" t="str">
            <v>2119-0032398-100-PKR-LAHORE</v>
          </cell>
        </row>
        <row r="2082">
          <cell r="C2082">
            <v>0</v>
          </cell>
          <cell r="D2082">
            <v>6067511.1500000004</v>
          </cell>
          <cell r="S2082" t="str">
            <v>2119-0032395-240-PKR</v>
          </cell>
          <cell r="T2082" t="str">
            <v>2119-0032395-240-PKR-LAHORE</v>
          </cell>
        </row>
        <row r="2083">
          <cell r="C2083">
            <v>0</v>
          </cell>
          <cell r="D2083">
            <v>10300.870000000001</v>
          </cell>
          <cell r="S2083" t="str">
            <v>2119-0032456-000-PKR</v>
          </cell>
          <cell r="T2083" t="str">
            <v>2119-0032456-000-PKR-LAHORE</v>
          </cell>
        </row>
        <row r="2084">
          <cell r="C2084">
            <v>0</v>
          </cell>
          <cell r="D2084">
            <v>140785.51999999999</v>
          </cell>
          <cell r="S2084" t="str">
            <v>2119-0032390-200-PKR</v>
          </cell>
          <cell r="T2084" t="str">
            <v>2119-0032390-200-PKR-LAHORE</v>
          </cell>
        </row>
        <row r="2085">
          <cell r="C2085">
            <v>0</v>
          </cell>
          <cell r="D2085">
            <v>781647.84</v>
          </cell>
          <cell r="S2085" t="str">
            <v>2119-0032411-100-PKR</v>
          </cell>
          <cell r="T2085" t="str">
            <v>2119-0032411-100-PKR-LAHORE</v>
          </cell>
        </row>
        <row r="2086">
          <cell r="C2086">
            <v>0</v>
          </cell>
          <cell r="D2086">
            <v>6311820.6399999997</v>
          </cell>
          <cell r="S2086" t="str">
            <v>2119-0032387-240-PKR</v>
          </cell>
          <cell r="T2086" t="str">
            <v>2119-0032387-240-PKR-LAHORE</v>
          </cell>
        </row>
        <row r="2087">
          <cell r="C2087">
            <v>0</v>
          </cell>
          <cell r="D2087">
            <v>6629264.3099999996</v>
          </cell>
          <cell r="S2087" t="str">
            <v>2119-0032382-240-PKR</v>
          </cell>
          <cell r="T2087" t="str">
            <v>2119-0032382-240-PKR-LAHORE</v>
          </cell>
        </row>
        <row r="2088">
          <cell r="C2088">
            <v>0</v>
          </cell>
          <cell r="D2088">
            <v>6707969.75</v>
          </cell>
          <cell r="S2088" t="str">
            <v>2119-0032381-240-PKR</v>
          </cell>
          <cell r="T2088" t="str">
            <v>2119-0032381-240-PKR-LAHORE</v>
          </cell>
        </row>
        <row r="2089">
          <cell r="C2089">
            <v>0</v>
          </cell>
          <cell r="D2089">
            <v>24491.71</v>
          </cell>
          <cell r="S2089" t="str">
            <v>2119-0032375-200-PKR</v>
          </cell>
          <cell r="T2089" t="str">
            <v>2119-0032375-200-PKR-LAHORE</v>
          </cell>
        </row>
        <row r="2090">
          <cell r="C2090">
            <v>0</v>
          </cell>
          <cell r="D2090">
            <v>10.42</v>
          </cell>
          <cell r="S2090" t="str">
            <v>2119-0032374-100-PKR</v>
          </cell>
          <cell r="T2090" t="str">
            <v>2119-0032374-100-PKR-LAHORE</v>
          </cell>
        </row>
        <row r="2091">
          <cell r="C2091">
            <v>0</v>
          </cell>
          <cell r="D2091">
            <v>9088.56</v>
          </cell>
          <cell r="S2091" t="str">
            <v>2119-0032373-200-PKR</v>
          </cell>
          <cell r="T2091" t="str">
            <v>2119-0032373-200-PKR-LAHORE</v>
          </cell>
        </row>
        <row r="2092">
          <cell r="C2092">
            <v>0</v>
          </cell>
          <cell r="D2092">
            <v>58.93</v>
          </cell>
          <cell r="S2092" t="str">
            <v>2119-0032371-000-PKR</v>
          </cell>
          <cell r="T2092" t="str">
            <v>2119-0032371-000-PKR-LAHORE</v>
          </cell>
        </row>
        <row r="2093">
          <cell r="C2093">
            <v>0</v>
          </cell>
          <cell r="D2093">
            <v>236.87</v>
          </cell>
          <cell r="S2093" t="str">
            <v>2119-0032369-000-PKR</v>
          </cell>
          <cell r="T2093" t="str">
            <v>2119-0032369-000-PKR-LAHORE</v>
          </cell>
        </row>
        <row r="2094">
          <cell r="C2094">
            <v>0</v>
          </cell>
          <cell r="D2094">
            <v>134.24</v>
          </cell>
          <cell r="S2094" t="str">
            <v>2119-0032540-100-PKR</v>
          </cell>
          <cell r="T2094" t="str">
            <v>2119-0032540-100-PKR-LAHORE</v>
          </cell>
        </row>
        <row r="2095">
          <cell r="C2095">
            <v>0</v>
          </cell>
          <cell r="D2095">
            <v>6422.37</v>
          </cell>
          <cell r="S2095" t="str">
            <v>2119-0032392-100-PKR</v>
          </cell>
          <cell r="T2095" t="str">
            <v>2119-0032392-100-PKR-LAHORE</v>
          </cell>
        </row>
        <row r="2096">
          <cell r="C2096">
            <v>0</v>
          </cell>
          <cell r="D2096">
            <v>101.77</v>
          </cell>
          <cell r="S2096" t="str">
            <v>2119-0032427-000-PKR</v>
          </cell>
          <cell r="T2096" t="str">
            <v>2119-0032427-000-PKR-LAHORE</v>
          </cell>
        </row>
        <row r="2097">
          <cell r="C2097">
            <v>0</v>
          </cell>
          <cell r="D2097">
            <v>4901.4399999999996</v>
          </cell>
          <cell r="S2097" t="str">
            <v>2119-0032356-100-PKR</v>
          </cell>
          <cell r="T2097" t="str">
            <v>2119-0032356-100-PKR-LAHORE</v>
          </cell>
        </row>
        <row r="2098">
          <cell r="C2098">
            <v>0</v>
          </cell>
          <cell r="D2098">
            <v>42314.63</v>
          </cell>
          <cell r="S2098" t="str">
            <v>2119-0032446-000-PKR</v>
          </cell>
          <cell r="T2098" t="str">
            <v>2119-0032446-000-PKR-LAHORE</v>
          </cell>
        </row>
        <row r="2099">
          <cell r="C2099">
            <v>0</v>
          </cell>
          <cell r="D2099">
            <v>297.20999999999998</v>
          </cell>
          <cell r="S2099" t="str">
            <v>2119-0032444-000-PKR</v>
          </cell>
          <cell r="T2099" t="str">
            <v>2119-0032444-000-PKR-LAHORE</v>
          </cell>
        </row>
        <row r="2100">
          <cell r="C2100">
            <v>0</v>
          </cell>
          <cell r="D2100">
            <v>1778038.11</v>
          </cell>
          <cell r="S2100" t="str">
            <v>2119-0032440-200-PKR</v>
          </cell>
          <cell r="T2100" t="str">
            <v>2119-0032440-200-PKR-LAHORE</v>
          </cell>
        </row>
        <row r="2101">
          <cell r="C2101">
            <v>0</v>
          </cell>
          <cell r="D2101">
            <v>1.49</v>
          </cell>
          <cell r="S2101" t="str">
            <v>2119-0032439-000-PKR</v>
          </cell>
          <cell r="T2101" t="str">
            <v>2119-0032439-000-PKR-LAHORE</v>
          </cell>
        </row>
        <row r="2102">
          <cell r="C2102">
            <v>0</v>
          </cell>
          <cell r="D2102">
            <v>936.5</v>
          </cell>
          <cell r="S2102" t="str">
            <v>2119-0032438-000-PKR</v>
          </cell>
          <cell r="T2102" t="str">
            <v>2119-0032438-000-PKR-LAHORE</v>
          </cell>
        </row>
        <row r="2103">
          <cell r="C2103">
            <v>0</v>
          </cell>
          <cell r="D2103">
            <v>1240.3699999999999</v>
          </cell>
          <cell r="S2103" t="str">
            <v>2119-0032435-100-PKR</v>
          </cell>
          <cell r="T2103" t="str">
            <v>2119-0032435-100-PKR-LAHORE</v>
          </cell>
        </row>
        <row r="2104">
          <cell r="C2104">
            <v>0</v>
          </cell>
          <cell r="D2104">
            <v>1188.27</v>
          </cell>
          <cell r="S2104" t="str">
            <v>2119-0032434-100-PKR</v>
          </cell>
          <cell r="T2104" t="str">
            <v>2119-0032434-100-PKR-LAHORE</v>
          </cell>
        </row>
        <row r="2105">
          <cell r="C2105">
            <v>0</v>
          </cell>
          <cell r="D2105">
            <v>5368.11</v>
          </cell>
          <cell r="S2105" t="str">
            <v>2119-0032433-100-PKR</v>
          </cell>
          <cell r="T2105" t="str">
            <v>2119-0032433-100-PKR-LAHORE</v>
          </cell>
        </row>
        <row r="2106">
          <cell r="C2106">
            <v>0</v>
          </cell>
          <cell r="D2106">
            <v>4769.74</v>
          </cell>
          <cell r="S2106" t="str">
            <v>2119-0032409-100-PKR</v>
          </cell>
          <cell r="T2106" t="str">
            <v>2119-0032409-100-PKR-LAHORE</v>
          </cell>
        </row>
        <row r="2107">
          <cell r="C2107">
            <v>0</v>
          </cell>
          <cell r="D2107">
            <v>560335.06000000006</v>
          </cell>
          <cell r="S2107" t="str">
            <v>2119-0032428-100-PKR</v>
          </cell>
          <cell r="T2107" t="str">
            <v>2119-0032428-100-PKR-LAHORE</v>
          </cell>
        </row>
        <row r="2108">
          <cell r="C2108">
            <v>0</v>
          </cell>
          <cell r="D2108">
            <v>25094.27</v>
          </cell>
          <cell r="S2108" t="str">
            <v>2119-0032410-000-PKR</v>
          </cell>
          <cell r="T2108" t="str">
            <v>2119-0032410-000-PKR-LAHORE</v>
          </cell>
        </row>
        <row r="2109">
          <cell r="C2109">
            <v>0</v>
          </cell>
          <cell r="D2109">
            <v>11468.95</v>
          </cell>
          <cell r="S2109" t="str">
            <v>2119-0032426-100-PKR</v>
          </cell>
          <cell r="T2109" t="str">
            <v>2119-0032426-100-PKR-LAHORE</v>
          </cell>
        </row>
        <row r="2110">
          <cell r="C2110">
            <v>0</v>
          </cell>
          <cell r="D2110">
            <v>3142.9</v>
          </cell>
          <cell r="S2110" t="str">
            <v>2119-0032426-000-PKR</v>
          </cell>
          <cell r="T2110" t="str">
            <v>2119-0032426-000-PKR-LAHORE</v>
          </cell>
        </row>
        <row r="2111">
          <cell r="C2111">
            <v>0</v>
          </cell>
          <cell r="D2111">
            <v>93612.11</v>
          </cell>
          <cell r="S2111" t="str">
            <v>2119-0032421-100-PKR</v>
          </cell>
          <cell r="T2111" t="str">
            <v>2119-0032421-100-PKR-LAHORE</v>
          </cell>
        </row>
        <row r="2112">
          <cell r="C2112">
            <v>0</v>
          </cell>
          <cell r="D2112">
            <v>1491.03</v>
          </cell>
          <cell r="S2112" t="str">
            <v>2119-0032420-000-PKR</v>
          </cell>
          <cell r="T2112" t="str">
            <v>2119-0032420-000-PKR-LAHORE</v>
          </cell>
        </row>
        <row r="2113">
          <cell r="C2113">
            <v>0</v>
          </cell>
          <cell r="D2113">
            <v>212478.51</v>
          </cell>
          <cell r="S2113" t="str">
            <v>2119-0032417-300-PKR</v>
          </cell>
          <cell r="T2113" t="str">
            <v>2119-0032417-300-PKR-LAHORE</v>
          </cell>
        </row>
        <row r="2114">
          <cell r="C2114">
            <v>0</v>
          </cell>
          <cell r="D2114">
            <v>5403.09</v>
          </cell>
          <cell r="S2114" t="str">
            <v>2119-0032414-000-PKR</v>
          </cell>
          <cell r="T2114" t="str">
            <v>2119-0032414-000-PKR-LAHORE</v>
          </cell>
        </row>
        <row r="2115">
          <cell r="C2115">
            <v>0</v>
          </cell>
          <cell r="D2115">
            <v>10688.16</v>
          </cell>
          <cell r="S2115" t="str">
            <v>2119-0032413-000-PKR</v>
          </cell>
          <cell r="T2115" t="str">
            <v>2119-0032413-000-PKR-LAHORE</v>
          </cell>
        </row>
        <row r="2116">
          <cell r="C2116">
            <v>0</v>
          </cell>
          <cell r="D2116">
            <v>30.7</v>
          </cell>
          <cell r="S2116" t="str">
            <v>2119-0032412-100-PKR</v>
          </cell>
          <cell r="T2116" t="str">
            <v>2119-0032412-100-PKR-LAHORE</v>
          </cell>
        </row>
        <row r="2117">
          <cell r="C2117">
            <v>0</v>
          </cell>
          <cell r="D2117">
            <v>185492.94</v>
          </cell>
          <cell r="S2117" t="str">
            <v>2119-0032455-100-PKR</v>
          </cell>
          <cell r="T2117" t="str">
            <v>2119-0032455-100-PKR-LAHORE</v>
          </cell>
        </row>
        <row r="2118">
          <cell r="C2118">
            <v>0</v>
          </cell>
          <cell r="D2118">
            <v>134.28</v>
          </cell>
          <cell r="S2118" t="str">
            <v>2119-0032429-000-PKR</v>
          </cell>
          <cell r="T2118" t="str">
            <v>2119-0032429-000-PKR-LAHORE</v>
          </cell>
        </row>
        <row r="2119">
          <cell r="C2119">
            <v>0</v>
          </cell>
          <cell r="D2119">
            <v>0.86</v>
          </cell>
          <cell r="S2119" t="str">
            <v>2119-0017350-100-PKR</v>
          </cell>
          <cell r="T2119" t="str">
            <v>2119-0017350-100-PKR-KARACHI</v>
          </cell>
        </row>
        <row r="2120">
          <cell r="C2120">
            <v>0</v>
          </cell>
          <cell r="D2120">
            <v>27792.74</v>
          </cell>
          <cell r="S2120" t="str">
            <v>2119-0017318-000-PKR</v>
          </cell>
          <cell r="T2120" t="str">
            <v>2119-0017318-000-PKR-KARACHI</v>
          </cell>
        </row>
        <row r="2121">
          <cell r="C2121">
            <v>0</v>
          </cell>
          <cell r="D2121">
            <v>294380</v>
          </cell>
          <cell r="S2121" t="str">
            <v>2119-0017375-300-PKR</v>
          </cell>
          <cell r="T2121" t="str">
            <v>2119-0017375-300-PKR-KARACHI</v>
          </cell>
        </row>
        <row r="2122">
          <cell r="C2122">
            <v>0</v>
          </cell>
          <cell r="D2122">
            <v>355108.52</v>
          </cell>
          <cell r="S2122" t="str">
            <v>2119-0017374-300-PKR</v>
          </cell>
          <cell r="T2122" t="str">
            <v>2119-0017374-300-PKR-KARACHI</v>
          </cell>
        </row>
        <row r="2123">
          <cell r="C2123">
            <v>0</v>
          </cell>
          <cell r="D2123">
            <v>2445460.75</v>
          </cell>
          <cell r="S2123" t="str">
            <v>2119-0017373-100-PKR</v>
          </cell>
          <cell r="T2123" t="str">
            <v>2119-0017373-100-PKR-KARACHI</v>
          </cell>
        </row>
        <row r="2124">
          <cell r="C2124">
            <v>0</v>
          </cell>
          <cell r="D2124">
            <v>27611.33</v>
          </cell>
          <cell r="S2124" t="str">
            <v>2119-0017373-000-PKR</v>
          </cell>
          <cell r="T2124" t="str">
            <v>2119-0017373-000-PKR-KARACHI</v>
          </cell>
        </row>
        <row r="2125">
          <cell r="C2125">
            <v>0</v>
          </cell>
          <cell r="D2125">
            <v>32939.519999999997</v>
          </cell>
          <cell r="S2125" t="str">
            <v>2119-0017372-200-PKR</v>
          </cell>
          <cell r="T2125" t="str">
            <v>2119-0017372-200-PKR-KARACHI</v>
          </cell>
        </row>
        <row r="2126">
          <cell r="C2126">
            <v>0</v>
          </cell>
          <cell r="D2126">
            <v>11.86</v>
          </cell>
          <cell r="S2126" t="str">
            <v>2119-0017365-100-PKR</v>
          </cell>
          <cell r="T2126" t="str">
            <v>2119-0017365-100-PKR-KARACHI</v>
          </cell>
        </row>
        <row r="2127">
          <cell r="C2127">
            <v>0</v>
          </cell>
          <cell r="D2127">
            <v>46.63</v>
          </cell>
          <cell r="S2127" t="str">
            <v>2119-0017363-000-PKR</v>
          </cell>
          <cell r="T2127" t="str">
            <v>2119-0017363-000-PKR-KARACHI</v>
          </cell>
        </row>
        <row r="2128">
          <cell r="C2128">
            <v>0</v>
          </cell>
          <cell r="D2128">
            <v>46</v>
          </cell>
          <cell r="S2128" t="str">
            <v>2119-0017378-000-PKR</v>
          </cell>
          <cell r="T2128" t="str">
            <v>2119-0017378-000-PKR-KARACHI</v>
          </cell>
        </row>
        <row r="2129">
          <cell r="C2129">
            <v>0</v>
          </cell>
          <cell r="D2129">
            <v>3977.76</v>
          </cell>
          <cell r="S2129" t="str">
            <v>2119-0017353-100-PKR</v>
          </cell>
          <cell r="T2129" t="str">
            <v>2119-0017353-100-PKR-KARACHI</v>
          </cell>
        </row>
        <row r="2130">
          <cell r="C2130">
            <v>0</v>
          </cell>
          <cell r="D2130">
            <v>688</v>
          </cell>
          <cell r="S2130" t="str">
            <v>2119-0017381-000-PKR</v>
          </cell>
          <cell r="T2130" t="str">
            <v>2119-0017381-000-PKR-KARACHI</v>
          </cell>
        </row>
        <row r="2131">
          <cell r="C2131">
            <v>0</v>
          </cell>
          <cell r="D2131">
            <v>31.94</v>
          </cell>
          <cell r="S2131" t="str">
            <v>2119-0017350-000-PKR</v>
          </cell>
          <cell r="T2131" t="str">
            <v>2119-0017350-000-PKR-KARACHI</v>
          </cell>
        </row>
        <row r="2132">
          <cell r="C2132">
            <v>0</v>
          </cell>
          <cell r="D2132">
            <v>152.88999999999999</v>
          </cell>
          <cell r="S2132" t="str">
            <v>2119-0017349-000-PKR</v>
          </cell>
          <cell r="T2132" t="str">
            <v>2119-0017349-000-PKR-KARACHI</v>
          </cell>
        </row>
        <row r="2133">
          <cell r="C2133">
            <v>0</v>
          </cell>
          <cell r="D2133">
            <v>153947.14000000001</v>
          </cell>
          <cell r="S2133" t="str">
            <v>2119-0017339-200-PKR</v>
          </cell>
          <cell r="T2133" t="str">
            <v>2119-0017339-200-PKR-KARACHI</v>
          </cell>
        </row>
        <row r="2134">
          <cell r="C2134">
            <v>0</v>
          </cell>
          <cell r="D2134">
            <v>2077.09</v>
          </cell>
          <cell r="S2134" t="str">
            <v>2119-0017335-200-PKR</v>
          </cell>
          <cell r="T2134" t="str">
            <v>2119-0017335-200-PKR-KARACHI</v>
          </cell>
        </row>
        <row r="2135">
          <cell r="C2135">
            <v>0</v>
          </cell>
          <cell r="D2135">
            <v>39.82</v>
          </cell>
          <cell r="S2135" t="str">
            <v>2119-0017329-224-USD</v>
          </cell>
          <cell r="T2135" t="str">
            <v>2119-0017329-224-USD-KARACHI</v>
          </cell>
        </row>
        <row r="2136">
          <cell r="C2136">
            <v>0</v>
          </cell>
          <cell r="D2136">
            <v>365.52</v>
          </cell>
          <cell r="S2136" t="str">
            <v>2119-0017329-100-PKR</v>
          </cell>
          <cell r="T2136" t="str">
            <v>2119-0017329-100-PKR-KARACHI</v>
          </cell>
        </row>
        <row r="2137">
          <cell r="C2137">
            <v>0</v>
          </cell>
          <cell r="D2137">
            <v>318.5</v>
          </cell>
          <cell r="S2137" t="str">
            <v>2119-0017322-000-PKR</v>
          </cell>
          <cell r="T2137" t="str">
            <v>2119-0017322-000-PKR-KARACHI</v>
          </cell>
        </row>
        <row r="2138">
          <cell r="C2138">
            <v>0</v>
          </cell>
          <cell r="D2138">
            <v>54.5</v>
          </cell>
          <cell r="S2138" t="str">
            <v>2119-0017321-000-PKR</v>
          </cell>
          <cell r="T2138" t="str">
            <v>2119-0017321-000-PKR-KARACHI</v>
          </cell>
        </row>
        <row r="2139">
          <cell r="C2139">
            <v>0</v>
          </cell>
          <cell r="D2139">
            <v>76669.820000000007</v>
          </cell>
          <cell r="S2139" t="str">
            <v>2119-0017421-100-PKR</v>
          </cell>
          <cell r="T2139" t="str">
            <v>2119-0017421-100-PKR-KARACHI</v>
          </cell>
        </row>
        <row r="2140">
          <cell r="C2140">
            <v>0</v>
          </cell>
          <cell r="D2140">
            <v>2510.9499999999998</v>
          </cell>
          <cell r="S2140" t="str">
            <v>2119-0017359-100-PKR</v>
          </cell>
          <cell r="T2140" t="str">
            <v>2119-0017359-100-PKR-KARACHI</v>
          </cell>
        </row>
        <row r="2141">
          <cell r="C2141">
            <v>0</v>
          </cell>
          <cell r="D2141">
            <v>1961827.71</v>
          </cell>
          <cell r="S2141" t="str">
            <v>2119-0017394-100-PKR</v>
          </cell>
          <cell r="T2141" t="str">
            <v>2119-0017394-100-PKR-KARACHI</v>
          </cell>
        </row>
        <row r="2142">
          <cell r="C2142">
            <v>0</v>
          </cell>
          <cell r="D2142">
            <v>0.96</v>
          </cell>
          <cell r="S2142" t="str">
            <v>2119-0017687-100-PKR</v>
          </cell>
          <cell r="T2142" t="str">
            <v>2119-0017687-100-PKR-KARACHI</v>
          </cell>
        </row>
        <row r="2143">
          <cell r="C2143">
            <v>0</v>
          </cell>
          <cell r="D2143">
            <v>27046.36</v>
          </cell>
          <cell r="S2143" t="str">
            <v>2119-0017412-000-PKR</v>
          </cell>
          <cell r="T2143" t="str">
            <v>2119-0017412-000-PKR-KARACHI</v>
          </cell>
        </row>
        <row r="2144">
          <cell r="C2144">
            <v>0</v>
          </cell>
          <cell r="D2144">
            <v>735.38</v>
          </cell>
          <cell r="S2144" t="str">
            <v>2119-0017409-100-PKR</v>
          </cell>
          <cell r="T2144" t="str">
            <v>2119-0017409-100-PKR-KARACHI</v>
          </cell>
        </row>
        <row r="2145">
          <cell r="C2145">
            <v>0</v>
          </cell>
          <cell r="D2145">
            <v>9887.0499999999993</v>
          </cell>
          <cell r="S2145" t="str">
            <v>2119-0017408-200-PKR</v>
          </cell>
          <cell r="T2145" t="str">
            <v>2119-0017408-200-PKR-KARACHI</v>
          </cell>
        </row>
        <row r="2146">
          <cell r="C2146">
            <v>0</v>
          </cell>
          <cell r="D2146">
            <v>1687143.9</v>
          </cell>
          <cell r="S2146" t="str">
            <v>2119-0017404-100-PKR</v>
          </cell>
          <cell r="T2146" t="str">
            <v>2119-0017404-100-PKR-KARACHI</v>
          </cell>
        </row>
        <row r="2147">
          <cell r="C2147">
            <v>0</v>
          </cell>
          <cell r="D2147">
            <v>313876.46000000002</v>
          </cell>
          <cell r="S2147" t="str">
            <v>2119-0017401-100-PKR</v>
          </cell>
          <cell r="T2147" t="str">
            <v>2119-0017401-100-PKR-KARACHI</v>
          </cell>
        </row>
        <row r="2148">
          <cell r="C2148">
            <v>0</v>
          </cell>
          <cell r="D2148">
            <v>2644731.9300000002</v>
          </cell>
          <cell r="S2148" t="str">
            <v>2119-0017400-200-PKR</v>
          </cell>
          <cell r="T2148" t="str">
            <v>2119-0017400-200-PKR-KARACHI</v>
          </cell>
        </row>
        <row r="2149">
          <cell r="C2149">
            <v>0</v>
          </cell>
          <cell r="D2149">
            <v>30365287.710000001</v>
          </cell>
          <cell r="S2149" t="str">
            <v>2119-0017399-300-PKR</v>
          </cell>
          <cell r="T2149" t="str">
            <v>2119-0017399-300-PKR-KARACHI</v>
          </cell>
        </row>
        <row r="2150">
          <cell r="C2150">
            <v>0</v>
          </cell>
          <cell r="D2150">
            <v>1493.51</v>
          </cell>
          <cell r="S2150" t="str">
            <v>2119-0017376-200-PKR</v>
          </cell>
          <cell r="T2150" t="str">
            <v>2119-0017376-200-PKR-KARACHI</v>
          </cell>
        </row>
        <row r="2151">
          <cell r="C2151">
            <v>0</v>
          </cell>
          <cell r="D2151">
            <v>154</v>
          </cell>
          <cell r="S2151" t="str">
            <v>2119-0017395-100-PKR</v>
          </cell>
          <cell r="T2151" t="str">
            <v>2119-0017395-100-PKR-KARACHI</v>
          </cell>
        </row>
        <row r="2152">
          <cell r="C2152">
            <v>0</v>
          </cell>
          <cell r="D2152">
            <v>27470.75</v>
          </cell>
          <cell r="S2152" t="str">
            <v>2119-0017317-000-PKR</v>
          </cell>
          <cell r="T2152" t="str">
            <v>2119-0017317-000-PKR-KARACHI</v>
          </cell>
        </row>
        <row r="2153">
          <cell r="C2153">
            <v>0</v>
          </cell>
          <cell r="D2153">
            <v>1432.13</v>
          </cell>
          <cell r="S2153" t="str">
            <v>2119-0017393-100-PKR</v>
          </cell>
          <cell r="T2153" t="str">
            <v>2119-0017393-100-PKR-KARACHI</v>
          </cell>
        </row>
        <row r="2154">
          <cell r="C2154">
            <v>0</v>
          </cell>
          <cell r="D2154">
            <v>16463.41</v>
          </cell>
          <cell r="S2154" t="str">
            <v>2119-0017392-000-PKR</v>
          </cell>
          <cell r="T2154" t="str">
            <v>2119-0017392-000-PKR-KARACHI</v>
          </cell>
        </row>
        <row r="2155">
          <cell r="C2155">
            <v>0</v>
          </cell>
          <cell r="D2155">
            <v>235613.33</v>
          </cell>
          <cell r="S2155" t="str">
            <v>2119-0017390-000-PKR</v>
          </cell>
          <cell r="T2155" t="str">
            <v>2119-0017390-000-PKR-KARACHI</v>
          </cell>
        </row>
        <row r="2156">
          <cell r="C2156">
            <v>0</v>
          </cell>
          <cell r="D2156">
            <v>5.21</v>
          </cell>
          <cell r="S2156" t="str">
            <v>2119-0017388-000-PKR</v>
          </cell>
          <cell r="T2156" t="str">
            <v>2119-0017388-000-PKR-KARACHI</v>
          </cell>
        </row>
        <row r="2157">
          <cell r="C2157">
            <v>0</v>
          </cell>
          <cell r="D2157">
            <v>95.08</v>
          </cell>
          <cell r="S2157" t="str">
            <v>2119-0017387-000-PKR</v>
          </cell>
          <cell r="T2157" t="str">
            <v>2119-0017387-000-PKR-KARACHI</v>
          </cell>
        </row>
        <row r="2158">
          <cell r="C2158">
            <v>0</v>
          </cell>
          <cell r="D2158">
            <v>169.79</v>
          </cell>
          <cell r="S2158" t="str">
            <v>2119-0017386-000-PKR</v>
          </cell>
          <cell r="T2158" t="str">
            <v>2119-0017386-000-PKR-KARACHI</v>
          </cell>
        </row>
        <row r="2159">
          <cell r="C2159">
            <v>0</v>
          </cell>
          <cell r="D2159">
            <v>12009.37</v>
          </cell>
          <cell r="S2159" t="str">
            <v>2119-0017385-000-PKR</v>
          </cell>
          <cell r="T2159" t="str">
            <v>2119-0017385-000-PKR-KARACHI</v>
          </cell>
        </row>
        <row r="2160">
          <cell r="C2160">
            <v>0</v>
          </cell>
          <cell r="D2160">
            <v>20287.099999999999</v>
          </cell>
          <cell r="S2160" t="str">
            <v>2119-0017383-000-PKR</v>
          </cell>
          <cell r="T2160" t="str">
            <v>2119-0017383-000-PKR-KARACHI</v>
          </cell>
        </row>
        <row r="2161">
          <cell r="C2161">
            <v>0</v>
          </cell>
          <cell r="D2161">
            <v>25723.18</v>
          </cell>
          <cell r="S2161" t="str">
            <v>2119-0017382-000-PKR</v>
          </cell>
          <cell r="T2161" t="str">
            <v>2119-0017382-000-PKR-KARACHI</v>
          </cell>
        </row>
        <row r="2162">
          <cell r="C2162">
            <v>0</v>
          </cell>
          <cell r="D2162">
            <v>16949.63</v>
          </cell>
          <cell r="S2162" t="str">
            <v>2119-0017397-000-PKR</v>
          </cell>
          <cell r="T2162" t="str">
            <v>2119-0017397-000-PKR-KARACHI</v>
          </cell>
        </row>
        <row r="2163">
          <cell r="C2163">
            <v>0</v>
          </cell>
          <cell r="D2163">
            <v>21162.3</v>
          </cell>
          <cell r="S2163" t="str">
            <v>2119-0017143-100-PKR</v>
          </cell>
          <cell r="T2163" t="str">
            <v>2119-0017143-100-PKR-KARACHI</v>
          </cell>
        </row>
        <row r="2164">
          <cell r="C2164">
            <v>0</v>
          </cell>
          <cell r="D2164">
            <v>521.01</v>
          </cell>
          <cell r="S2164" t="str">
            <v>2119-0017318-100-PKR</v>
          </cell>
          <cell r="T2164" t="str">
            <v>2119-0017318-100-PKR-KARACHI</v>
          </cell>
        </row>
        <row r="2165">
          <cell r="C2165">
            <v>0</v>
          </cell>
          <cell r="D2165">
            <v>229541.72</v>
          </cell>
          <cell r="S2165" t="str">
            <v>2119-0017174-000-PKR</v>
          </cell>
          <cell r="T2165" t="str">
            <v>2119-0017174-000-PKR-KARACHI</v>
          </cell>
        </row>
        <row r="2166">
          <cell r="C2166">
            <v>0</v>
          </cell>
          <cell r="D2166">
            <v>3807569.13</v>
          </cell>
          <cell r="S2166" t="str">
            <v>2119-0017168-100-PKR</v>
          </cell>
          <cell r="T2166" t="str">
            <v>2119-0017168-100-PKR-KARACHI</v>
          </cell>
        </row>
        <row r="2167">
          <cell r="C2167">
            <v>0</v>
          </cell>
          <cell r="D2167">
            <v>825</v>
          </cell>
          <cell r="S2167" t="str">
            <v>2119-0017167-000-PKR</v>
          </cell>
          <cell r="T2167" t="str">
            <v>2119-0017167-000-PKR-KARACHI</v>
          </cell>
        </row>
        <row r="2168">
          <cell r="C2168">
            <v>0</v>
          </cell>
          <cell r="D2168">
            <v>605.59</v>
          </cell>
          <cell r="S2168" t="str">
            <v>2119-0017166-224-USD</v>
          </cell>
          <cell r="T2168" t="str">
            <v>2119-0017166-224-USD-KARACHI</v>
          </cell>
        </row>
        <row r="2169">
          <cell r="C2169">
            <v>0</v>
          </cell>
          <cell r="D2169">
            <v>38435.730000000003</v>
          </cell>
          <cell r="S2169" t="str">
            <v>2119-0017166-000-PKR</v>
          </cell>
          <cell r="T2169" t="str">
            <v>2119-0017166-000-PKR-KARACHI</v>
          </cell>
        </row>
        <row r="2170">
          <cell r="C2170">
            <v>0</v>
          </cell>
          <cell r="D2170">
            <v>2423.6999999999998</v>
          </cell>
          <cell r="S2170" t="str">
            <v>2119-0017156-000-PKR</v>
          </cell>
          <cell r="T2170" t="str">
            <v>2119-0017156-000-PKR-KARACHI</v>
          </cell>
        </row>
        <row r="2171">
          <cell r="C2171">
            <v>0</v>
          </cell>
          <cell r="D2171">
            <v>564.39</v>
          </cell>
          <cell r="S2171" t="str">
            <v>2119-0017147-100-PKR</v>
          </cell>
          <cell r="T2171" t="str">
            <v>2119-0017147-100-PKR-KARACHI</v>
          </cell>
        </row>
        <row r="2172">
          <cell r="C2172">
            <v>0</v>
          </cell>
          <cell r="D2172">
            <v>559</v>
          </cell>
          <cell r="S2172" t="str">
            <v>2119-0017176-000-PKR</v>
          </cell>
          <cell r="T2172" t="str">
            <v>2119-0017176-000-PKR-KARACHI</v>
          </cell>
        </row>
        <row r="2173">
          <cell r="C2173">
            <v>0</v>
          </cell>
          <cell r="D2173">
            <v>6884.02</v>
          </cell>
          <cell r="S2173" t="str">
            <v>2119-0017145-000-PKR</v>
          </cell>
          <cell r="T2173" t="str">
            <v>2119-0017145-000-PKR-KARACHI</v>
          </cell>
        </row>
        <row r="2174">
          <cell r="C2174">
            <v>0</v>
          </cell>
          <cell r="D2174">
            <v>781.88</v>
          </cell>
          <cell r="S2174" t="str">
            <v>2119-0017179-100-PKR</v>
          </cell>
          <cell r="T2174" t="str">
            <v>2119-0017179-100-PKR-KARACHI</v>
          </cell>
        </row>
        <row r="2175">
          <cell r="C2175">
            <v>0</v>
          </cell>
          <cell r="D2175">
            <v>23266.44</v>
          </cell>
          <cell r="S2175" t="str">
            <v>2119-0017132-000-PKR</v>
          </cell>
          <cell r="T2175" t="str">
            <v>2119-0017132-000-PKR-KARACHI</v>
          </cell>
        </row>
        <row r="2176">
          <cell r="C2176">
            <v>0</v>
          </cell>
          <cell r="D2176">
            <v>6615.98</v>
          </cell>
          <cell r="S2176" t="str">
            <v>2119-0017122-100-PKR</v>
          </cell>
          <cell r="T2176" t="str">
            <v>2119-0017122-100-PKR-KARACHI</v>
          </cell>
        </row>
        <row r="2177">
          <cell r="C2177">
            <v>0</v>
          </cell>
          <cell r="D2177">
            <v>3391.01</v>
          </cell>
          <cell r="S2177" t="str">
            <v>2119-0017121-000-PKR</v>
          </cell>
          <cell r="T2177" t="str">
            <v>2119-0017121-000-PKR-KARACHI</v>
          </cell>
        </row>
        <row r="2178">
          <cell r="C2178">
            <v>0</v>
          </cell>
          <cell r="D2178">
            <v>23993.79</v>
          </cell>
          <cell r="S2178" t="str">
            <v>2119-0017119-200-PKR</v>
          </cell>
          <cell r="T2178" t="str">
            <v>2119-0017119-200-PKR-KARACHI</v>
          </cell>
        </row>
        <row r="2179">
          <cell r="C2179">
            <v>0</v>
          </cell>
          <cell r="D2179">
            <v>405.14</v>
          </cell>
          <cell r="S2179" t="str">
            <v>2119-0017115-000-PKR</v>
          </cell>
          <cell r="T2179" t="str">
            <v>2119-0017115-000-PKR-KARACHI</v>
          </cell>
        </row>
        <row r="2180">
          <cell r="C2180">
            <v>0</v>
          </cell>
          <cell r="D2180">
            <v>638.35</v>
          </cell>
          <cell r="S2180" t="str">
            <v>2119-0017113-000-PKR</v>
          </cell>
          <cell r="T2180" t="str">
            <v>2119-0017113-000-PKR-KARACHI</v>
          </cell>
        </row>
        <row r="2181">
          <cell r="C2181">
            <v>0</v>
          </cell>
          <cell r="D2181">
            <v>6279161.0199999996</v>
          </cell>
          <cell r="S2181" t="str">
            <v>2119-0017111-000-PKR</v>
          </cell>
          <cell r="T2181" t="str">
            <v>2119-0017111-000-PKR-KARACHI</v>
          </cell>
        </row>
        <row r="2182">
          <cell r="C2182">
            <v>0</v>
          </cell>
          <cell r="D2182">
            <v>2062.59</v>
          </cell>
          <cell r="S2182" t="str">
            <v>2119-0017104-000-PKR</v>
          </cell>
          <cell r="T2182" t="str">
            <v>2119-0017104-000-PKR-KARACHI</v>
          </cell>
        </row>
        <row r="2183">
          <cell r="C2183">
            <v>0</v>
          </cell>
          <cell r="D2183">
            <v>85198.06</v>
          </cell>
          <cell r="S2183" t="str">
            <v>2119-0017103-000-PKR</v>
          </cell>
          <cell r="T2183" t="str">
            <v>2119-0017103-000-PKR-KARACHI</v>
          </cell>
        </row>
        <row r="2184">
          <cell r="C2184">
            <v>0</v>
          </cell>
          <cell r="D2184">
            <v>497.67</v>
          </cell>
          <cell r="S2184" t="str">
            <v>2119-0017147-000-PKR</v>
          </cell>
          <cell r="T2184" t="str">
            <v>2119-0017147-000-PKR-KARACHI</v>
          </cell>
        </row>
        <row r="2185">
          <cell r="C2185">
            <v>0</v>
          </cell>
          <cell r="D2185">
            <v>117.32</v>
          </cell>
          <cell r="S2185" t="str">
            <v>2119-0017253-000-PKR</v>
          </cell>
          <cell r="T2185" t="str">
            <v>2119-0017253-000-PKR-KARACHI</v>
          </cell>
        </row>
        <row r="2186">
          <cell r="C2186">
            <v>0</v>
          </cell>
          <cell r="D2186">
            <v>224.17</v>
          </cell>
          <cell r="S2186" t="str">
            <v>2119-0017302-000-PKR</v>
          </cell>
          <cell r="T2186" t="str">
            <v>2119-0017302-000-PKR-KARACHI</v>
          </cell>
        </row>
        <row r="2187">
          <cell r="C2187">
            <v>0</v>
          </cell>
          <cell r="D2187">
            <v>8</v>
          </cell>
          <cell r="S2187" t="str">
            <v>2119-0017299-000-PKR</v>
          </cell>
          <cell r="T2187" t="str">
            <v>2119-0017299-000-PKR-KARACHI</v>
          </cell>
        </row>
        <row r="2188">
          <cell r="C2188">
            <v>0</v>
          </cell>
          <cell r="D2188">
            <v>524.02</v>
          </cell>
          <cell r="S2188" t="str">
            <v>2119-0017298-000-PKR</v>
          </cell>
          <cell r="T2188" t="str">
            <v>2119-0017298-000-PKR-KARACHI</v>
          </cell>
        </row>
        <row r="2189">
          <cell r="C2189">
            <v>0</v>
          </cell>
          <cell r="D2189">
            <v>1038.7</v>
          </cell>
          <cell r="S2189" t="str">
            <v>2119-0017296-000-PKR</v>
          </cell>
          <cell r="T2189" t="str">
            <v>2119-0017296-000-PKR-KARACHI</v>
          </cell>
        </row>
        <row r="2190">
          <cell r="C2190">
            <v>0</v>
          </cell>
          <cell r="D2190">
            <v>60.06</v>
          </cell>
          <cell r="S2190" t="str">
            <v>2119-0017295-000-PKR</v>
          </cell>
          <cell r="T2190" t="str">
            <v>2119-0017295-000-PKR-KARACHI</v>
          </cell>
        </row>
        <row r="2191">
          <cell r="C2191">
            <v>0</v>
          </cell>
          <cell r="D2191">
            <v>11304.18</v>
          </cell>
          <cell r="S2191" t="str">
            <v>2119-0017292-225-USD</v>
          </cell>
          <cell r="T2191" t="str">
            <v>2119-0017292-225-USD-KARACHI</v>
          </cell>
        </row>
        <row r="2192">
          <cell r="C2192">
            <v>0</v>
          </cell>
          <cell r="D2192">
            <v>2746.82</v>
          </cell>
          <cell r="S2192" t="str">
            <v>2119-0017292-000-PKR</v>
          </cell>
          <cell r="T2192" t="str">
            <v>2119-0017292-000-PKR-KARACHI</v>
          </cell>
        </row>
        <row r="2193">
          <cell r="C2193">
            <v>0</v>
          </cell>
          <cell r="D2193">
            <v>1293.0899999999999</v>
          </cell>
          <cell r="S2193" t="str">
            <v>2119-0017289-000-PKR</v>
          </cell>
          <cell r="T2193" t="str">
            <v>2119-0017289-000-PKR-KARACHI</v>
          </cell>
        </row>
        <row r="2194">
          <cell r="C2194">
            <v>0</v>
          </cell>
          <cell r="D2194">
            <v>14901.9</v>
          </cell>
          <cell r="S2194" t="str">
            <v>2119-0017175-000-PKR</v>
          </cell>
          <cell r="T2194" t="str">
            <v>2119-0017175-000-PKR-KARACHI</v>
          </cell>
        </row>
        <row r="2195">
          <cell r="C2195">
            <v>0</v>
          </cell>
          <cell r="D2195">
            <v>6868.33</v>
          </cell>
          <cell r="S2195" t="str">
            <v>2119-0017265-225-USD</v>
          </cell>
          <cell r="T2195" t="str">
            <v>2119-0017265-225-USD-KARACHI</v>
          </cell>
        </row>
        <row r="2196">
          <cell r="C2196">
            <v>0</v>
          </cell>
          <cell r="D2196">
            <v>6913.78</v>
          </cell>
          <cell r="S2196" t="str">
            <v>2119-0017423-000-PKR</v>
          </cell>
          <cell r="T2196" t="str">
            <v>2119-0017423-000-PKR-KARACHI</v>
          </cell>
        </row>
        <row r="2197">
          <cell r="C2197">
            <v>0</v>
          </cell>
          <cell r="D2197">
            <v>50.5</v>
          </cell>
          <cell r="S2197" t="str">
            <v>2119-0017250-000-PKR</v>
          </cell>
          <cell r="T2197" t="str">
            <v>2119-0017250-000-PKR-KARACHI</v>
          </cell>
        </row>
        <row r="2198">
          <cell r="C2198">
            <v>0</v>
          </cell>
          <cell r="D2198">
            <v>288.5</v>
          </cell>
          <cell r="S2198" t="str">
            <v>2119-0017239-000-PKR</v>
          </cell>
          <cell r="T2198" t="str">
            <v>2119-0017239-000-PKR-KARACHI</v>
          </cell>
        </row>
        <row r="2199">
          <cell r="C2199">
            <v>0</v>
          </cell>
          <cell r="D2199">
            <v>1750.81</v>
          </cell>
          <cell r="S2199" t="str">
            <v>2119-0017238-225-USD</v>
          </cell>
          <cell r="T2199" t="str">
            <v>2119-0017238-225-USD-KARACHI</v>
          </cell>
        </row>
        <row r="2200">
          <cell r="C2200">
            <v>0</v>
          </cell>
          <cell r="D2200">
            <v>30523.25</v>
          </cell>
          <cell r="S2200" t="str">
            <v>2119-0017223-225-USD</v>
          </cell>
          <cell r="T2200" t="str">
            <v>2119-0017223-225-USD-KARACHI</v>
          </cell>
        </row>
        <row r="2201">
          <cell r="C2201">
            <v>0</v>
          </cell>
          <cell r="D2201">
            <v>32.5</v>
          </cell>
          <cell r="S2201" t="str">
            <v>2119-0017220-000-PKR</v>
          </cell>
          <cell r="T2201" t="str">
            <v>2119-0017220-000-PKR-KARACHI</v>
          </cell>
        </row>
        <row r="2202">
          <cell r="C2202">
            <v>0</v>
          </cell>
          <cell r="D2202">
            <v>0.31</v>
          </cell>
          <cell r="S2202" t="str">
            <v>2119-0017218-200-PKR</v>
          </cell>
          <cell r="T2202" t="str">
            <v>2119-0017218-200-PKR-KARACHI</v>
          </cell>
        </row>
        <row r="2203">
          <cell r="C2203">
            <v>0</v>
          </cell>
          <cell r="D2203">
            <v>2019.26</v>
          </cell>
          <cell r="S2203" t="str">
            <v>2119-0017214-000-PKR</v>
          </cell>
          <cell r="T2203" t="str">
            <v>2119-0017214-000-PKR-KARACHI</v>
          </cell>
        </row>
        <row r="2204">
          <cell r="C2204">
            <v>0</v>
          </cell>
          <cell r="D2204">
            <v>7141.03</v>
          </cell>
          <cell r="S2204" t="str">
            <v>2119-0017213-000-PKR</v>
          </cell>
          <cell r="T2204" t="str">
            <v>2119-0017213-000-PKR-KARACHI</v>
          </cell>
        </row>
        <row r="2205">
          <cell r="C2205">
            <v>0</v>
          </cell>
          <cell r="D2205">
            <v>468.57</v>
          </cell>
          <cell r="S2205" t="str">
            <v>2119-0017184-000-PKR</v>
          </cell>
          <cell r="T2205" t="str">
            <v>2119-0017184-000-PKR-KARACHI</v>
          </cell>
        </row>
        <row r="2206">
          <cell r="C2206">
            <v>0</v>
          </cell>
          <cell r="D2206">
            <v>24.96</v>
          </cell>
          <cell r="S2206" t="str">
            <v>2119-0017272-225-USD</v>
          </cell>
          <cell r="T2206" t="str">
            <v>2119-0017272-225-USD-KARACHI</v>
          </cell>
        </row>
        <row r="2207">
          <cell r="C2207">
            <v>0</v>
          </cell>
          <cell r="D2207">
            <v>10987.01</v>
          </cell>
          <cell r="S2207" t="str">
            <v>2119-0017628-100-PKR</v>
          </cell>
          <cell r="T2207" t="str">
            <v>2119-0017628-100-PKR-KARACHI</v>
          </cell>
        </row>
        <row r="2208">
          <cell r="C2208">
            <v>0</v>
          </cell>
          <cell r="D2208">
            <v>56623.62</v>
          </cell>
          <cell r="S2208" t="str">
            <v>2119-0017600-000-PKR</v>
          </cell>
          <cell r="T2208" t="str">
            <v>2119-0017600-000-PKR-KARACHI</v>
          </cell>
        </row>
        <row r="2209">
          <cell r="C2209">
            <v>0</v>
          </cell>
          <cell r="D2209">
            <v>29683.35</v>
          </cell>
          <cell r="S2209" t="str">
            <v>2119-0017654-000-PKR</v>
          </cell>
          <cell r="T2209" t="str">
            <v>2119-0017654-000-PKR-KARACHI</v>
          </cell>
        </row>
        <row r="2210">
          <cell r="C2210">
            <v>0</v>
          </cell>
          <cell r="D2210">
            <v>647</v>
          </cell>
          <cell r="S2210" t="str">
            <v>2119-0017653-200-PKR</v>
          </cell>
          <cell r="T2210" t="str">
            <v>2119-0017653-200-PKR-KARACHI</v>
          </cell>
        </row>
        <row r="2211">
          <cell r="C2211">
            <v>0</v>
          </cell>
          <cell r="D2211">
            <v>4261202.4800000004</v>
          </cell>
          <cell r="S2211" t="str">
            <v>2119-0017649-200-PKR</v>
          </cell>
          <cell r="T2211" t="str">
            <v>2119-0017649-200-PKR-KARACHI</v>
          </cell>
        </row>
        <row r="2212">
          <cell r="C2212">
            <v>0</v>
          </cell>
          <cell r="D2212">
            <v>1356484.17</v>
          </cell>
          <cell r="S2212" t="str">
            <v>2119-0017645-100-PKR</v>
          </cell>
          <cell r="T2212" t="str">
            <v>2119-0017645-100-PKR-KARACHI</v>
          </cell>
        </row>
        <row r="2213">
          <cell r="C2213">
            <v>0</v>
          </cell>
          <cell r="D2213">
            <v>11965.35</v>
          </cell>
          <cell r="S2213" t="str">
            <v>2119-0017641-200-PKR</v>
          </cell>
          <cell r="T2213" t="str">
            <v>2119-0017641-200-PKR-KARACHI</v>
          </cell>
        </row>
        <row r="2214">
          <cell r="C2214">
            <v>0</v>
          </cell>
          <cell r="D2214">
            <v>22821.41</v>
          </cell>
          <cell r="S2214" t="str">
            <v>2119-0017641-100-PKR</v>
          </cell>
          <cell r="T2214" t="str">
            <v>2119-0017641-100-PKR-KARACHI</v>
          </cell>
        </row>
        <row r="2215">
          <cell r="C2215">
            <v>0</v>
          </cell>
          <cell r="D2215">
            <v>1404.37</v>
          </cell>
          <cell r="S2215" t="str">
            <v>2119-0017639-100-PKR</v>
          </cell>
          <cell r="T2215" t="str">
            <v>2119-0017639-100-PKR-KARACHI</v>
          </cell>
        </row>
        <row r="2216">
          <cell r="C2216">
            <v>0</v>
          </cell>
          <cell r="D2216">
            <v>24265.200000000001</v>
          </cell>
          <cell r="S2216" t="str">
            <v>2119-0017656-000-PKR</v>
          </cell>
          <cell r="T2216" t="str">
            <v>2119-0017656-000-PKR-KARACHI</v>
          </cell>
        </row>
        <row r="2217">
          <cell r="C2217">
            <v>0</v>
          </cell>
          <cell r="D2217">
            <v>528058.42000000004</v>
          </cell>
          <cell r="S2217" t="str">
            <v>2119-0017630-000-PKR</v>
          </cell>
          <cell r="T2217" t="str">
            <v>2119-0017630-000-PKR-KARACHI</v>
          </cell>
        </row>
        <row r="2218">
          <cell r="C2218">
            <v>0</v>
          </cell>
          <cell r="D2218">
            <v>3046.96</v>
          </cell>
          <cell r="S2218" t="str">
            <v>2119-0017657-000-PKR</v>
          </cell>
          <cell r="T2218" t="str">
            <v>2119-0017657-000-PKR-KARACHI</v>
          </cell>
        </row>
        <row r="2219">
          <cell r="C2219">
            <v>0</v>
          </cell>
          <cell r="D2219">
            <v>136751.01999999999</v>
          </cell>
          <cell r="S2219" t="str">
            <v>2119-0017626-000-PKR</v>
          </cell>
          <cell r="T2219" t="str">
            <v>2119-0017626-000-PKR-KARACHI</v>
          </cell>
        </row>
        <row r="2220">
          <cell r="C2220">
            <v>0</v>
          </cell>
          <cell r="D2220">
            <v>4859.8500000000004</v>
          </cell>
          <cell r="S2220" t="str">
            <v>2119-0017619-000-PKR</v>
          </cell>
          <cell r="T2220" t="str">
            <v>2119-0017619-000-PKR-KARACHI</v>
          </cell>
        </row>
        <row r="2221">
          <cell r="C2221">
            <v>0</v>
          </cell>
          <cell r="D2221">
            <v>49.72</v>
          </cell>
          <cell r="S2221" t="str">
            <v>2119-0017618-000-PKR</v>
          </cell>
          <cell r="T2221" t="str">
            <v>2119-0017618-000-PKR-KARACHI</v>
          </cell>
        </row>
        <row r="2222">
          <cell r="C2222">
            <v>0</v>
          </cell>
          <cell r="D2222">
            <v>92.98</v>
          </cell>
          <cell r="S2222" t="str">
            <v>2119-0017616-000-PKR</v>
          </cell>
          <cell r="T2222" t="str">
            <v>2119-0017616-000-PKR-KARACHI</v>
          </cell>
        </row>
        <row r="2223">
          <cell r="C2223">
            <v>0</v>
          </cell>
          <cell r="D2223">
            <v>852.42</v>
          </cell>
          <cell r="S2223" t="str">
            <v>2119-0017614-000-PKR</v>
          </cell>
          <cell r="T2223" t="str">
            <v>2119-0017614-000-PKR-KARACHI</v>
          </cell>
        </row>
        <row r="2224">
          <cell r="C2224">
            <v>0</v>
          </cell>
          <cell r="D2224">
            <v>507866.02</v>
          </cell>
          <cell r="S2224" t="str">
            <v>2119-0017613-000-PKR</v>
          </cell>
          <cell r="T2224" t="str">
            <v>2119-0017613-000-PKR-KARACHI</v>
          </cell>
        </row>
        <row r="2225">
          <cell r="C2225">
            <v>0</v>
          </cell>
          <cell r="D2225">
            <v>6086.76</v>
          </cell>
          <cell r="S2225" t="str">
            <v>2119-0017608-000-PKR</v>
          </cell>
          <cell r="T2225" t="str">
            <v>2119-0017608-000-PKR-KARACHI</v>
          </cell>
        </row>
        <row r="2226">
          <cell r="C2226">
            <v>0</v>
          </cell>
          <cell r="D2226">
            <v>657.16</v>
          </cell>
          <cell r="S2226" t="str">
            <v>2119-0017605-100-PKR</v>
          </cell>
          <cell r="T2226" t="str">
            <v>2119-0017605-100-PKR-KARACHI</v>
          </cell>
        </row>
        <row r="2227">
          <cell r="C2227">
            <v>0</v>
          </cell>
          <cell r="D2227">
            <v>6037.18</v>
          </cell>
          <cell r="S2227" t="str">
            <v>2119-0017417-200-PKR</v>
          </cell>
          <cell r="T2227" t="str">
            <v>2119-0017417-200-PKR-KARACHI</v>
          </cell>
        </row>
        <row r="2228">
          <cell r="C2228">
            <v>0</v>
          </cell>
          <cell r="D2228">
            <v>140467.78</v>
          </cell>
          <cell r="S2228" t="str">
            <v>2119-0017635-300-PKR</v>
          </cell>
          <cell r="T2228" t="str">
            <v>2119-0017635-300-PKR-KARACHI</v>
          </cell>
        </row>
        <row r="2229">
          <cell r="C2229">
            <v>0</v>
          </cell>
          <cell r="D2229">
            <v>48.77</v>
          </cell>
          <cell r="S2229" t="str">
            <v>2119-0017667-000-PKR</v>
          </cell>
          <cell r="T2229" t="str">
            <v>2119-0017667-000-PKR-KARACHI</v>
          </cell>
        </row>
        <row r="2230">
          <cell r="C2230">
            <v>0</v>
          </cell>
          <cell r="D2230">
            <v>34967.589999999997</v>
          </cell>
          <cell r="S2230" t="str">
            <v>2119-0031038-100-PKR</v>
          </cell>
          <cell r="T2230" t="str">
            <v>2119-0031038-100-PKR-LAHORE</v>
          </cell>
        </row>
        <row r="2231">
          <cell r="C2231">
            <v>0</v>
          </cell>
          <cell r="D2231">
            <v>510.97</v>
          </cell>
          <cell r="S2231" t="str">
            <v>2119-0017683-000-PKR</v>
          </cell>
          <cell r="T2231" t="str">
            <v>2119-0017683-000-PKR-KARACHI</v>
          </cell>
        </row>
        <row r="2232">
          <cell r="C2232">
            <v>0</v>
          </cell>
          <cell r="D2232">
            <v>1765575.04</v>
          </cell>
          <cell r="S2232" t="str">
            <v>2119-0017680-100-PKR</v>
          </cell>
          <cell r="T2232" t="str">
            <v>2119-0017680-100-PKR-KARACHI</v>
          </cell>
        </row>
        <row r="2233">
          <cell r="C2233">
            <v>0</v>
          </cell>
          <cell r="D2233">
            <v>149.30000000000001</v>
          </cell>
          <cell r="S2233" t="str">
            <v>2119-0017678-000-PKR</v>
          </cell>
          <cell r="T2233" t="str">
            <v>2119-0017678-000-PKR-KARACHI</v>
          </cell>
        </row>
        <row r="2234">
          <cell r="C2234">
            <v>0</v>
          </cell>
          <cell r="D2234">
            <v>677.58</v>
          </cell>
          <cell r="S2234" t="str">
            <v>2119-0017677-000-PKR</v>
          </cell>
          <cell r="T2234" t="str">
            <v>2119-0017677-000-PKR-KARACHI</v>
          </cell>
        </row>
        <row r="2235">
          <cell r="C2235">
            <v>0</v>
          </cell>
          <cell r="D2235">
            <v>15029.77</v>
          </cell>
          <cell r="S2235" t="str">
            <v>2119-0017676-300-PKR</v>
          </cell>
          <cell r="T2235" t="str">
            <v>2119-0017676-300-PKR-KARACHI</v>
          </cell>
        </row>
        <row r="2236">
          <cell r="C2236">
            <v>0</v>
          </cell>
          <cell r="D2236">
            <v>0.48</v>
          </cell>
          <cell r="S2236" t="str">
            <v>2119-0017675-100-PKR</v>
          </cell>
          <cell r="T2236" t="str">
            <v>2119-0017675-100-PKR-KARACHI</v>
          </cell>
        </row>
        <row r="2237">
          <cell r="C2237">
            <v>0</v>
          </cell>
          <cell r="D2237">
            <v>103.18</v>
          </cell>
          <cell r="S2237" t="str">
            <v>2119-0017670-000-PKR</v>
          </cell>
          <cell r="T2237" t="str">
            <v>2119-0017670-000-PKR-KARACHI</v>
          </cell>
        </row>
        <row r="2238">
          <cell r="C2238">
            <v>0</v>
          </cell>
          <cell r="D2238">
            <v>267.07</v>
          </cell>
          <cell r="S2238" t="str">
            <v>2119-0017655-000-PKR</v>
          </cell>
          <cell r="T2238" t="str">
            <v>2119-0017655-000-PKR-KARACHI</v>
          </cell>
        </row>
        <row r="2239">
          <cell r="C2239">
            <v>0</v>
          </cell>
          <cell r="D2239">
            <v>369.84</v>
          </cell>
          <cell r="S2239" t="str">
            <v>2119-0017668-000-PKR</v>
          </cell>
          <cell r="T2239" t="str">
            <v>2119-0017668-000-PKR-KARACHI</v>
          </cell>
        </row>
        <row r="2240">
          <cell r="C2240">
            <v>0</v>
          </cell>
          <cell r="D2240">
            <v>584.47</v>
          </cell>
          <cell r="S2240" t="str">
            <v>2119-0017596-000-PKR</v>
          </cell>
          <cell r="T2240" t="str">
            <v>2119-0017596-000-PKR-KARACHI</v>
          </cell>
        </row>
        <row r="2241">
          <cell r="C2241">
            <v>0</v>
          </cell>
          <cell r="D2241">
            <v>25.54</v>
          </cell>
          <cell r="S2241" t="str">
            <v>2119-0017666-000-PKR</v>
          </cell>
          <cell r="T2241" t="str">
            <v>2119-0017666-000-PKR-KARACHI</v>
          </cell>
        </row>
        <row r="2242">
          <cell r="C2242">
            <v>0</v>
          </cell>
          <cell r="D2242">
            <v>233.98</v>
          </cell>
          <cell r="S2242" t="str">
            <v>2119-0017665-000-PKR</v>
          </cell>
          <cell r="T2242" t="str">
            <v>2119-0017665-000-PKR-KARACHI</v>
          </cell>
        </row>
        <row r="2243">
          <cell r="C2243">
            <v>0</v>
          </cell>
          <cell r="D2243">
            <v>94.19</v>
          </cell>
          <cell r="S2243" t="str">
            <v>2119-0017664-000-PKR</v>
          </cell>
          <cell r="T2243" t="str">
            <v>2119-0017664-000-PKR-KARACHI</v>
          </cell>
        </row>
        <row r="2244">
          <cell r="C2244">
            <v>0</v>
          </cell>
          <cell r="D2244">
            <v>21.34</v>
          </cell>
          <cell r="S2244" t="str">
            <v>2119-0017663-000-PKR</v>
          </cell>
          <cell r="T2244" t="str">
            <v>2119-0017663-000-PKR-KARACHI</v>
          </cell>
        </row>
        <row r="2245">
          <cell r="C2245">
            <v>0</v>
          </cell>
          <cell r="D2245">
            <v>125.34</v>
          </cell>
          <cell r="S2245" t="str">
            <v>2119-0017662-000-PKR</v>
          </cell>
          <cell r="T2245" t="str">
            <v>2119-0017662-000-PKR-KARACHI</v>
          </cell>
        </row>
        <row r="2246">
          <cell r="C2246">
            <v>0</v>
          </cell>
          <cell r="D2246">
            <v>22793.69</v>
          </cell>
          <cell r="S2246" t="str">
            <v>2119-0017661-000-PKR</v>
          </cell>
          <cell r="T2246" t="str">
            <v>2119-0017661-000-PKR-KARACHI</v>
          </cell>
        </row>
        <row r="2247">
          <cell r="C2247">
            <v>0</v>
          </cell>
          <cell r="D2247">
            <v>72643.47</v>
          </cell>
          <cell r="S2247" t="str">
            <v>2119-0017660-000-PKR</v>
          </cell>
          <cell r="T2247" t="str">
            <v>2119-0017660-000-PKR-KARACHI</v>
          </cell>
        </row>
        <row r="2248">
          <cell r="C2248">
            <v>0</v>
          </cell>
          <cell r="D2248">
            <v>860.84</v>
          </cell>
          <cell r="S2248" t="str">
            <v>2119-0017659-000-PKR</v>
          </cell>
          <cell r="T2248" t="str">
            <v>2119-0017659-000-PKR-KARACHI</v>
          </cell>
        </row>
        <row r="2249">
          <cell r="C2249">
            <v>0</v>
          </cell>
          <cell r="D2249">
            <v>239.11</v>
          </cell>
          <cell r="S2249" t="str">
            <v>2119-0017658-000-PKR</v>
          </cell>
          <cell r="T2249" t="str">
            <v>2119-0017658-000-PKR-KARACHI</v>
          </cell>
        </row>
        <row r="2250">
          <cell r="C2250">
            <v>0</v>
          </cell>
          <cell r="D2250">
            <v>34.89</v>
          </cell>
          <cell r="S2250" t="str">
            <v>2119-0017669-000-PKR</v>
          </cell>
          <cell r="T2250" t="str">
            <v>2119-0017669-000-PKR-KARACHI</v>
          </cell>
        </row>
        <row r="2251">
          <cell r="C2251">
            <v>0</v>
          </cell>
          <cell r="D2251">
            <v>3668.87</v>
          </cell>
          <cell r="S2251" t="str">
            <v>2119-0017460-100-PKR</v>
          </cell>
          <cell r="T2251" t="str">
            <v>2119-0017460-100-PKR-KARACHI</v>
          </cell>
        </row>
        <row r="2252">
          <cell r="C2252">
            <v>0</v>
          </cell>
          <cell r="D2252">
            <v>1066.8</v>
          </cell>
          <cell r="S2252" t="str">
            <v>2119-0017604-100-PKR</v>
          </cell>
          <cell r="T2252" t="str">
            <v>2119-0017604-100-PKR-KARACHI</v>
          </cell>
        </row>
        <row r="2253">
          <cell r="C2253">
            <v>0</v>
          </cell>
          <cell r="D2253">
            <v>1575</v>
          </cell>
          <cell r="S2253" t="str">
            <v>2119-0017495-200-PKR</v>
          </cell>
          <cell r="T2253" t="str">
            <v>2119-0017495-200-PKR-KARACHI</v>
          </cell>
        </row>
        <row r="2254">
          <cell r="C2254">
            <v>0</v>
          </cell>
          <cell r="D2254">
            <v>2875.99</v>
          </cell>
          <cell r="S2254" t="str">
            <v>2119-0017494-200-PKR</v>
          </cell>
          <cell r="T2254" t="str">
            <v>2119-0017494-200-PKR-KARACHI</v>
          </cell>
        </row>
        <row r="2255">
          <cell r="C2255">
            <v>0</v>
          </cell>
          <cell r="D2255">
            <v>1155337.5900000001</v>
          </cell>
          <cell r="S2255" t="str">
            <v>2119-0017487-200-PKR</v>
          </cell>
          <cell r="T2255" t="str">
            <v>2119-0017487-200-PKR-KARACHI</v>
          </cell>
        </row>
        <row r="2256">
          <cell r="C2256">
            <v>0</v>
          </cell>
          <cell r="D2256">
            <v>9623.09</v>
          </cell>
          <cell r="S2256" t="str">
            <v>2119-0017486-200-PKR</v>
          </cell>
          <cell r="T2256" t="str">
            <v>2119-0017486-200-PKR-KARACHI</v>
          </cell>
        </row>
        <row r="2257">
          <cell r="C2257">
            <v>0</v>
          </cell>
          <cell r="D2257">
            <v>24495.47</v>
          </cell>
          <cell r="S2257" t="str">
            <v>2119-0017485-200-PKR</v>
          </cell>
          <cell r="T2257" t="str">
            <v>2119-0017485-200-PKR-KARACHI</v>
          </cell>
        </row>
        <row r="2258">
          <cell r="C2258">
            <v>0</v>
          </cell>
          <cell r="D2258">
            <v>308.88</v>
          </cell>
          <cell r="S2258" t="str">
            <v>2119-0017476-100-PKR</v>
          </cell>
          <cell r="T2258" t="str">
            <v>2119-0017476-100-PKR-KARACHI</v>
          </cell>
        </row>
        <row r="2259">
          <cell r="C2259">
            <v>0</v>
          </cell>
          <cell r="D2259">
            <v>235.13</v>
          </cell>
          <cell r="S2259" t="str">
            <v>2119-0017471-300-PKR</v>
          </cell>
          <cell r="T2259" t="str">
            <v>2119-0017471-300-PKR-KARACHI</v>
          </cell>
        </row>
        <row r="2260">
          <cell r="C2260">
            <v>0</v>
          </cell>
          <cell r="D2260">
            <v>1.68</v>
          </cell>
          <cell r="S2260" t="str">
            <v>2119-0017500-100-PKR</v>
          </cell>
          <cell r="T2260" t="str">
            <v>2119-0017500-100-PKR-KARACHI</v>
          </cell>
        </row>
        <row r="2261">
          <cell r="C2261">
            <v>0</v>
          </cell>
          <cell r="D2261">
            <v>4042.66</v>
          </cell>
          <cell r="S2261" t="str">
            <v>2119-0017463-100-PKR</v>
          </cell>
          <cell r="T2261" t="str">
            <v>2119-0017463-100-PKR-KARACHI</v>
          </cell>
        </row>
        <row r="2262">
          <cell r="C2262">
            <v>0</v>
          </cell>
          <cell r="D2262">
            <v>954.82</v>
          </cell>
          <cell r="S2262" t="str">
            <v>2119-0017506-000-PKR</v>
          </cell>
          <cell r="T2262" t="str">
            <v>2119-0017506-000-PKR-KARACHI</v>
          </cell>
        </row>
        <row r="2263">
          <cell r="C2263">
            <v>0</v>
          </cell>
          <cell r="D2263">
            <v>195.07</v>
          </cell>
          <cell r="S2263" t="str">
            <v>2119-0017456-000-PKR</v>
          </cell>
          <cell r="T2263" t="str">
            <v>2119-0017456-000-PKR-KARACHI</v>
          </cell>
        </row>
        <row r="2264">
          <cell r="C2264">
            <v>0</v>
          </cell>
          <cell r="D2264">
            <v>3915.25</v>
          </cell>
          <cell r="S2264" t="str">
            <v>2119-0017454-225-USD</v>
          </cell>
          <cell r="T2264" t="str">
            <v>2119-0017454-225-USD-KARACHI</v>
          </cell>
        </row>
        <row r="2265">
          <cell r="C2265">
            <v>0</v>
          </cell>
          <cell r="D2265">
            <v>795.5</v>
          </cell>
          <cell r="S2265" t="str">
            <v>2119-0017449-000-PKR</v>
          </cell>
          <cell r="T2265" t="str">
            <v>2119-0017449-000-PKR-KARACHI</v>
          </cell>
        </row>
        <row r="2266">
          <cell r="C2266">
            <v>0</v>
          </cell>
          <cell r="D2266">
            <v>4817.6099999999997</v>
          </cell>
          <cell r="S2266" t="str">
            <v>2119-0017448-000-PKR</v>
          </cell>
          <cell r="T2266" t="str">
            <v>2119-0017448-000-PKR-KARACHI</v>
          </cell>
        </row>
        <row r="2267">
          <cell r="C2267">
            <v>0</v>
          </cell>
          <cell r="D2267">
            <v>0.9</v>
          </cell>
          <cell r="S2267" t="str">
            <v>2119-0017445-100-PKR</v>
          </cell>
          <cell r="T2267" t="str">
            <v>2119-0017445-100-PKR-KARACHI</v>
          </cell>
        </row>
        <row r="2268">
          <cell r="C2268">
            <v>0</v>
          </cell>
          <cell r="D2268">
            <v>290.54000000000002</v>
          </cell>
          <cell r="S2268" t="str">
            <v>2119-0017441-100-PKR</v>
          </cell>
          <cell r="T2268" t="str">
            <v>2119-0017441-100-PKR-KARACHI</v>
          </cell>
        </row>
        <row r="2269">
          <cell r="C2269">
            <v>0</v>
          </cell>
          <cell r="D2269">
            <v>15630.12</v>
          </cell>
          <cell r="S2269" t="str">
            <v>2119-0017431-000-PKR</v>
          </cell>
          <cell r="T2269" t="str">
            <v>2119-0017431-000-PKR-KARACHI</v>
          </cell>
        </row>
        <row r="2270">
          <cell r="C2270">
            <v>0</v>
          </cell>
          <cell r="D2270">
            <v>1089.0899999999999</v>
          </cell>
          <cell r="S2270" t="str">
            <v>2119-0017430-300-PKR</v>
          </cell>
          <cell r="T2270" t="str">
            <v>2119-0017430-300-PKR-KARACHI</v>
          </cell>
        </row>
        <row r="2271">
          <cell r="C2271">
            <v>0</v>
          </cell>
          <cell r="D2271">
            <v>327.69</v>
          </cell>
          <cell r="S2271" t="str">
            <v>2119-0017428-300-PKR</v>
          </cell>
          <cell r="T2271" t="str">
            <v>2119-0017428-300-PKR-KARACHI</v>
          </cell>
        </row>
        <row r="2272">
          <cell r="C2272">
            <v>0</v>
          </cell>
          <cell r="D2272">
            <v>14011.5</v>
          </cell>
          <cell r="S2272" t="str">
            <v>2119-0017469-200-PKR</v>
          </cell>
          <cell r="T2272" t="str">
            <v>2119-0017469-200-PKR-KARACHI</v>
          </cell>
        </row>
        <row r="2273">
          <cell r="C2273">
            <v>0</v>
          </cell>
          <cell r="D2273">
            <v>18726.41</v>
          </cell>
          <cell r="S2273" t="str">
            <v>2119-0017561-200-PKR</v>
          </cell>
          <cell r="T2273" t="str">
            <v>2119-0017561-200-PKR-KARACHI</v>
          </cell>
        </row>
        <row r="2274">
          <cell r="C2274">
            <v>0</v>
          </cell>
          <cell r="D2274">
            <v>1893.1</v>
          </cell>
          <cell r="S2274" t="str">
            <v>2119-0017595-000-PKR</v>
          </cell>
          <cell r="T2274" t="str">
            <v>2119-0017595-000-PKR-KARACHI</v>
          </cell>
        </row>
        <row r="2275">
          <cell r="C2275">
            <v>0</v>
          </cell>
          <cell r="D2275">
            <v>37</v>
          </cell>
          <cell r="S2275" t="str">
            <v>2119-0017587-200-PKR</v>
          </cell>
          <cell r="T2275" t="str">
            <v>2119-0017587-200-PKR-KARACHI</v>
          </cell>
        </row>
        <row r="2276">
          <cell r="C2276">
            <v>0</v>
          </cell>
          <cell r="D2276">
            <v>4276.79</v>
          </cell>
          <cell r="S2276" t="str">
            <v>2119-0017585-100-PKR</v>
          </cell>
          <cell r="T2276" t="str">
            <v>2119-0017585-100-PKR-KARACHI</v>
          </cell>
        </row>
        <row r="2277">
          <cell r="C2277">
            <v>0</v>
          </cell>
          <cell r="D2277">
            <v>104758.79</v>
          </cell>
          <cell r="S2277" t="str">
            <v>2119-0017584-300-PKR</v>
          </cell>
          <cell r="T2277" t="str">
            <v>2119-0017584-300-PKR-KARACHI</v>
          </cell>
        </row>
        <row r="2278">
          <cell r="C2278">
            <v>0</v>
          </cell>
          <cell r="D2278">
            <v>2007.07</v>
          </cell>
          <cell r="S2278" t="str">
            <v>2119-0017583-100-PKR</v>
          </cell>
          <cell r="T2278" t="str">
            <v>2119-0017583-100-PKR-KARACHI</v>
          </cell>
        </row>
        <row r="2279">
          <cell r="C2279">
            <v>0</v>
          </cell>
          <cell r="D2279">
            <v>2889.35</v>
          </cell>
          <cell r="S2279" t="str">
            <v>2119-0017582-100-PKR</v>
          </cell>
          <cell r="T2279" t="str">
            <v>2119-0017582-100-PKR-KARACHI</v>
          </cell>
        </row>
        <row r="2280">
          <cell r="C2280">
            <v>0</v>
          </cell>
          <cell r="D2280">
            <v>841.83</v>
          </cell>
          <cell r="S2280" t="str">
            <v>2119-0017577-100-PKR</v>
          </cell>
          <cell r="T2280" t="str">
            <v>2119-0017577-100-PKR-KARACHI</v>
          </cell>
        </row>
        <row r="2281">
          <cell r="C2281">
            <v>0</v>
          </cell>
          <cell r="D2281">
            <v>521.44000000000005</v>
          </cell>
          <cell r="S2281" t="str">
            <v>2119-0017576-100-PKR</v>
          </cell>
          <cell r="T2281" t="str">
            <v>2119-0017576-100-PKR-KARACHI</v>
          </cell>
        </row>
        <row r="2282">
          <cell r="C2282">
            <v>0</v>
          </cell>
          <cell r="D2282">
            <v>3171.39</v>
          </cell>
          <cell r="S2282" t="str">
            <v>2119-0017498-000-PKR</v>
          </cell>
          <cell r="T2282" t="str">
            <v>2119-0017498-000-PKR-KARACHI</v>
          </cell>
        </row>
        <row r="2283">
          <cell r="C2283">
            <v>0</v>
          </cell>
          <cell r="D2283">
            <v>2548.11</v>
          </cell>
          <cell r="S2283" t="str">
            <v>2119-0017563-000-PKR</v>
          </cell>
          <cell r="T2283" t="str">
            <v>2119-0017563-000-PKR-KARACHI</v>
          </cell>
        </row>
        <row r="2284">
          <cell r="C2284">
            <v>0</v>
          </cell>
          <cell r="D2284">
            <v>108.99</v>
          </cell>
          <cell r="S2284" t="str">
            <v>2119-0017069-000-PKR</v>
          </cell>
          <cell r="T2284" t="str">
            <v>2119-0017069-000-PKR-KARACHI</v>
          </cell>
        </row>
        <row r="2285">
          <cell r="C2285">
            <v>0</v>
          </cell>
          <cell r="D2285">
            <v>3073874.62</v>
          </cell>
          <cell r="S2285" t="str">
            <v>2119-0017556-000-PKR</v>
          </cell>
          <cell r="T2285" t="str">
            <v>2119-0017556-000-PKR-KARACHI</v>
          </cell>
        </row>
        <row r="2286">
          <cell r="C2286">
            <v>0</v>
          </cell>
          <cell r="D2286">
            <v>134607.76999999999</v>
          </cell>
          <cell r="S2286" t="str">
            <v>2119-0017550-100-PKR</v>
          </cell>
          <cell r="T2286" t="str">
            <v>2119-0017550-100-PKR-KARACHI</v>
          </cell>
        </row>
        <row r="2287">
          <cell r="C2287">
            <v>0</v>
          </cell>
          <cell r="D2287">
            <v>2496.1</v>
          </cell>
          <cell r="S2287" t="str">
            <v>2119-0017543-000-PKR</v>
          </cell>
          <cell r="T2287" t="str">
            <v>2119-0017543-000-PKR-KARACHI</v>
          </cell>
        </row>
        <row r="2288">
          <cell r="C2288">
            <v>0</v>
          </cell>
          <cell r="D2288">
            <v>148004.63</v>
          </cell>
          <cell r="S2288" t="str">
            <v>2119-0017536-000-PKR</v>
          </cell>
          <cell r="T2288" t="str">
            <v>2119-0017536-000-PKR-KARACHI</v>
          </cell>
        </row>
        <row r="2289">
          <cell r="C2289">
            <v>0</v>
          </cell>
          <cell r="D2289">
            <v>5551.29</v>
          </cell>
          <cell r="S2289" t="str">
            <v>2119-0017535-000-PKR</v>
          </cell>
          <cell r="T2289" t="str">
            <v>2119-0017535-000-PKR-KARACHI</v>
          </cell>
        </row>
        <row r="2290">
          <cell r="C2290">
            <v>0</v>
          </cell>
          <cell r="D2290">
            <v>5501.29</v>
          </cell>
          <cell r="S2290" t="str">
            <v>2119-0017529-300-PKR</v>
          </cell>
          <cell r="T2290" t="str">
            <v>2119-0017529-300-PKR-KARACHI</v>
          </cell>
        </row>
        <row r="2291">
          <cell r="C2291">
            <v>0</v>
          </cell>
          <cell r="D2291">
            <v>42978.47</v>
          </cell>
          <cell r="S2291" t="str">
            <v>2119-0017528-000-PKR</v>
          </cell>
          <cell r="T2291" t="str">
            <v>2119-0017528-000-PKR-KARACHI</v>
          </cell>
        </row>
        <row r="2292">
          <cell r="C2292">
            <v>0</v>
          </cell>
          <cell r="D2292">
            <v>5250.92</v>
          </cell>
          <cell r="S2292" t="str">
            <v>2119-0017521-100-PKR</v>
          </cell>
          <cell r="T2292" t="str">
            <v>2119-0017521-100-PKR-KARACHI</v>
          </cell>
        </row>
        <row r="2293">
          <cell r="C2293">
            <v>0</v>
          </cell>
          <cell r="D2293">
            <v>619.13</v>
          </cell>
          <cell r="S2293" t="str">
            <v>2119-0017516-000-PKR</v>
          </cell>
          <cell r="T2293" t="str">
            <v>2119-0017516-000-PKR-KARACHI</v>
          </cell>
        </row>
        <row r="2294">
          <cell r="C2294">
            <v>0</v>
          </cell>
          <cell r="D2294">
            <v>376.77</v>
          </cell>
          <cell r="S2294" t="str">
            <v>2119-0017569-000-PKR</v>
          </cell>
          <cell r="T2294" t="str">
            <v>2119-0017569-000-PKR-KARACHI</v>
          </cell>
        </row>
        <row r="2295">
          <cell r="C2295">
            <v>0</v>
          </cell>
          <cell r="D2295">
            <v>50.64</v>
          </cell>
          <cell r="S2295" t="str">
            <v>2119-0015692-000-PKR</v>
          </cell>
          <cell r="T2295" t="str">
            <v>2119-0015692-000-PKR-KARACHI</v>
          </cell>
        </row>
        <row r="2296">
          <cell r="C2296">
            <v>0</v>
          </cell>
          <cell r="D2296">
            <v>17248.419999999998</v>
          </cell>
          <cell r="S2296" t="str">
            <v>2119-0015455-000-PKR</v>
          </cell>
          <cell r="T2296" t="str">
            <v>2119-0015455-000-PKR-KARACHI</v>
          </cell>
        </row>
        <row r="2297">
          <cell r="C2297">
            <v>0</v>
          </cell>
          <cell r="D2297">
            <v>12948.22</v>
          </cell>
          <cell r="S2297" t="str">
            <v>2119-0015764-000-PKR</v>
          </cell>
          <cell r="T2297" t="str">
            <v>2119-0015764-000-PKR-KARACHI</v>
          </cell>
        </row>
        <row r="2298">
          <cell r="C2298">
            <v>0</v>
          </cell>
          <cell r="D2298">
            <v>5442.63</v>
          </cell>
          <cell r="S2298" t="str">
            <v>2119-0015756-000-PKR</v>
          </cell>
          <cell r="T2298" t="str">
            <v>2119-0015756-000-PKR-KARACHI</v>
          </cell>
        </row>
        <row r="2299">
          <cell r="C2299">
            <v>0</v>
          </cell>
          <cell r="D2299">
            <v>10119.31</v>
          </cell>
          <cell r="S2299" t="str">
            <v>2119-0015749-000-PKR</v>
          </cell>
          <cell r="T2299" t="str">
            <v>2119-0015749-000-PKR-KARACHI</v>
          </cell>
        </row>
        <row r="2300">
          <cell r="C2300">
            <v>0</v>
          </cell>
          <cell r="D2300">
            <v>26.27</v>
          </cell>
          <cell r="S2300" t="str">
            <v>2119-0015742-000-PKR</v>
          </cell>
          <cell r="T2300" t="str">
            <v>2119-0015742-000-PKR-KARACHI</v>
          </cell>
        </row>
        <row r="2301">
          <cell r="C2301">
            <v>0</v>
          </cell>
          <cell r="D2301">
            <v>241.27</v>
          </cell>
          <cell r="S2301" t="str">
            <v>2119-0015736-000-PKR</v>
          </cell>
          <cell r="T2301" t="str">
            <v>2119-0015736-000-PKR-KARACHI</v>
          </cell>
        </row>
        <row r="2302">
          <cell r="C2302">
            <v>0</v>
          </cell>
          <cell r="D2302">
            <v>6826278.1100000003</v>
          </cell>
          <cell r="S2302" t="str">
            <v>2119-0015729-000-PKR</v>
          </cell>
          <cell r="T2302" t="str">
            <v>2119-0015729-000-PKR-KARACHI</v>
          </cell>
        </row>
        <row r="2303">
          <cell r="C2303">
            <v>0</v>
          </cell>
          <cell r="D2303">
            <v>10523.45</v>
          </cell>
          <cell r="S2303" t="str">
            <v>2119-0015726-000-PKR</v>
          </cell>
          <cell r="T2303" t="str">
            <v>2119-0015726-000-PKR-KARACHI</v>
          </cell>
        </row>
        <row r="2304">
          <cell r="C2304">
            <v>0</v>
          </cell>
          <cell r="D2304">
            <v>363.94</v>
          </cell>
          <cell r="S2304" t="str">
            <v>2119-0015841-000-PKR</v>
          </cell>
          <cell r="T2304" t="str">
            <v>2119-0015841-000-PKR-KARACHI</v>
          </cell>
        </row>
        <row r="2305">
          <cell r="C2305">
            <v>178.53</v>
          </cell>
          <cell r="D2305">
            <v>0</v>
          </cell>
          <cell r="S2305" t="str">
            <v>2119-0015696-300-PKR</v>
          </cell>
          <cell r="T2305" t="str">
            <v>2119-0015696-300-PKR-KARACHI</v>
          </cell>
        </row>
        <row r="2306">
          <cell r="C2306">
            <v>0</v>
          </cell>
          <cell r="D2306">
            <v>39986.980000000003</v>
          </cell>
          <cell r="S2306" t="str">
            <v>2119-0015856-000-PKR</v>
          </cell>
          <cell r="T2306" t="str">
            <v>2119-0015856-000-PKR-KARACHI</v>
          </cell>
        </row>
        <row r="2307">
          <cell r="C2307">
            <v>0</v>
          </cell>
          <cell r="D2307">
            <v>199881.33</v>
          </cell>
          <cell r="S2307" t="str">
            <v>2119-0015667-000-PKR</v>
          </cell>
          <cell r="T2307" t="str">
            <v>2119-0015667-000-PKR-KARACHI</v>
          </cell>
        </row>
        <row r="2308">
          <cell r="C2308">
            <v>0</v>
          </cell>
          <cell r="D2308">
            <v>30000000</v>
          </cell>
          <cell r="S2308" t="str">
            <v>2119-0015542-300-PKR</v>
          </cell>
          <cell r="T2308" t="str">
            <v>2119-0015542-300-PKR-KARACHI</v>
          </cell>
        </row>
        <row r="2309">
          <cell r="C2309">
            <v>0</v>
          </cell>
          <cell r="D2309">
            <v>5533529.8499999996</v>
          </cell>
          <cell r="S2309" t="str">
            <v>2119-0015542-100-PKR</v>
          </cell>
          <cell r="T2309" t="str">
            <v>2119-0015542-100-PKR-KARACHI</v>
          </cell>
        </row>
        <row r="2310">
          <cell r="C2310">
            <v>0</v>
          </cell>
          <cell r="D2310">
            <v>701.23</v>
          </cell>
          <cell r="S2310" t="str">
            <v>2119-0015531-000-PKR</v>
          </cell>
          <cell r="T2310" t="str">
            <v>2119-0015531-000-PKR-KARACHI</v>
          </cell>
        </row>
        <row r="2311">
          <cell r="C2311">
            <v>0</v>
          </cell>
          <cell r="D2311">
            <v>6622.12</v>
          </cell>
          <cell r="S2311" t="str">
            <v>2119-0015527-000-PKR</v>
          </cell>
          <cell r="T2311" t="str">
            <v>2119-0015527-000-PKR-KARACHI</v>
          </cell>
        </row>
        <row r="2312">
          <cell r="C2312">
            <v>0</v>
          </cell>
          <cell r="D2312">
            <v>882922.99</v>
          </cell>
          <cell r="S2312" t="str">
            <v>2119-0015480-000-PKR</v>
          </cell>
          <cell r="T2312" t="str">
            <v>2119-0015480-000-PKR-KARACHI</v>
          </cell>
        </row>
        <row r="2313">
          <cell r="C2313">
            <v>0</v>
          </cell>
          <cell r="D2313">
            <v>2121.69</v>
          </cell>
          <cell r="S2313" t="str">
            <v>2119-0015470-000-PKR</v>
          </cell>
          <cell r="T2313" t="str">
            <v>2119-0015470-000-PKR-KARACHI</v>
          </cell>
        </row>
        <row r="2314">
          <cell r="C2314">
            <v>0</v>
          </cell>
          <cell r="D2314">
            <v>79.790000000000006</v>
          </cell>
          <cell r="S2314" t="str">
            <v>2119-0015463-000-PKR</v>
          </cell>
          <cell r="T2314" t="str">
            <v>2119-0015463-000-PKR-KARACHI</v>
          </cell>
        </row>
        <row r="2315">
          <cell r="C2315">
            <v>0</v>
          </cell>
          <cell r="D2315">
            <v>67.48</v>
          </cell>
          <cell r="S2315" t="str">
            <v>2119-0017080-000-PKR</v>
          </cell>
          <cell r="T2315" t="str">
            <v>2119-0017080-000-PKR-KARACHI</v>
          </cell>
        </row>
        <row r="2316">
          <cell r="C2316">
            <v>0</v>
          </cell>
          <cell r="D2316">
            <v>52260.36</v>
          </cell>
          <cell r="S2316" t="str">
            <v>2119-0015721-225-USD</v>
          </cell>
          <cell r="T2316" t="str">
            <v>2119-0015721-225-USD-KARACHI</v>
          </cell>
        </row>
        <row r="2317">
          <cell r="C2317">
            <v>0</v>
          </cell>
          <cell r="D2317">
            <v>5807303.3099999996</v>
          </cell>
          <cell r="S2317" t="str">
            <v>2119-0016242-300-PKR</v>
          </cell>
          <cell r="T2317" t="str">
            <v>2119-0016242-300-PKR-KARACHI</v>
          </cell>
        </row>
        <row r="2318">
          <cell r="C2318">
            <v>0</v>
          </cell>
          <cell r="D2318">
            <v>435</v>
          </cell>
          <cell r="S2318" t="str">
            <v>2119-0016442-000-PKR</v>
          </cell>
          <cell r="T2318" t="str">
            <v>2119-0016442-000-PKR-KARACHI</v>
          </cell>
        </row>
        <row r="2319">
          <cell r="C2319">
            <v>0</v>
          </cell>
          <cell r="D2319">
            <v>3226.26</v>
          </cell>
          <cell r="S2319" t="str">
            <v>2119-0016419-000-PKR</v>
          </cell>
          <cell r="T2319" t="str">
            <v>2119-0016419-000-PKR-KARACHI</v>
          </cell>
        </row>
        <row r="2320">
          <cell r="C2320">
            <v>0</v>
          </cell>
          <cell r="D2320">
            <v>395.88</v>
          </cell>
          <cell r="S2320" t="str">
            <v>2119-0016418-100-PKR</v>
          </cell>
          <cell r="T2320" t="str">
            <v>2119-0016418-100-PKR-KARACHI</v>
          </cell>
        </row>
        <row r="2321">
          <cell r="C2321">
            <v>0</v>
          </cell>
          <cell r="D2321">
            <v>1302.98</v>
          </cell>
          <cell r="S2321" t="str">
            <v>2119-0016418-000-PKR</v>
          </cell>
          <cell r="T2321" t="str">
            <v>2119-0016418-000-PKR-KARACHI</v>
          </cell>
        </row>
        <row r="2322">
          <cell r="C2322">
            <v>0</v>
          </cell>
          <cell r="D2322">
            <v>21.85</v>
          </cell>
          <cell r="S2322" t="str">
            <v>2119-0016407-000-PKR</v>
          </cell>
          <cell r="T2322" t="str">
            <v>2119-0016407-000-PKR-KARACHI</v>
          </cell>
        </row>
        <row r="2323">
          <cell r="C2323">
            <v>0</v>
          </cell>
          <cell r="D2323">
            <v>1156514.1200000001</v>
          </cell>
          <cell r="S2323" t="str">
            <v>2119-0016406-000-PKR</v>
          </cell>
          <cell r="T2323" t="str">
            <v>2119-0016406-000-PKR-KARACHI</v>
          </cell>
        </row>
        <row r="2324">
          <cell r="C2324">
            <v>0</v>
          </cell>
          <cell r="D2324">
            <v>264.12</v>
          </cell>
          <cell r="S2324" t="str">
            <v>2119-0016330-000-PKR</v>
          </cell>
          <cell r="T2324" t="str">
            <v>2119-0016330-000-PKR-KARACHI</v>
          </cell>
        </row>
        <row r="2325">
          <cell r="C2325">
            <v>0</v>
          </cell>
          <cell r="D2325">
            <v>5773.97</v>
          </cell>
          <cell r="S2325" t="str">
            <v>2119-0016319-000-PKR</v>
          </cell>
          <cell r="T2325" t="str">
            <v>2119-0016319-000-PKR-KARACHI</v>
          </cell>
        </row>
        <row r="2326">
          <cell r="C2326">
            <v>0</v>
          </cell>
          <cell r="D2326">
            <v>547.78</v>
          </cell>
          <cell r="S2326" t="str">
            <v>2119-0015792-000-PKR</v>
          </cell>
          <cell r="T2326" t="str">
            <v>2119-0015792-000-PKR-KARACHI</v>
          </cell>
        </row>
        <row r="2327">
          <cell r="C2327">
            <v>0</v>
          </cell>
          <cell r="D2327">
            <v>1015895.28</v>
          </cell>
          <cell r="S2327" t="str">
            <v>2119-0016242-301-PKR</v>
          </cell>
          <cell r="T2327" t="str">
            <v>2119-0016242-301-PKR-KARACHI</v>
          </cell>
        </row>
        <row r="2328">
          <cell r="C2328">
            <v>0</v>
          </cell>
          <cell r="D2328">
            <v>626621.14</v>
          </cell>
          <cell r="S2328" t="str">
            <v>2119-0015454-000-PKR</v>
          </cell>
          <cell r="T2328" t="str">
            <v>2119-0015454-000-PKR-KARACHI</v>
          </cell>
        </row>
        <row r="2329">
          <cell r="C2329">
            <v>0</v>
          </cell>
          <cell r="D2329">
            <v>381.68</v>
          </cell>
          <cell r="S2329" t="str">
            <v>2119-0016226-000-PKR</v>
          </cell>
          <cell r="T2329" t="str">
            <v>2119-0016226-000-PKR-KARACHI</v>
          </cell>
        </row>
        <row r="2330">
          <cell r="C2330">
            <v>0</v>
          </cell>
          <cell r="D2330">
            <v>1195</v>
          </cell>
          <cell r="S2330" t="str">
            <v>2119-0016209-100-PKR</v>
          </cell>
          <cell r="T2330" t="str">
            <v>2119-0016209-100-PKR-KARACHI</v>
          </cell>
        </row>
        <row r="2331">
          <cell r="C2331">
            <v>0</v>
          </cell>
          <cell r="D2331">
            <v>95.19</v>
          </cell>
          <cell r="S2331" t="str">
            <v>2119-0016133-000-PKR</v>
          </cell>
          <cell r="T2331" t="str">
            <v>2119-0016133-000-PKR-KARACHI</v>
          </cell>
        </row>
        <row r="2332">
          <cell r="C2332">
            <v>0</v>
          </cell>
          <cell r="D2332">
            <v>4118.28</v>
          </cell>
          <cell r="S2332" t="str">
            <v>2119-0016126-000-PKR</v>
          </cell>
          <cell r="T2332" t="str">
            <v>2119-0016126-000-PKR-KARACHI</v>
          </cell>
        </row>
        <row r="2333">
          <cell r="C2333">
            <v>0</v>
          </cell>
          <cell r="D2333">
            <v>4850.92</v>
          </cell>
          <cell r="S2333" t="str">
            <v>2119-0016083-000-PKR</v>
          </cell>
          <cell r="T2333" t="str">
            <v>2119-0016083-000-PKR-KARACHI</v>
          </cell>
        </row>
        <row r="2334">
          <cell r="C2334">
            <v>0</v>
          </cell>
          <cell r="D2334">
            <v>500</v>
          </cell>
          <cell r="S2334" t="str">
            <v>2119-0016050-000-PKR</v>
          </cell>
          <cell r="T2334" t="str">
            <v>2119-0016050-000-PKR-KARACHI</v>
          </cell>
        </row>
        <row r="2335">
          <cell r="C2335">
            <v>0</v>
          </cell>
          <cell r="D2335">
            <v>2409.0500000000002</v>
          </cell>
          <cell r="S2335" t="str">
            <v>2119-0016026-000-PKR</v>
          </cell>
          <cell r="T2335" t="str">
            <v>2119-0016026-000-PKR-KARACHI</v>
          </cell>
        </row>
        <row r="2336">
          <cell r="C2336">
            <v>0</v>
          </cell>
          <cell r="D2336">
            <v>172132.57</v>
          </cell>
          <cell r="S2336" t="str">
            <v>2119-0015965-000-PKR</v>
          </cell>
          <cell r="T2336" t="str">
            <v>2119-0015965-000-PKR-KARACHI</v>
          </cell>
        </row>
        <row r="2337">
          <cell r="C2337">
            <v>0</v>
          </cell>
          <cell r="D2337">
            <v>157041.54999999999</v>
          </cell>
          <cell r="S2337" t="str">
            <v>2119-0015884-000-PKR</v>
          </cell>
          <cell r="T2337" t="str">
            <v>2119-0015884-000-PKR-KARACHI</v>
          </cell>
        </row>
        <row r="2338">
          <cell r="C2338">
            <v>0</v>
          </cell>
          <cell r="D2338">
            <v>250095.44</v>
          </cell>
          <cell r="S2338" t="str">
            <v>2119-0016271-000-PKR</v>
          </cell>
          <cell r="T2338" t="str">
            <v>2119-0016271-000-PKR-KARACHI</v>
          </cell>
        </row>
        <row r="2339">
          <cell r="C2339">
            <v>0</v>
          </cell>
          <cell r="D2339">
            <v>6011.08</v>
          </cell>
          <cell r="S2339" t="str">
            <v>2119-0014863-000-PKR</v>
          </cell>
          <cell r="T2339" t="str">
            <v>2119-0014863-000-PKR-KARACHI</v>
          </cell>
        </row>
        <row r="2340">
          <cell r="C2340">
            <v>0</v>
          </cell>
          <cell r="D2340">
            <v>52593.46</v>
          </cell>
          <cell r="S2340" t="str">
            <v>2119-0015461-300-PKR</v>
          </cell>
          <cell r="T2340" t="str">
            <v>2119-0015461-300-PKR-KARACHI</v>
          </cell>
        </row>
        <row r="2341">
          <cell r="C2341">
            <v>0</v>
          </cell>
          <cell r="D2341">
            <v>62.86</v>
          </cell>
          <cell r="S2341" t="str">
            <v>2119-0015062-100-PKR</v>
          </cell>
          <cell r="T2341" t="str">
            <v>2119-0015062-100-PKR-KARACHI</v>
          </cell>
        </row>
        <row r="2342">
          <cell r="C2342">
            <v>0</v>
          </cell>
          <cell r="D2342">
            <v>1773.1</v>
          </cell>
          <cell r="S2342" t="str">
            <v>2119-0015061-000-PKR</v>
          </cell>
          <cell r="T2342" t="str">
            <v>2119-0015061-000-PKR-KARACHI</v>
          </cell>
        </row>
        <row r="2343">
          <cell r="C2343">
            <v>0</v>
          </cell>
          <cell r="D2343">
            <v>12643.64</v>
          </cell>
          <cell r="S2343" t="str">
            <v>2119-0015054-310-PKR</v>
          </cell>
          <cell r="T2343" t="str">
            <v>2119-0015054-310-PKR-KARACHI</v>
          </cell>
        </row>
        <row r="2344">
          <cell r="C2344">
            <v>0</v>
          </cell>
          <cell r="D2344">
            <v>599.63</v>
          </cell>
          <cell r="S2344" t="str">
            <v>2119-0015002-000-PKR</v>
          </cell>
          <cell r="T2344" t="str">
            <v>2119-0015002-000-PKR-KARACHI</v>
          </cell>
        </row>
        <row r="2345">
          <cell r="C2345">
            <v>0</v>
          </cell>
          <cell r="D2345">
            <v>2653.71</v>
          </cell>
          <cell r="S2345" t="str">
            <v>2119-0014986-100-PKR</v>
          </cell>
          <cell r="T2345" t="str">
            <v>2119-0014986-100-PKR-KARACHI</v>
          </cell>
        </row>
        <row r="2346">
          <cell r="C2346">
            <v>0</v>
          </cell>
          <cell r="D2346">
            <v>300.94</v>
          </cell>
          <cell r="S2346" t="str">
            <v>2119-0014971-000-PKR</v>
          </cell>
          <cell r="T2346" t="str">
            <v>2119-0014971-000-PKR-KARACHI</v>
          </cell>
        </row>
        <row r="2347">
          <cell r="C2347">
            <v>0</v>
          </cell>
          <cell r="D2347">
            <v>10393.94</v>
          </cell>
          <cell r="S2347" t="str">
            <v>2119-0014918-000-PKR</v>
          </cell>
          <cell r="T2347" t="str">
            <v>2119-0014918-000-PKR-KARACHI</v>
          </cell>
        </row>
        <row r="2348">
          <cell r="C2348">
            <v>0</v>
          </cell>
          <cell r="D2348">
            <v>272.58</v>
          </cell>
          <cell r="S2348" t="str">
            <v>2119-0015110-000-PKR</v>
          </cell>
          <cell r="T2348" t="str">
            <v>2119-0015110-000-PKR-KARACHI</v>
          </cell>
        </row>
        <row r="2349">
          <cell r="C2349">
            <v>0</v>
          </cell>
          <cell r="D2349">
            <v>477.73</v>
          </cell>
          <cell r="S2349" t="str">
            <v>2119-0014870-000-PKR</v>
          </cell>
          <cell r="T2349" t="str">
            <v>2119-0014870-000-PKR-KARACHI</v>
          </cell>
        </row>
        <row r="2350">
          <cell r="C2350">
            <v>0</v>
          </cell>
          <cell r="D2350">
            <v>327.7</v>
          </cell>
          <cell r="S2350" t="str">
            <v>2119-0015115-300-PKR</v>
          </cell>
          <cell r="T2350" t="str">
            <v>2119-0015115-300-PKR-KARACHI</v>
          </cell>
        </row>
        <row r="2351">
          <cell r="C2351">
            <v>0</v>
          </cell>
          <cell r="D2351">
            <v>116.58</v>
          </cell>
          <cell r="S2351" t="str">
            <v>2119-0014803-000-PKR</v>
          </cell>
          <cell r="T2351" t="str">
            <v>2119-0014803-000-PKR-KARACHI</v>
          </cell>
        </row>
        <row r="2352">
          <cell r="C2352">
            <v>0</v>
          </cell>
          <cell r="D2352">
            <v>388.36</v>
          </cell>
          <cell r="S2352" t="str">
            <v>2119-0014732-000-PKR</v>
          </cell>
          <cell r="T2352" t="str">
            <v>2119-0014732-000-PKR-KARACHI</v>
          </cell>
        </row>
        <row r="2353">
          <cell r="C2353">
            <v>0</v>
          </cell>
          <cell r="D2353">
            <v>106414</v>
          </cell>
          <cell r="S2353" t="str">
            <v>2119-0014715-000-PKR</v>
          </cell>
          <cell r="T2353" t="str">
            <v>2119-0014715-000-PKR-KARACHI</v>
          </cell>
        </row>
        <row r="2354">
          <cell r="C2354">
            <v>0</v>
          </cell>
          <cell r="D2354">
            <v>2914.51</v>
          </cell>
          <cell r="S2354" t="str">
            <v>2119-0014696-000-PKR</v>
          </cell>
          <cell r="T2354" t="str">
            <v>2119-0014696-000-PKR-KARACHI</v>
          </cell>
        </row>
        <row r="2355">
          <cell r="C2355">
            <v>0</v>
          </cell>
          <cell r="D2355">
            <v>8.35</v>
          </cell>
          <cell r="S2355" t="str">
            <v>2119-0014695-000-PKR</v>
          </cell>
          <cell r="T2355" t="str">
            <v>2119-0014695-000-PKR-KARACHI</v>
          </cell>
        </row>
        <row r="2356">
          <cell r="C2356">
            <v>0</v>
          </cell>
          <cell r="D2356">
            <v>3111.74</v>
          </cell>
          <cell r="S2356" t="str">
            <v>2119-0014677-000-PKR</v>
          </cell>
          <cell r="T2356" t="str">
            <v>2119-0014677-000-PKR-KARACHI</v>
          </cell>
        </row>
        <row r="2357">
          <cell r="C2357">
            <v>0</v>
          </cell>
          <cell r="D2357">
            <v>37961.31</v>
          </cell>
          <cell r="S2357" t="str">
            <v>2119-0014620-000-PKR</v>
          </cell>
          <cell r="T2357" t="str">
            <v>2119-0014620-000-PKR-KARACHI</v>
          </cell>
        </row>
        <row r="2358">
          <cell r="C2358">
            <v>0</v>
          </cell>
          <cell r="D2358">
            <v>2340.15</v>
          </cell>
          <cell r="S2358" t="str">
            <v>2119-0014606-000-PKR</v>
          </cell>
          <cell r="T2358" t="str">
            <v>2119-0014606-000-PKR-KARACHI</v>
          </cell>
        </row>
        <row r="2359">
          <cell r="C2359">
            <v>0</v>
          </cell>
          <cell r="D2359">
            <v>675908</v>
          </cell>
          <cell r="S2359" t="str">
            <v>2119-0032882-200-PKR</v>
          </cell>
          <cell r="T2359" t="str">
            <v>2119-0032882-200-PKR-LAHORE</v>
          </cell>
        </row>
        <row r="2360">
          <cell r="C2360">
            <v>0</v>
          </cell>
          <cell r="D2360">
            <v>1226.0999999999999</v>
          </cell>
          <cell r="S2360" t="str">
            <v>2119-0014884-000-PKR</v>
          </cell>
          <cell r="T2360" t="str">
            <v>2119-0014884-000-PKR-KARACHI</v>
          </cell>
        </row>
        <row r="2361">
          <cell r="C2361">
            <v>0</v>
          </cell>
          <cell r="D2361">
            <v>242.45</v>
          </cell>
          <cell r="S2361" t="str">
            <v>2119-0015268-000-PKR</v>
          </cell>
          <cell r="T2361" t="str">
            <v>2119-0015268-000-PKR-KARACHI</v>
          </cell>
        </row>
        <row r="2362">
          <cell r="C2362">
            <v>0</v>
          </cell>
          <cell r="D2362">
            <v>54139.18</v>
          </cell>
          <cell r="S2362" t="str">
            <v>2119-0015453-000-PKR</v>
          </cell>
          <cell r="T2362" t="str">
            <v>2119-0015453-000-PKR-KARACHI</v>
          </cell>
        </row>
        <row r="2363">
          <cell r="C2363">
            <v>0</v>
          </cell>
          <cell r="D2363">
            <v>18040.07</v>
          </cell>
          <cell r="S2363" t="str">
            <v>2119-0015402-000-PKR</v>
          </cell>
          <cell r="T2363" t="str">
            <v>2119-0015402-000-PKR-KARACHI</v>
          </cell>
        </row>
        <row r="2364">
          <cell r="C2364">
            <v>0</v>
          </cell>
          <cell r="D2364">
            <v>214054.64</v>
          </cell>
          <cell r="S2364" t="str">
            <v>2119-0015401-000-PKR</v>
          </cell>
          <cell r="T2364" t="str">
            <v>2119-0015401-000-PKR-KARACHI</v>
          </cell>
        </row>
        <row r="2365">
          <cell r="C2365">
            <v>0</v>
          </cell>
          <cell r="D2365">
            <v>5.37</v>
          </cell>
          <cell r="S2365" t="str">
            <v>2119-0015400-000-PKR</v>
          </cell>
          <cell r="T2365" t="str">
            <v>2119-0015400-000-PKR-KARACHI</v>
          </cell>
        </row>
        <row r="2366">
          <cell r="C2366">
            <v>0</v>
          </cell>
          <cell r="D2366">
            <v>70076.87</v>
          </cell>
          <cell r="S2366" t="str">
            <v>2119-0015399-000-PKR</v>
          </cell>
          <cell r="T2366" t="str">
            <v>2119-0015399-000-PKR-KARACHI</v>
          </cell>
        </row>
        <row r="2367">
          <cell r="C2367">
            <v>0</v>
          </cell>
          <cell r="D2367">
            <v>32455.1</v>
          </cell>
          <cell r="S2367" t="str">
            <v>2119-0015384-000-PKR</v>
          </cell>
          <cell r="T2367" t="str">
            <v>2119-0015384-000-PKR-KARACHI</v>
          </cell>
        </row>
        <row r="2368">
          <cell r="C2368">
            <v>0</v>
          </cell>
          <cell r="D2368">
            <v>4100.29</v>
          </cell>
          <cell r="S2368" t="str">
            <v>2119-0015380-000-PKR</v>
          </cell>
          <cell r="T2368" t="str">
            <v>2119-0015380-000-PKR-KARACHI</v>
          </cell>
        </row>
        <row r="2369">
          <cell r="C2369">
            <v>0</v>
          </cell>
          <cell r="D2369">
            <v>37085.56</v>
          </cell>
          <cell r="S2369" t="str">
            <v>2119-0015342-000-PKR</v>
          </cell>
          <cell r="T2369" t="str">
            <v>2119-0015342-000-PKR-KARACHI</v>
          </cell>
        </row>
        <row r="2370">
          <cell r="C2370">
            <v>0</v>
          </cell>
          <cell r="D2370">
            <v>2037.38</v>
          </cell>
          <cell r="S2370" t="str">
            <v>2119-0015071-000-PKR</v>
          </cell>
          <cell r="T2370" t="str">
            <v>2119-0015071-000-PKR-KARACHI</v>
          </cell>
        </row>
        <row r="2371">
          <cell r="C2371">
            <v>0</v>
          </cell>
          <cell r="D2371">
            <v>26684.54</v>
          </cell>
          <cell r="S2371" t="str">
            <v>2119-0015279-000-PKR</v>
          </cell>
          <cell r="T2371" t="str">
            <v>2119-0015279-000-PKR-KARACHI</v>
          </cell>
        </row>
        <row r="2372">
          <cell r="C2372">
            <v>0</v>
          </cell>
          <cell r="D2372">
            <v>2153.9299999999998</v>
          </cell>
          <cell r="S2372" t="str">
            <v>2119-0016489-000-PKR</v>
          </cell>
          <cell r="T2372" t="str">
            <v>2119-0016489-000-PKR-KARACHI</v>
          </cell>
        </row>
        <row r="2373">
          <cell r="C2373">
            <v>0</v>
          </cell>
          <cell r="D2373">
            <v>25000</v>
          </cell>
          <cell r="S2373" t="str">
            <v>2119-0015255-000-PKR</v>
          </cell>
          <cell r="T2373" t="str">
            <v>2119-0015255-000-PKR-KARACHI</v>
          </cell>
        </row>
        <row r="2374">
          <cell r="C2374">
            <v>0</v>
          </cell>
          <cell r="D2374">
            <v>53.37</v>
          </cell>
          <cell r="S2374" t="str">
            <v>2119-0015254-000-PKR</v>
          </cell>
          <cell r="T2374" t="str">
            <v>2119-0015254-000-PKR-KARACHI</v>
          </cell>
        </row>
        <row r="2375">
          <cell r="C2375">
            <v>0</v>
          </cell>
          <cell r="D2375">
            <v>3502</v>
          </cell>
          <cell r="S2375" t="str">
            <v>2119-0015253-000-PKR</v>
          </cell>
          <cell r="T2375" t="str">
            <v>2119-0015253-000-PKR-KARACHI</v>
          </cell>
        </row>
        <row r="2376">
          <cell r="C2376">
            <v>0</v>
          </cell>
          <cell r="D2376">
            <v>401780.68</v>
          </cell>
          <cell r="S2376" t="str">
            <v>2119-0015238-225-USD</v>
          </cell>
          <cell r="T2376" t="str">
            <v>2119-0015238-225-USD-KARACHI</v>
          </cell>
        </row>
        <row r="2377">
          <cell r="C2377">
            <v>0</v>
          </cell>
          <cell r="D2377">
            <v>21892.63</v>
          </cell>
          <cell r="S2377" t="str">
            <v>2119-0015238-000-PKR</v>
          </cell>
          <cell r="T2377" t="str">
            <v>2119-0015238-000-PKR-KARACHI</v>
          </cell>
        </row>
        <row r="2378">
          <cell r="C2378">
            <v>0</v>
          </cell>
          <cell r="D2378">
            <v>104.45</v>
          </cell>
          <cell r="S2378" t="str">
            <v>2119-0015236-000-PKR</v>
          </cell>
          <cell r="T2378" t="str">
            <v>2119-0015236-000-PKR-KARACHI</v>
          </cell>
        </row>
        <row r="2379">
          <cell r="C2379">
            <v>0</v>
          </cell>
          <cell r="D2379">
            <v>300.45</v>
          </cell>
          <cell r="S2379" t="str">
            <v>2119-0015230-000-PKR</v>
          </cell>
          <cell r="T2379" t="str">
            <v>2119-0015230-000-PKR-KARACHI</v>
          </cell>
        </row>
        <row r="2380">
          <cell r="C2380">
            <v>0</v>
          </cell>
          <cell r="D2380">
            <v>19082.189999999999</v>
          </cell>
          <cell r="S2380" t="str">
            <v>2119-0015121-000-PKR</v>
          </cell>
          <cell r="T2380" t="str">
            <v>2119-0015121-000-PKR-KARACHI</v>
          </cell>
        </row>
        <row r="2381">
          <cell r="C2381">
            <v>0</v>
          </cell>
          <cell r="D2381">
            <v>24932.37</v>
          </cell>
          <cell r="S2381" t="str">
            <v>2119-0015118-000-PKR</v>
          </cell>
          <cell r="T2381" t="str">
            <v>2119-0015118-000-PKR-KARACHI</v>
          </cell>
        </row>
        <row r="2382">
          <cell r="C2382">
            <v>0</v>
          </cell>
          <cell r="D2382">
            <v>1592578.82</v>
          </cell>
          <cell r="S2382" t="str">
            <v>2119-0015332-000-PKR</v>
          </cell>
          <cell r="T2382" t="str">
            <v>2119-0015332-000-PKR-KARACHI</v>
          </cell>
        </row>
        <row r="2383">
          <cell r="C2383">
            <v>0</v>
          </cell>
          <cell r="D2383">
            <v>31779.96</v>
          </cell>
          <cell r="S2383" t="str">
            <v>2119-0016969-000-PKR</v>
          </cell>
          <cell r="T2383" t="str">
            <v>2119-0016969-000-PKR-KARACHI</v>
          </cell>
        </row>
        <row r="2384">
          <cell r="C2384">
            <v>0</v>
          </cell>
          <cell r="D2384">
            <v>78258.899999999994</v>
          </cell>
          <cell r="S2384" t="str">
            <v>2119-0016446-000-PKR</v>
          </cell>
          <cell r="T2384" t="str">
            <v>2119-0016446-000-PKR-KARACHI</v>
          </cell>
        </row>
        <row r="2385">
          <cell r="C2385">
            <v>0</v>
          </cell>
          <cell r="D2385">
            <v>182226.32</v>
          </cell>
          <cell r="S2385" t="str">
            <v>2119-0016984-000-PKR</v>
          </cell>
          <cell r="T2385" t="str">
            <v>2119-0016984-000-PKR-KARACHI</v>
          </cell>
        </row>
        <row r="2386">
          <cell r="C2386">
            <v>0</v>
          </cell>
          <cell r="D2386">
            <v>27</v>
          </cell>
          <cell r="S2386" t="str">
            <v>2119-0016982-000-PKR</v>
          </cell>
          <cell r="T2386" t="str">
            <v>2119-0016982-000-PKR-KARACHI</v>
          </cell>
        </row>
        <row r="2387">
          <cell r="C2387">
            <v>0</v>
          </cell>
          <cell r="D2387">
            <v>2159.83</v>
          </cell>
          <cell r="S2387" t="str">
            <v>2119-0016978-000-PKR</v>
          </cell>
          <cell r="T2387" t="str">
            <v>2119-0016978-000-PKR-KARACHI</v>
          </cell>
        </row>
        <row r="2388">
          <cell r="C2388">
            <v>0</v>
          </cell>
          <cell r="D2388">
            <v>316517.39</v>
          </cell>
          <cell r="S2388" t="str">
            <v>2119-0016977-000-PKR</v>
          </cell>
          <cell r="T2388" t="str">
            <v>2119-0016977-000-PKR-KARACHI</v>
          </cell>
        </row>
        <row r="2389">
          <cell r="C2389">
            <v>0</v>
          </cell>
          <cell r="D2389">
            <v>419.5</v>
          </cell>
          <cell r="S2389" t="str">
            <v>2119-0016975-000-PKR</v>
          </cell>
          <cell r="T2389" t="str">
            <v>2119-0016975-000-PKR-KARACHI</v>
          </cell>
        </row>
        <row r="2390">
          <cell r="C2390">
            <v>0</v>
          </cell>
          <cell r="D2390">
            <v>6474.47</v>
          </cell>
          <cell r="S2390" t="str">
            <v>2119-0016974-000-PKR</v>
          </cell>
          <cell r="T2390" t="str">
            <v>2119-0016974-000-PKR-KARACHI</v>
          </cell>
        </row>
        <row r="2391">
          <cell r="C2391">
            <v>0</v>
          </cell>
          <cell r="D2391">
            <v>1097.5</v>
          </cell>
          <cell r="S2391" t="str">
            <v>2119-0016973-000-PKR</v>
          </cell>
          <cell r="T2391" t="str">
            <v>2119-0016973-000-PKR-KARACHI</v>
          </cell>
        </row>
        <row r="2392">
          <cell r="C2392">
            <v>0</v>
          </cell>
          <cell r="D2392">
            <v>63.45</v>
          </cell>
          <cell r="S2392" t="str">
            <v>2119-0016994-000-PKR</v>
          </cell>
          <cell r="T2392" t="str">
            <v>2119-0016994-000-PKR-KARACHI</v>
          </cell>
        </row>
        <row r="2393">
          <cell r="C2393">
            <v>0</v>
          </cell>
          <cell r="D2393">
            <v>539.74</v>
          </cell>
          <cell r="S2393" t="str">
            <v>2119-0016970-000-PKR</v>
          </cell>
          <cell r="T2393" t="str">
            <v>2119-0016970-000-PKR-KARACHI</v>
          </cell>
        </row>
        <row r="2394">
          <cell r="C2394">
            <v>0</v>
          </cell>
          <cell r="D2394">
            <v>14325.91</v>
          </cell>
          <cell r="S2394" t="str">
            <v>2119-0016997-100-PKR</v>
          </cell>
          <cell r="T2394" t="str">
            <v>2119-0016997-100-PKR-KARACHI</v>
          </cell>
        </row>
        <row r="2395">
          <cell r="C2395">
            <v>0</v>
          </cell>
          <cell r="D2395">
            <v>22998.34</v>
          </cell>
          <cell r="S2395" t="str">
            <v>2119-0016968-000-PKR</v>
          </cell>
          <cell r="T2395" t="str">
            <v>2119-0016968-000-PKR-KARACHI</v>
          </cell>
        </row>
        <row r="2396">
          <cell r="C2396">
            <v>0</v>
          </cell>
          <cell r="D2396">
            <v>139</v>
          </cell>
          <cell r="S2396" t="str">
            <v>2119-0016967-000-PKR</v>
          </cell>
          <cell r="T2396" t="str">
            <v>2119-0016967-000-PKR-KARACHI</v>
          </cell>
        </row>
        <row r="2397">
          <cell r="C2397">
            <v>0</v>
          </cell>
          <cell r="D2397">
            <v>4336.1000000000004</v>
          </cell>
          <cell r="S2397" t="str">
            <v>2119-0016965-000-PKR</v>
          </cell>
          <cell r="T2397" t="str">
            <v>2119-0016965-000-PKR-KARACHI</v>
          </cell>
        </row>
        <row r="2398">
          <cell r="C2398">
            <v>0</v>
          </cell>
          <cell r="D2398">
            <v>145.16</v>
          </cell>
          <cell r="S2398" t="str">
            <v>2119-0016963-000-PKR</v>
          </cell>
          <cell r="T2398" t="str">
            <v>2119-0016963-000-PKR-KARACHI</v>
          </cell>
        </row>
        <row r="2399">
          <cell r="C2399">
            <v>0</v>
          </cell>
          <cell r="D2399">
            <v>37.18</v>
          </cell>
          <cell r="S2399" t="str">
            <v>2119-0016952-000-PKR</v>
          </cell>
          <cell r="T2399" t="str">
            <v>2119-0016952-000-PKR-KARACHI</v>
          </cell>
        </row>
        <row r="2400">
          <cell r="C2400">
            <v>0</v>
          </cell>
          <cell r="D2400">
            <v>0.61</v>
          </cell>
          <cell r="S2400" t="str">
            <v>2119-0016945-000-PKR</v>
          </cell>
          <cell r="T2400" t="str">
            <v>2119-0016945-000-PKR-KARACHI</v>
          </cell>
        </row>
        <row r="2401">
          <cell r="C2401">
            <v>0</v>
          </cell>
          <cell r="D2401">
            <v>1117.71</v>
          </cell>
          <cell r="S2401" t="str">
            <v>2119-0016938-000-PKR</v>
          </cell>
          <cell r="T2401" t="str">
            <v>2119-0016938-000-PKR-KARACHI</v>
          </cell>
        </row>
        <row r="2402">
          <cell r="C2402">
            <v>0</v>
          </cell>
          <cell r="D2402">
            <v>444.61</v>
          </cell>
          <cell r="S2402" t="str">
            <v>2119-0016929-000-PKR</v>
          </cell>
          <cell r="T2402" t="str">
            <v>2119-0016929-000-PKR-KARACHI</v>
          </cell>
        </row>
        <row r="2403">
          <cell r="C2403">
            <v>0</v>
          </cell>
          <cell r="D2403">
            <v>416.72</v>
          </cell>
          <cell r="S2403" t="str">
            <v>2119-0016925-000-PKR</v>
          </cell>
          <cell r="T2403" t="str">
            <v>2119-0016925-000-PKR-KARACHI</v>
          </cell>
        </row>
        <row r="2404">
          <cell r="C2404">
            <v>0</v>
          </cell>
          <cell r="D2404">
            <v>77.400000000000006</v>
          </cell>
          <cell r="S2404" t="str">
            <v>2119-0016971-000-PKR</v>
          </cell>
          <cell r="T2404" t="str">
            <v>2119-0016971-000-PKR-KARACHI</v>
          </cell>
        </row>
        <row r="2405">
          <cell r="C2405">
            <v>0</v>
          </cell>
          <cell r="D2405">
            <v>12052</v>
          </cell>
          <cell r="S2405" t="str">
            <v>2119-0017028-000-PKR</v>
          </cell>
          <cell r="T2405" t="str">
            <v>2119-0017028-000-PKR-KARACHI</v>
          </cell>
        </row>
        <row r="2406">
          <cell r="C2406">
            <v>0</v>
          </cell>
          <cell r="D2406">
            <v>300</v>
          </cell>
          <cell r="S2406" t="str">
            <v>2119-0017688-100-PKR</v>
          </cell>
          <cell r="T2406" t="str">
            <v>2119-0017688-100-PKR-KARACHI</v>
          </cell>
        </row>
        <row r="2407">
          <cell r="C2407">
            <v>0</v>
          </cell>
          <cell r="D2407">
            <v>856.29</v>
          </cell>
          <cell r="S2407" t="str">
            <v>2119-0017065-000-PKR</v>
          </cell>
          <cell r="T2407" t="str">
            <v>2119-0017065-000-PKR-KARACHI</v>
          </cell>
        </row>
        <row r="2408">
          <cell r="C2408">
            <v>0</v>
          </cell>
          <cell r="D2408">
            <v>2791.33</v>
          </cell>
          <cell r="S2408" t="str">
            <v>2119-0017061-100-PKR</v>
          </cell>
          <cell r="T2408" t="str">
            <v>2119-0017061-100-PKR-KARACHI</v>
          </cell>
        </row>
        <row r="2409">
          <cell r="C2409">
            <v>0</v>
          </cell>
          <cell r="D2409">
            <v>137.31</v>
          </cell>
          <cell r="S2409" t="str">
            <v>2119-0017046-000-PKR</v>
          </cell>
          <cell r="T2409" t="str">
            <v>2119-0017046-000-PKR-KARACHI</v>
          </cell>
        </row>
        <row r="2410">
          <cell r="C2410">
            <v>0</v>
          </cell>
          <cell r="D2410">
            <v>786.74</v>
          </cell>
          <cell r="S2410" t="str">
            <v>2119-0017043-000-PKR</v>
          </cell>
          <cell r="T2410" t="str">
            <v>2119-0017043-000-PKR-KARACHI</v>
          </cell>
        </row>
        <row r="2411">
          <cell r="C2411">
            <v>0</v>
          </cell>
          <cell r="D2411">
            <v>56244.09</v>
          </cell>
          <cell r="S2411" t="str">
            <v>2119-0017042-000-PKR</v>
          </cell>
          <cell r="T2411" t="str">
            <v>2119-0017042-000-PKR-KARACHI</v>
          </cell>
        </row>
        <row r="2412">
          <cell r="C2412">
            <v>0</v>
          </cell>
          <cell r="D2412">
            <v>0.32</v>
          </cell>
          <cell r="S2412" t="str">
            <v>2119-0017040-100-PKR</v>
          </cell>
          <cell r="T2412" t="str">
            <v>2119-0017040-100-PKR-KARACHI</v>
          </cell>
        </row>
        <row r="2413">
          <cell r="C2413">
            <v>0</v>
          </cell>
          <cell r="D2413">
            <v>2349.56</v>
          </cell>
          <cell r="S2413" t="str">
            <v>2119-0017037-000-PKR</v>
          </cell>
          <cell r="T2413" t="str">
            <v>2119-0017037-000-PKR-KARACHI</v>
          </cell>
        </row>
        <row r="2414">
          <cell r="C2414">
            <v>0</v>
          </cell>
          <cell r="D2414">
            <v>755.85</v>
          </cell>
          <cell r="S2414" t="str">
            <v>2119-0016993-000-PKR</v>
          </cell>
          <cell r="T2414" t="str">
            <v>2119-0016993-000-PKR-KARACHI</v>
          </cell>
        </row>
        <row r="2415">
          <cell r="C2415">
            <v>0</v>
          </cell>
          <cell r="D2415">
            <v>5462.8</v>
          </cell>
          <cell r="S2415" t="str">
            <v>2119-0017029-000-PKR</v>
          </cell>
          <cell r="T2415" t="str">
            <v>2119-0017029-000-PKR-KARACHI</v>
          </cell>
        </row>
        <row r="2416">
          <cell r="C2416">
            <v>0</v>
          </cell>
          <cell r="D2416">
            <v>487369.95</v>
          </cell>
          <cell r="S2416" t="str">
            <v>2119-0016917-000-PKR</v>
          </cell>
          <cell r="T2416" t="str">
            <v>2119-0016917-000-PKR-KARACHI</v>
          </cell>
        </row>
        <row r="2417">
          <cell r="C2417">
            <v>0</v>
          </cell>
          <cell r="D2417">
            <v>8384.07</v>
          </cell>
          <cell r="S2417" t="str">
            <v>2119-0017027-000-PKR</v>
          </cell>
          <cell r="T2417" t="str">
            <v>2119-0017027-000-PKR-KARACHI</v>
          </cell>
        </row>
        <row r="2418">
          <cell r="C2418">
            <v>0</v>
          </cell>
          <cell r="D2418">
            <v>445.01</v>
          </cell>
          <cell r="S2418" t="str">
            <v>2119-0017021-000-PKR</v>
          </cell>
          <cell r="T2418" t="str">
            <v>2119-0017021-000-PKR-KARACHI</v>
          </cell>
        </row>
        <row r="2419">
          <cell r="C2419">
            <v>0</v>
          </cell>
          <cell r="D2419">
            <v>2000000</v>
          </cell>
          <cell r="S2419" t="str">
            <v>2119-0017014-100-PKR</v>
          </cell>
          <cell r="T2419" t="str">
            <v>2119-0017014-100-PKR-KARACHI</v>
          </cell>
        </row>
        <row r="2420">
          <cell r="C2420">
            <v>0</v>
          </cell>
          <cell r="D2420">
            <v>459.21</v>
          </cell>
          <cell r="S2420" t="str">
            <v>2119-0017012-000-PKR</v>
          </cell>
          <cell r="T2420" t="str">
            <v>2119-0017012-000-PKR-KARACHI</v>
          </cell>
        </row>
        <row r="2421">
          <cell r="C2421">
            <v>0</v>
          </cell>
          <cell r="D2421">
            <v>3</v>
          </cell>
          <cell r="S2421" t="str">
            <v>2119-0017011-000-PKR</v>
          </cell>
          <cell r="T2421" t="str">
            <v>2119-0017011-000-PKR-KARACHI</v>
          </cell>
        </row>
        <row r="2422">
          <cell r="C2422">
            <v>0</v>
          </cell>
          <cell r="D2422">
            <v>65.349999999999994</v>
          </cell>
          <cell r="S2422" t="str">
            <v>2119-0017010-000-PKR</v>
          </cell>
          <cell r="T2422" t="str">
            <v>2119-0017010-000-PKR-KARACHI</v>
          </cell>
        </row>
        <row r="2423">
          <cell r="C2423">
            <v>0</v>
          </cell>
          <cell r="D2423">
            <v>7998875.2199999997</v>
          </cell>
          <cell r="S2423" t="str">
            <v>2119-0017005-100-PKR</v>
          </cell>
          <cell r="T2423" t="str">
            <v>2119-0017005-100-PKR-KARACHI</v>
          </cell>
        </row>
        <row r="2424">
          <cell r="C2424">
            <v>0</v>
          </cell>
          <cell r="D2424">
            <v>389.01</v>
          </cell>
          <cell r="S2424" t="str">
            <v>2119-0017004-000-PKR</v>
          </cell>
          <cell r="T2424" t="str">
            <v>2119-0017004-000-PKR-KARACHI</v>
          </cell>
        </row>
        <row r="2425">
          <cell r="C2425">
            <v>0</v>
          </cell>
          <cell r="D2425">
            <v>245.85</v>
          </cell>
          <cell r="S2425" t="str">
            <v>2119-0017003-000-PKR</v>
          </cell>
          <cell r="T2425" t="str">
            <v>2119-0017003-000-PKR-KARACHI</v>
          </cell>
        </row>
        <row r="2426">
          <cell r="C2426">
            <v>0</v>
          </cell>
          <cell r="D2426">
            <v>860.03</v>
          </cell>
          <cell r="S2426" t="str">
            <v>2119-0017031-000-PKR</v>
          </cell>
          <cell r="T2426" t="str">
            <v>2119-0017031-000-PKR-KARACHI</v>
          </cell>
        </row>
        <row r="2427">
          <cell r="C2427">
            <v>0</v>
          </cell>
          <cell r="D2427">
            <v>15349.41</v>
          </cell>
          <cell r="S2427" t="str">
            <v>2119-0016569-000-PKR</v>
          </cell>
          <cell r="T2427" t="str">
            <v>2119-0016569-000-PKR-KARACHI</v>
          </cell>
        </row>
        <row r="2428">
          <cell r="C2428">
            <v>0</v>
          </cell>
          <cell r="D2428">
            <v>731.93</v>
          </cell>
          <cell r="S2428" t="str">
            <v>2119-0016723-000-PKR</v>
          </cell>
          <cell r="T2428" t="str">
            <v>2119-0016723-000-PKR-KARACHI</v>
          </cell>
        </row>
        <row r="2429">
          <cell r="C2429">
            <v>0</v>
          </cell>
          <cell r="D2429">
            <v>1445.65</v>
          </cell>
          <cell r="S2429" t="str">
            <v>2119-0016708-000-PKR</v>
          </cell>
          <cell r="T2429" t="str">
            <v>2119-0016708-000-PKR-KARACHI</v>
          </cell>
        </row>
        <row r="2430">
          <cell r="C2430">
            <v>0</v>
          </cell>
          <cell r="D2430">
            <v>754.7</v>
          </cell>
          <cell r="S2430" t="str">
            <v>2119-0016692-000-PKR</v>
          </cell>
          <cell r="T2430" t="str">
            <v>2119-0016692-000-PKR-KARACHI</v>
          </cell>
        </row>
        <row r="2431">
          <cell r="C2431">
            <v>0</v>
          </cell>
          <cell r="D2431">
            <v>297256.11</v>
          </cell>
          <cell r="S2431" t="str">
            <v>2119-0016687-000-PKR</v>
          </cell>
          <cell r="T2431" t="str">
            <v>2119-0016687-000-PKR-KARACHI</v>
          </cell>
        </row>
        <row r="2432">
          <cell r="C2432">
            <v>0</v>
          </cell>
          <cell r="D2432">
            <v>11886</v>
          </cell>
          <cell r="S2432" t="str">
            <v>2119-0016684-224-USD</v>
          </cell>
          <cell r="T2432" t="str">
            <v>2119-0016684-224-USD-KARACHI</v>
          </cell>
        </row>
        <row r="2433">
          <cell r="C2433">
            <v>0</v>
          </cell>
          <cell r="D2433">
            <v>112.7</v>
          </cell>
          <cell r="S2433" t="str">
            <v>2119-0016684-100-PKR</v>
          </cell>
          <cell r="T2433" t="str">
            <v>2119-0016684-100-PKR-KARACHI</v>
          </cell>
        </row>
        <row r="2434">
          <cell r="C2434">
            <v>0</v>
          </cell>
          <cell r="D2434">
            <v>244.81</v>
          </cell>
          <cell r="S2434" t="str">
            <v>2119-0016684-000-PKR</v>
          </cell>
          <cell r="T2434" t="str">
            <v>2119-0016684-000-PKR-KARACHI</v>
          </cell>
        </row>
        <row r="2435">
          <cell r="C2435">
            <v>0</v>
          </cell>
          <cell r="D2435">
            <v>1072.6400000000001</v>
          </cell>
          <cell r="S2435" t="str">
            <v>2119-0016597-000-PKR</v>
          </cell>
          <cell r="T2435" t="str">
            <v>2119-0016597-000-PKR-KARACHI</v>
          </cell>
        </row>
        <row r="2436">
          <cell r="C2436">
            <v>0</v>
          </cell>
          <cell r="D2436">
            <v>1497.15</v>
          </cell>
          <cell r="S2436" t="str">
            <v>2119-0016919-000-PKR</v>
          </cell>
          <cell r="T2436" t="str">
            <v>2119-0016919-000-PKR-KARACHI</v>
          </cell>
        </row>
        <row r="2437">
          <cell r="C2437">
            <v>0</v>
          </cell>
          <cell r="D2437">
            <v>6597.24</v>
          </cell>
          <cell r="S2437" t="str">
            <v>2119-0016589-000-PKR</v>
          </cell>
          <cell r="T2437" t="str">
            <v>2119-0016589-000-PKR-KARACHI</v>
          </cell>
        </row>
        <row r="2438">
          <cell r="C2438">
            <v>0</v>
          </cell>
          <cell r="D2438">
            <v>211817.89</v>
          </cell>
          <cell r="S2438" t="str">
            <v>2119-0016748-100-PKR</v>
          </cell>
          <cell r="T2438" t="str">
            <v>2119-0016748-100-PKR-KARACHI</v>
          </cell>
        </row>
        <row r="2439">
          <cell r="C2439">
            <v>0</v>
          </cell>
          <cell r="D2439">
            <v>1874.6</v>
          </cell>
          <cell r="S2439" t="str">
            <v>2119-0016568-000-PKR</v>
          </cell>
          <cell r="T2439" t="str">
            <v>2119-0016568-000-PKR-KARACHI</v>
          </cell>
        </row>
        <row r="2440">
          <cell r="C2440">
            <v>0</v>
          </cell>
          <cell r="D2440">
            <v>753205.48</v>
          </cell>
          <cell r="S2440" t="str">
            <v>2119-0016563-000-PKR</v>
          </cell>
          <cell r="T2440" t="str">
            <v>2119-0016563-000-PKR-KARACHI</v>
          </cell>
        </row>
        <row r="2441">
          <cell r="C2441">
            <v>0</v>
          </cell>
          <cell r="D2441">
            <v>16.79</v>
          </cell>
          <cell r="S2441" t="str">
            <v>2119-0016561-100-PKR</v>
          </cell>
          <cell r="T2441" t="str">
            <v>2119-0016561-100-PKR-KARACHI</v>
          </cell>
        </row>
        <row r="2442">
          <cell r="C2442">
            <v>0</v>
          </cell>
          <cell r="D2442">
            <v>34.340000000000003</v>
          </cell>
          <cell r="S2442" t="str">
            <v>2119-0016552-000-PKR</v>
          </cell>
          <cell r="T2442" t="str">
            <v>2119-0016552-000-PKR-KARACHI</v>
          </cell>
        </row>
        <row r="2443">
          <cell r="C2443">
            <v>0</v>
          </cell>
          <cell r="D2443">
            <v>627731.80000000005</v>
          </cell>
          <cell r="S2443" t="str">
            <v>2119-0016549-000-PKR</v>
          </cell>
          <cell r="T2443" t="str">
            <v>2119-0016549-000-PKR-KARACHI</v>
          </cell>
        </row>
        <row r="2444">
          <cell r="C2444">
            <v>0</v>
          </cell>
          <cell r="D2444">
            <v>220.21</v>
          </cell>
          <cell r="S2444" t="str">
            <v>2119-0016548-000-PKR</v>
          </cell>
          <cell r="T2444" t="str">
            <v>2119-0016548-000-PKR-KARACHI</v>
          </cell>
        </row>
        <row r="2445">
          <cell r="C2445">
            <v>0</v>
          </cell>
          <cell r="D2445">
            <v>12.87</v>
          </cell>
          <cell r="S2445" t="str">
            <v>2119-0016540-000-PKR</v>
          </cell>
          <cell r="T2445" t="str">
            <v>2119-0016540-000-PKR-KARACHI</v>
          </cell>
        </row>
        <row r="2446">
          <cell r="C2446">
            <v>0</v>
          </cell>
          <cell r="D2446">
            <v>324.94</v>
          </cell>
          <cell r="S2446" t="str">
            <v>2119-0016499-000-PKR</v>
          </cell>
          <cell r="T2446" t="str">
            <v>2119-0016499-000-PKR-KARACHI</v>
          </cell>
        </row>
        <row r="2447">
          <cell r="C2447">
            <v>0</v>
          </cell>
          <cell r="D2447">
            <v>20146.84</v>
          </cell>
          <cell r="S2447" t="str">
            <v>2119-0017071-000-PKR</v>
          </cell>
          <cell r="T2447" t="str">
            <v>2119-0017071-000-PKR-KARACHI</v>
          </cell>
        </row>
        <row r="2448">
          <cell r="C2448">
            <v>0</v>
          </cell>
          <cell r="D2448">
            <v>211643.31</v>
          </cell>
          <cell r="S2448" t="str">
            <v>2119-0016591-000-PKR</v>
          </cell>
          <cell r="T2448" t="str">
            <v>2119-0016591-000-PKR-KARACHI</v>
          </cell>
        </row>
        <row r="2449">
          <cell r="C2449">
            <v>0</v>
          </cell>
          <cell r="D2449">
            <v>30.56</v>
          </cell>
          <cell r="S2449" t="str">
            <v>2119-0016830-300-PKR</v>
          </cell>
          <cell r="T2449" t="str">
            <v>2119-0016830-300-PKR-KARACHI</v>
          </cell>
        </row>
        <row r="2450">
          <cell r="C2450">
            <v>0</v>
          </cell>
          <cell r="D2450">
            <v>82793.179999999993</v>
          </cell>
          <cell r="S2450" t="str">
            <v>2119-0016469-000-PKR</v>
          </cell>
          <cell r="T2450" t="str">
            <v>2119-0016469-000-PKR-KARACHI</v>
          </cell>
        </row>
        <row r="2451">
          <cell r="C2451">
            <v>0</v>
          </cell>
          <cell r="D2451">
            <v>3367.58</v>
          </cell>
          <cell r="S2451" t="str">
            <v>2119-0016914-000-PKR</v>
          </cell>
          <cell r="T2451" t="str">
            <v>2119-0016914-000-PKR-KARACHI</v>
          </cell>
        </row>
        <row r="2452">
          <cell r="C2452">
            <v>0</v>
          </cell>
          <cell r="D2452">
            <v>1669929.67</v>
          </cell>
          <cell r="S2452" t="str">
            <v>2119-0016885-000-PKR</v>
          </cell>
          <cell r="T2452" t="str">
            <v>2119-0016885-000-PKR-KARACHI</v>
          </cell>
        </row>
        <row r="2453">
          <cell r="C2453">
            <v>0</v>
          </cell>
          <cell r="D2453">
            <v>5339.03</v>
          </cell>
          <cell r="S2453" t="str">
            <v>2119-0016883-000-PKR</v>
          </cell>
          <cell r="T2453" t="str">
            <v>2119-0016883-000-PKR-KARACHI</v>
          </cell>
        </row>
        <row r="2454">
          <cell r="C2454">
            <v>0</v>
          </cell>
          <cell r="D2454">
            <v>7.57</v>
          </cell>
          <cell r="S2454" t="str">
            <v>2119-0016876-000-PKR</v>
          </cell>
          <cell r="T2454" t="str">
            <v>2119-0016876-000-PKR-KARACHI</v>
          </cell>
        </row>
        <row r="2455">
          <cell r="C2455">
            <v>0</v>
          </cell>
          <cell r="D2455">
            <v>463985.14</v>
          </cell>
          <cell r="S2455" t="str">
            <v>2119-0016872-000-PKR</v>
          </cell>
          <cell r="T2455" t="str">
            <v>2119-0016872-000-PKR-KARACHI</v>
          </cell>
        </row>
        <row r="2456">
          <cell r="C2456">
            <v>0</v>
          </cell>
          <cell r="D2456">
            <v>1356.77</v>
          </cell>
          <cell r="S2456" t="str">
            <v>2119-0016864-000-PKR</v>
          </cell>
          <cell r="T2456" t="str">
            <v>2119-0016864-000-PKR-KARACHI</v>
          </cell>
        </row>
        <row r="2457">
          <cell r="C2457">
            <v>0</v>
          </cell>
          <cell r="D2457">
            <v>498.53</v>
          </cell>
          <cell r="S2457" t="str">
            <v>2119-0016859-000-PKR</v>
          </cell>
          <cell r="T2457" t="str">
            <v>2119-0016859-000-PKR-KARACHI</v>
          </cell>
        </row>
        <row r="2458">
          <cell r="C2458">
            <v>0</v>
          </cell>
          <cell r="D2458">
            <v>9407.32</v>
          </cell>
          <cell r="S2458" t="str">
            <v>2119-0016858-000-PKR</v>
          </cell>
          <cell r="T2458" t="str">
            <v>2119-0016858-000-PKR-KARACHI</v>
          </cell>
        </row>
        <row r="2459">
          <cell r="C2459">
            <v>0</v>
          </cell>
          <cell r="D2459">
            <v>5341.63</v>
          </cell>
          <cell r="S2459" t="str">
            <v>2119-0016728-000-PKR</v>
          </cell>
          <cell r="T2459" t="str">
            <v>2119-0016728-000-PKR-KARACHI</v>
          </cell>
        </row>
        <row r="2460">
          <cell r="C2460">
            <v>0</v>
          </cell>
          <cell r="D2460">
            <v>99.56</v>
          </cell>
          <cell r="S2460" t="str">
            <v>2119-0016846-000-PKR</v>
          </cell>
          <cell r="T2460" t="str">
            <v>2119-0016846-000-PKR-KARACHI</v>
          </cell>
        </row>
        <row r="2461">
          <cell r="C2461">
            <v>0</v>
          </cell>
          <cell r="D2461">
            <v>1880.06</v>
          </cell>
          <cell r="S2461" t="str">
            <v>2119-0016746-000-PKR</v>
          </cell>
          <cell r="T2461" t="str">
            <v>2119-0016746-000-PKR-KARACHI</v>
          </cell>
        </row>
        <row r="2462">
          <cell r="C2462">
            <v>0</v>
          </cell>
          <cell r="D2462">
            <v>5925.26</v>
          </cell>
          <cell r="S2462" t="str">
            <v>2119-0016823-000-PKR</v>
          </cell>
          <cell r="T2462" t="str">
            <v>2119-0016823-000-PKR-KARACHI</v>
          </cell>
        </row>
        <row r="2463">
          <cell r="C2463">
            <v>0</v>
          </cell>
          <cell r="D2463">
            <v>542323.75</v>
          </cell>
          <cell r="S2463" t="str">
            <v>2119-0016794-000-PKR</v>
          </cell>
          <cell r="T2463" t="str">
            <v>2119-0016794-000-PKR-KARACHI</v>
          </cell>
        </row>
        <row r="2464">
          <cell r="C2464">
            <v>0</v>
          </cell>
          <cell r="D2464">
            <v>39.200000000000003</v>
          </cell>
          <cell r="S2464" t="str">
            <v>2119-0016771-000-PKR</v>
          </cell>
          <cell r="T2464" t="str">
            <v>2119-0016771-000-PKR-KARACHI</v>
          </cell>
        </row>
        <row r="2465">
          <cell r="C2465">
            <v>0</v>
          </cell>
          <cell r="D2465">
            <v>382157.83</v>
          </cell>
          <cell r="S2465" t="str">
            <v>2119-0016763-000-PKR</v>
          </cell>
          <cell r="T2465" t="str">
            <v>2119-0016763-000-PKR-KARACHI</v>
          </cell>
        </row>
        <row r="2466">
          <cell r="C2466">
            <v>0</v>
          </cell>
          <cell r="D2466">
            <v>3.57</v>
          </cell>
          <cell r="S2466" t="str">
            <v>2119-0016762-225-USD</v>
          </cell>
          <cell r="T2466" t="str">
            <v>2119-0016762-225-USD-KARACHI</v>
          </cell>
        </row>
        <row r="2467">
          <cell r="C2467">
            <v>0</v>
          </cell>
          <cell r="D2467">
            <v>247.16</v>
          </cell>
          <cell r="S2467" t="str">
            <v>2119-0016755-100-PKR</v>
          </cell>
          <cell r="T2467" t="str">
            <v>2119-0016755-100-PKR-KARACHI</v>
          </cell>
        </row>
        <row r="2468">
          <cell r="C2468">
            <v>0</v>
          </cell>
          <cell r="D2468">
            <v>12.96</v>
          </cell>
          <cell r="S2468" t="str">
            <v>2119-0016755-000-PKR</v>
          </cell>
          <cell r="T2468" t="str">
            <v>2119-0016755-000-PKR-KARACHI</v>
          </cell>
        </row>
        <row r="2469">
          <cell r="C2469">
            <v>0</v>
          </cell>
          <cell r="D2469">
            <v>243940.48000000001</v>
          </cell>
          <cell r="S2469" t="str">
            <v>2119-0016752-000-PKR</v>
          </cell>
          <cell r="T2469" t="str">
            <v>2119-0016752-000-PKR-KARACHI</v>
          </cell>
        </row>
        <row r="2470">
          <cell r="C2470">
            <v>0</v>
          </cell>
          <cell r="D2470">
            <v>546018.86</v>
          </cell>
          <cell r="S2470" t="str">
            <v>2119-0016918-000-PKR</v>
          </cell>
          <cell r="T2470" t="str">
            <v>2119-0016918-000-PKR-KARACHI</v>
          </cell>
        </row>
        <row r="2471">
          <cell r="C2471">
            <v>0</v>
          </cell>
          <cell r="D2471">
            <v>2392.13</v>
          </cell>
          <cell r="S2471" t="str">
            <v>2119-0016849-000-PKR</v>
          </cell>
          <cell r="T2471" t="str">
            <v>2119-0016849-000-PKR-KARACHI</v>
          </cell>
        </row>
        <row r="2472">
          <cell r="C2472">
            <v>0</v>
          </cell>
          <cell r="D2472">
            <v>101719.79</v>
          </cell>
          <cell r="S2472" t="str">
            <v>2119-0062168-225-USD</v>
          </cell>
          <cell r="T2472" t="str">
            <v>2119-0062168-225-USD-KARACHI</v>
          </cell>
        </row>
        <row r="2473">
          <cell r="C2473">
            <v>0</v>
          </cell>
          <cell r="D2473">
            <v>7008.58</v>
          </cell>
          <cell r="S2473" t="str">
            <v>2119-0062093-225-USD</v>
          </cell>
          <cell r="T2473" t="str">
            <v>2119-0062093-225-USD-KARACHI</v>
          </cell>
        </row>
        <row r="2474">
          <cell r="C2474">
            <v>0</v>
          </cell>
          <cell r="D2474">
            <v>8148.92</v>
          </cell>
          <cell r="S2474" t="str">
            <v>2119-0062224-000-PKR</v>
          </cell>
          <cell r="T2474" t="str">
            <v>2119-0062224-000-PKR-KARACHI</v>
          </cell>
        </row>
        <row r="2475">
          <cell r="C2475">
            <v>0</v>
          </cell>
          <cell r="D2475">
            <v>1739.37</v>
          </cell>
          <cell r="S2475" t="str">
            <v>2119-0062222-000-PKR</v>
          </cell>
          <cell r="T2475" t="str">
            <v>2119-0062222-000-PKR-KARACHI</v>
          </cell>
        </row>
        <row r="2476">
          <cell r="C2476">
            <v>0</v>
          </cell>
          <cell r="D2476">
            <v>4391748.04</v>
          </cell>
          <cell r="S2476" t="str">
            <v>2119-0062220-224-USD</v>
          </cell>
          <cell r="T2476" t="str">
            <v>2119-0062220-224-USD-KARACHI</v>
          </cell>
        </row>
        <row r="2477">
          <cell r="C2477">
            <v>0</v>
          </cell>
          <cell r="D2477">
            <v>6445141.1299999999</v>
          </cell>
          <cell r="S2477" t="str">
            <v>2119-0062220-200-PKR</v>
          </cell>
          <cell r="T2477" t="str">
            <v>2119-0062220-200-PKR-KARACHI</v>
          </cell>
        </row>
        <row r="2478">
          <cell r="C2478">
            <v>0</v>
          </cell>
          <cell r="D2478">
            <v>1628.98</v>
          </cell>
          <cell r="S2478" t="str">
            <v>2119-0062219-225-USD</v>
          </cell>
          <cell r="T2478" t="str">
            <v>2119-0062219-225-USD-KARACHI</v>
          </cell>
        </row>
        <row r="2479">
          <cell r="C2479">
            <v>0</v>
          </cell>
          <cell r="D2479">
            <v>3509.34</v>
          </cell>
          <cell r="S2479" t="str">
            <v>2119-0062202-225-USD</v>
          </cell>
          <cell r="T2479" t="str">
            <v>2119-0062202-225-USD-KARACHI</v>
          </cell>
        </row>
        <row r="2480">
          <cell r="C2480">
            <v>0</v>
          </cell>
          <cell r="D2480">
            <v>25365.32</v>
          </cell>
          <cell r="S2480" t="str">
            <v>2119-0062201-225-USD</v>
          </cell>
          <cell r="T2480" t="str">
            <v>2119-0062201-225-USD-KARACHI</v>
          </cell>
        </row>
        <row r="2481">
          <cell r="C2481">
            <v>0</v>
          </cell>
          <cell r="D2481">
            <v>64.180000000000007</v>
          </cell>
          <cell r="S2481" t="str">
            <v>2119-0062233-228-USD</v>
          </cell>
          <cell r="T2481" t="str">
            <v>2119-0062233-228-USD-KARACHI</v>
          </cell>
        </row>
        <row r="2482">
          <cell r="C2482">
            <v>0</v>
          </cell>
          <cell r="D2482">
            <v>9161.73</v>
          </cell>
          <cell r="S2482" t="str">
            <v>2119-0062175-225-USD</v>
          </cell>
          <cell r="T2482" t="str">
            <v>2119-0062175-225-USD-KARACHI</v>
          </cell>
        </row>
        <row r="2483">
          <cell r="C2483">
            <v>0</v>
          </cell>
          <cell r="D2483">
            <v>54</v>
          </cell>
          <cell r="S2483" t="str">
            <v>2119-0062253-000-PKR</v>
          </cell>
          <cell r="T2483" t="str">
            <v>2119-0062253-000-PKR-KARACHI</v>
          </cell>
        </row>
        <row r="2484">
          <cell r="C2484">
            <v>0</v>
          </cell>
          <cell r="D2484">
            <v>4053.13</v>
          </cell>
          <cell r="S2484" t="str">
            <v>2119-0062159-225-USD</v>
          </cell>
          <cell r="T2484" t="str">
            <v>2119-0062159-225-USD-KARACHI</v>
          </cell>
        </row>
        <row r="2485">
          <cell r="C2485">
            <v>0</v>
          </cell>
          <cell r="D2485">
            <v>413.63</v>
          </cell>
          <cell r="S2485" t="str">
            <v>2119-0062154-225-USD</v>
          </cell>
          <cell r="T2485" t="str">
            <v>2119-0062154-225-USD-KARACHI</v>
          </cell>
        </row>
        <row r="2486">
          <cell r="C2486">
            <v>0</v>
          </cell>
          <cell r="D2486">
            <v>19390.23</v>
          </cell>
          <cell r="S2486" t="str">
            <v>2119-0062153-225-USD</v>
          </cell>
          <cell r="T2486" t="str">
            <v>2119-0062153-225-USD-KARACHI</v>
          </cell>
        </row>
        <row r="2487">
          <cell r="C2487">
            <v>0</v>
          </cell>
          <cell r="D2487">
            <v>15980.13</v>
          </cell>
          <cell r="S2487" t="str">
            <v>2119-0062146-225-USD</v>
          </cell>
          <cell r="T2487" t="str">
            <v>2119-0062146-225-USD-KARACHI</v>
          </cell>
        </row>
        <row r="2488">
          <cell r="C2488">
            <v>0</v>
          </cell>
          <cell r="D2488">
            <v>50053.13</v>
          </cell>
          <cell r="S2488" t="str">
            <v>2119-0062140-225-USD</v>
          </cell>
          <cell r="T2488" t="str">
            <v>2119-0062140-225-USD-KARACHI</v>
          </cell>
        </row>
        <row r="2489">
          <cell r="C2489">
            <v>0</v>
          </cell>
          <cell r="D2489">
            <v>190515.94</v>
          </cell>
          <cell r="S2489" t="str">
            <v>2119-0062135-225-USD</v>
          </cell>
          <cell r="T2489" t="str">
            <v>2119-0062135-225-USD-KARACHI</v>
          </cell>
        </row>
        <row r="2490">
          <cell r="C2490">
            <v>0</v>
          </cell>
          <cell r="D2490">
            <v>170.56</v>
          </cell>
          <cell r="S2490" t="str">
            <v>2119-0062130-225-USD</v>
          </cell>
          <cell r="T2490" t="str">
            <v>2119-0062130-225-USD-KARACHI</v>
          </cell>
        </row>
        <row r="2491">
          <cell r="C2491">
            <v>0</v>
          </cell>
          <cell r="D2491">
            <v>2276336</v>
          </cell>
          <cell r="S2491" t="str">
            <v>2119-0062120-225-USD</v>
          </cell>
          <cell r="T2491" t="str">
            <v>2119-0062120-225-USD-KARACHI</v>
          </cell>
        </row>
        <row r="2492">
          <cell r="C2492">
            <v>0</v>
          </cell>
          <cell r="D2492">
            <v>28647.759999999998</v>
          </cell>
          <cell r="S2492" t="str">
            <v>2119-0030265-000-PKR</v>
          </cell>
          <cell r="T2492" t="str">
            <v>2119-0030265-000-PKR-LAHORE</v>
          </cell>
        </row>
        <row r="2493">
          <cell r="C2493">
            <v>0</v>
          </cell>
          <cell r="D2493">
            <v>5088.99</v>
          </cell>
          <cell r="S2493" t="str">
            <v>2119-0062192-225-USD</v>
          </cell>
          <cell r="T2493" t="str">
            <v>2119-0062192-225-USD-KARACHI</v>
          </cell>
        </row>
        <row r="2494">
          <cell r="C2494">
            <v>0</v>
          </cell>
          <cell r="D2494">
            <v>1037.3399999999999</v>
          </cell>
          <cell r="S2494" t="str">
            <v>2119-0030206-000-PKR</v>
          </cell>
          <cell r="T2494" t="str">
            <v>2119-0030206-000-PKR-LAHORE</v>
          </cell>
        </row>
        <row r="2495">
          <cell r="C2495">
            <v>0</v>
          </cell>
          <cell r="D2495">
            <v>17275.669999999998</v>
          </cell>
          <cell r="S2495" t="str">
            <v>2119-0017684-000-PKR</v>
          </cell>
          <cell r="T2495" t="str">
            <v>2119-0017684-000-PKR-KARACHI</v>
          </cell>
        </row>
        <row r="2496">
          <cell r="C2496">
            <v>0</v>
          </cell>
          <cell r="D2496">
            <v>58.04</v>
          </cell>
          <cell r="S2496" t="str">
            <v>2119-0030236-000-PKR</v>
          </cell>
          <cell r="T2496" t="str">
            <v>2119-0030236-000-PKR-LAHORE</v>
          </cell>
        </row>
        <row r="2497">
          <cell r="C2497">
            <v>0</v>
          </cell>
          <cell r="D2497">
            <v>104</v>
          </cell>
          <cell r="S2497" t="str">
            <v>2119-0030232-000-PKR</v>
          </cell>
          <cell r="T2497" t="str">
            <v>2119-0030232-000-PKR-LAHORE</v>
          </cell>
        </row>
        <row r="2498">
          <cell r="C2498">
            <v>0</v>
          </cell>
          <cell r="D2498">
            <v>4858.93</v>
          </cell>
          <cell r="S2498" t="str">
            <v>2119-0030231-000-PKR</v>
          </cell>
          <cell r="T2498" t="str">
            <v>2119-0030231-000-PKR-LAHORE</v>
          </cell>
        </row>
        <row r="2499">
          <cell r="C2499">
            <v>0</v>
          </cell>
          <cell r="D2499">
            <v>9934.02</v>
          </cell>
          <cell r="S2499" t="str">
            <v>2119-0030229-000-PKR</v>
          </cell>
          <cell r="T2499" t="str">
            <v>2119-0030229-000-PKR-LAHORE</v>
          </cell>
        </row>
        <row r="2500">
          <cell r="C2500">
            <v>0</v>
          </cell>
          <cell r="D2500">
            <v>557.16999999999996</v>
          </cell>
          <cell r="S2500" t="str">
            <v>2119-0030223-000-PKR</v>
          </cell>
          <cell r="T2500" t="str">
            <v>2119-0030223-000-PKR-LAHORE</v>
          </cell>
        </row>
        <row r="2501">
          <cell r="C2501">
            <v>0</v>
          </cell>
          <cell r="D2501">
            <v>605.28</v>
          </cell>
          <cell r="S2501" t="str">
            <v>2119-0030216-000-PKR</v>
          </cell>
          <cell r="T2501" t="str">
            <v>2119-0030216-000-PKR-LAHORE</v>
          </cell>
        </row>
        <row r="2502">
          <cell r="C2502">
            <v>0</v>
          </cell>
          <cell r="D2502">
            <v>4354.1099999999997</v>
          </cell>
          <cell r="S2502" t="str">
            <v>2119-0030213-000-PKR</v>
          </cell>
          <cell r="T2502" t="str">
            <v>2119-0030213-000-PKR-LAHORE</v>
          </cell>
        </row>
        <row r="2503">
          <cell r="C2503">
            <v>0</v>
          </cell>
          <cell r="D2503">
            <v>776.69</v>
          </cell>
          <cell r="S2503" t="str">
            <v>2119-0062228-000-PKR</v>
          </cell>
          <cell r="T2503" t="str">
            <v>2119-0062228-000-PKR-KARACHI</v>
          </cell>
        </row>
        <row r="2504">
          <cell r="C2504">
            <v>0</v>
          </cell>
          <cell r="D2504">
            <v>1881.03</v>
          </cell>
          <cell r="S2504" t="str">
            <v>2119-0030206-100-PKR</v>
          </cell>
          <cell r="T2504" t="str">
            <v>2119-0030206-100-PKR-LAHORE</v>
          </cell>
        </row>
        <row r="2505">
          <cell r="C2505">
            <v>0</v>
          </cell>
          <cell r="D2505">
            <v>7619.52</v>
          </cell>
          <cell r="S2505" t="str">
            <v>2119-0062082-225-USD</v>
          </cell>
          <cell r="T2505" t="str">
            <v>2119-0062082-225-USD-KARACHI</v>
          </cell>
        </row>
        <row r="2506">
          <cell r="C2506">
            <v>0</v>
          </cell>
          <cell r="D2506">
            <v>6025.05</v>
          </cell>
          <cell r="S2506" t="str">
            <v>2119-0030200-000-PKR</v>
          </cell>
          <cell r="T2506" t="str">
            <v>2119-0030200-000-PKR-LAHORE</v>
          </cell>
        </row>
        <row r="2507">
          <cell r="C2507">
            <v>0</v>
          </cell>
          <cell r="D2507">
            <v>12617.5</v>
          </cell>
          <cell r="S2507" t="str">
            <v>2119-0030199-000-PKR</v>
          </cell>
          <cell r="T2507" t="str">
            <v>2119-0030199-000-PKR-LAHORE</v>
          </cell>
        </row>
        <row r="2508">
          <cell r="C2508">
            <v>0</v>
          </cell>
          <cell r="D2508">
            <v>15601.87</v>
          </cell>
          <cell r="S2508" t="str">
            <v>2119-0030197-000-PKR</v>
          </cell>
          <cell r="T2508" t="str">
            <v>2119-0030197-000-PKR-LAHORE</v>
          </cell>
        </row>
        <row r="2509">
          <cell r="C2509">
            <v>0</v>
          </cell>
          <cell r="D2509">
            <v>3718.52</v>
          </cell>
          <cell r="S2509" t="str">
            <v>2119-0030196-000-PKR</v>
          </cell>
          <cell r="T2509" t="str">
            <v>2119-0030196-000-PKR-LAHORE</v>
          </cell>
        </row>
        <row r="2510">
          <cell r="C2510">
            <v>0</v>
          </cell>
          <cell r="D2510">
            <v>404.3</v>
          </cell>
          <cell r="S2510" t="str">
            <v>2119-0030193-000-PKR</v>
          </cell>
          <cell r="T2510" t="str">
            <v>2119-0030193-000-PKR-LAHORE</v>
          </cell>
        </row>
        <row r="2511">
          <cell r="C2511">
            <v>0</v>
          </cell>
          <cell r="D2511">
            <v>5528.58</v>
          </cell>
          <cell r="S2511" t="str">
            <v>2119-0030161-100-PKR</v>
          </cell>
          <cell r="T2511" t="str">
            <v>2119-0030161-100-PKR-LAHORE</v>
          </cell>
        </row>
        <row r="2512">
          <cell r="C2512">
            <v>0</v>
          </cell>
          <cell r="D2512">
            <v>5392.4</v>
          </cell>
          <cell r="S2512" t="str">
            <v>2119-0017640-200-PKR</v>
          </cell>
          <cell r="T2512" t="str">
            <v>2119-0017640-200-PKR-LAHORE</v>
          </cell>
        </row>
        <row r="2513">
          <cell r="C2513">
            <v>0</v>
          </cell>
          <cell r="D2513">
            <v>1317007.44</v>
          </cell>
          <cell r="S2513" t="str">
            <v>2119-0017430-300-PKR</v>
          </cell>
          <cell r="T2513" t="str">
            <v>2119-0017430-300-PKR-LAHORE</v>
          </cell>
        </row>
        <row r="2514">
          <cell r="C2514">
            <v>0</v>
          </cell>
          <cell r="D2514">
            <v>571379.56000000006</v>
          </cell>
          <cell r="S2514" t="str">
            <v>2119-0062262-000-PKR</v>
          </cell>
          <cell r="T2514" t="str">
            <v>2119-0062262-000-PKR-KARACHI</v>
          </cell>
        </row>
        <row r="2515">
          <cell r="C2515">
            <v>0</v>
          </cell>
          <cell r="D2515">
            <v>22434.27</v>
          </cell>
          <cell r="S2515" t="str">
            <v>2119-0030208-000-PKR</v>
          </cell>
          <cell r="T2515" t="str">
            <v>2119-0030208-000-PKR-LAHORE</v>
          </cell>
        </row>
        <row r="2516">
          <cell r="C2516">
            <v>0</v>
          </cell>
          <cell r="D2516">
            <v>5916.26</v>
          </cell>
          <cell r="S2516" t="str">
            <v>2119-0061728-225-USD</v>
          </cell>
          <cell r="T2516" t="str">
            <v>2119-0061728-225-USD-KARACHI</v>
          </cell>
        </row>
        <row r="2517">
          <cell r="C2517">
            <v>0</v>
          </cell>
          <cell r="D2517">
            <v>257.85000000000002</v>
          </cell>
          <cell r="S2517" t="str">
            <v>2119-0062106-000-PKR</v>
          </cell>
          <cell r="T2517" t="str">
            <v>2119-0062106-000-PKR-KARACHI</v>
          </cell>
        </row>
        <row r="2518">
          <cell r="C2518">
            <v>0</v>
          </cell>
          <cell r="D2518">
            <v>5019.46</v>
          </cell>
          <cell r="S2518" t="str">
            <v>2119-0061833-225-USD</v>
          </cell>
          <cell r="T2518" t="str">
            <v>2119-0061833-225-USD-KARACHI</v>
          </cell>
        </row>
        <row r="2519">
          <cell r="C2519">
            <v>0</v>
          </cell>
          <cell r="D2519">
            <v>2674350</v>
          </cell>
          <cell r="S2519" t="str">
            <v>2119-0061826-225-USD</v>
          </cell>
          <cell r="T2519" t="str">
            <v>2119-0061826-225-USD-KARACHI</v>
          </cell>
        </row>
        <row r="2520">
          <cell r="C2520">
            <v>0</v>
          </cell>
          <cell r="D2520">
            <v>16257.67</v>
          </cell>
          <cell r="S2520" t="str">
            <v>2119-0061789-225-USD</v>
          </cell>
          <cell r="T2520" t="str">
            <v>2119-0061789-225-USD-KARACHI</v>
          </cell>
        </row>
        <row r="2521">
          <cell r="C2521">
            <v>0</v>
          </cell>
          <cell r="D2521">
            <v>3362.55</v>
          </cell>
          <cell r="S2521" t="str">
            <v>2119-0061775-225-USD</v>
          </cell>
          <cell r="T2521" t="str">
            <v>2119-0061775-225-USD-KARACHI</v>
          </cell>
        </row>
        <row r="2522">
          <cell r="C2522">
            <v>0</v>
          </cell>
          <cell r="D2522">
            <v>3380.38</v>
          </cell>
          <cell r="S2522" t="str">
            <v>2119-0061774-225-USD</v>
          </cell>
          <cell r="T2522" t="str">
            <v>2119-0061774-225-USD-KARACHI</v>
          </cell>
        </row>
        <row r="2523">
          <cell r="C2523">
            <v>0</v>
          </cell>
          <cell r="D2523">
            <v>3409.5</v>
          </cell>
          <cell r="S2523" t="str">
            <v>2119-0061773-225-USD</v>
          </cell>
          <cell r="T2523" t="str">
            <v>2119-0061773-225-USD-KARACHI</v>
          </cell>
        </row>
        <row r="2524">
          <cell r="C2524">
            <v>0</v>
          </cell>
          <cell r="D2524">
            <v>52149.83</v>
          </cell>
          <cell r="S2524" t="str">
            <v>2119-0061760-225-USD</v>
          </cell>
          <cell r="T2524" t="str">
            <v>2119-0061760-225-USD-KARACHI</v>
          </cell>
        </row>
        <row r="2525">
          <cell r="C2525">
            <v>0</v>
          </cell>
          <cell r="D2525">
            <v>31.53</v>
          </cell>
          <cell r="S2525" t="str">
            <v>2119-0061852-100-PKR</v>
          </cell>
          <cell r="T2525" t="str">
            <v>2119-0061852-100-PKR-KARACHI</v>
          </cell>
        </row>
        <row r="2526">
          <cell r="C2526">
            <v>0</v>
          </cell>
          <cell r="D2526">
            <v>31603.09</v>
          </cell>
          <cell r="S2526" t="str">
            <v>2119-0061747-225-USD</v>
          </cell>
          <cell r="T2526" t="str">
            <v>2119-0061747-225-USD-KARACHI</v>
          </cell>
        </row>
        <row r="2527">
          <cell r="C2527">
            <v>0</v>
          </cell>
          <cell r="D2527">
            <v>6049.19</v>
          </cell>
          <cell r="S2527" t="str">
            <v>2119-0061853-225-GBP</v>
          </cell>
          <cell r="T2527" t="str">
            <v>2119-0061853-225-GBP-KARACHI</v>
          </cell>
        </row>
        <row r="2528">
          <cell r="C2528">
            <v>0</v>
          </cell>
          <cell r="D2528">
            <v>53533.95</v>
          </cell>
          <cell r="S2528" t="str">
            <v>2119-0061717-225-USD</v>
          </cell>
          <cell r="T2528" t="str">
            <v>2119-0061717-225-USD-KARACHI</v>
          </cell>
        </row>
        <row r="2529">
          <cell r="C2529">
            <v>0</v>
          </cell>
          <cell r="D2529">
            <v>592321.78</v>
          </cell>
          <cell r="S2529" t="str">
            <v>2119-0061711-000-PKR</v>
          </cell>
          <cell r="T2529" t="str">
            <v>2119-0061711-000-PKR-KARACHI</v>
          </cell>
        </row>
        <row r="2530">
          <cell r="C2530">
            <v>0</v>
          </cell>
          <cell r="D2530">
            <v>27.93</v>
          </cell>
          <cell r="S2530" t="str">
            <v>2119-0061649-225-USD</v>
          </cell>
          <cell r="T2530" t="str">
            <v>2119-0061649-225-USD-KARACHI</v>
          </cell>
        </row>
        <row r="2531">
          <cell r="C2531">
            <v>0</v>
          </cell>
          <cell r="D2531">
            <v>15935.56</v>
          </cell>
          <cell r="S2531" t="str">
            <v>2119-0061634-225-USD</v>
          </cell>
          <cell r="T2531" t="str">
            <v>2119-0061634-225-USD-KARACHI</v>
          </cell>
        </row>
        <row r="2532">
          <cell r="C2532">
            <v>0</v>
          </cell>
          <cell r="D2532">
            <v>281.10000000000002</v>
          </cell>
          <cell r="S2532" t="str">
            <v>2119-0061630-225-USD</v>
          </cell>
          <cell r="T2532" t="str">
            <v>2119-0061630-225-USD-KARACHI</v>
          </cell>
        </row>
        <row r="2533">
          <cell r="C2533">
            <v>0</v>
          </cell>
          <cell r="D2533">
            <v>42947.09</v>
          </cell>
          <cell r="S2533" t="str">
            <v>2119-0061609-224-USD</v>
          </cell>
          <cell r="T2533" t="str">
            <v>2119-0061609-224-USD-KARACHI</v>
          </cell>
        </row>
        <row r="2534">
          <cell r="C2534">
            <v>0</v>
          </cell>
          <cell r="D2534">
            <v>5989.82</v>
          </cell>
          <cell r="S2534" t="str">
            <v>2119-0061605-200-PKR</v>
          </cell>
          <cell r="T2534" t="str">
            <v>2119-0061605-200-PKR-KARACHI</v>
          </cell>
        </row>
        <row r="2535">
          <cell r="C2535">
            <v>0</v>
          </cell>
          <cell r="D2535">
            <v>6098.28</v>
          </cell>
          <cell r="S2535" t="str">
            <v>2119-0061597-200-PKR</v>
          </cell>
          <cell r="T2535" t="str">
            <v>2119-0061597-200-PKR-KARACHI</v>
          </cell>
        </row>
        <row r="2536">
          <cell r="C2536">
            <v>0</v>
          </cell>
          <cell r="D2536">
            <v>172.35</v>
          </cell>
          <cell r="S2536" t="str">
            <v>2119-0061594-225-USD</v>
          </cell>
          <cell r="T2536" t="str">
            <v>2119-0061594-225-USD-KARACHI</v>
          </cell>
        </row>
        <row r="2537">
          <cell r="C2537">
            <v>0</v>
          </cell>
          <cell r="D2537">
            <v>121.24</v>
          </cell>
          <cell r="S2537" t="str">
            <v>2119-0061749-228-USD</v>
          </cell>
          <cell r="T2537" t="str">
            <v>2119-0061749-228-USD-KARACHI</v>
          </cell>
        </row>
        <row r="2538">
          <cell r="C2538">
            <v>0</v>
          </cell>
          <cell r="D2538">
            <v>1156.51</v>
          </cell>
          <cell r="S2538" t="str">
            <v>2119-0061977-225-USD</v>
          </cell>
          <cell r="T2538" t="str">
            <v>2119-0061977-225-USD-KARACHI</v>
          </cell>
        </row>
        <row r="2539">
          <cell r="C2539">
            <v>0</v>
          </cell>
          <cell r="D2539">
            <v>4861.37</v>
          </cell>
          <cell r="S2539" t="str">
            <v>2119-0062060-225-USD</v>
          </cell>
          <cell r="T2539" t="str">
            <v>2119-0062060-225-USD-KARACHI</v>
          </cell>
        </row>
        <row r="2540">
          <cell r="C2540">
            <v>0</v>
          </cell>
          <cell r="D2540">
            <v>2.38</v>
          </cell>
          <cell r="S2540" t="str">
            <v>2119-0062045-224-USD</v>
          </cell>
          <cell r="T2540" t="str">
            <v>2119-0062045-224-USD-KARACHI</v>
          </cell>
        </row>
        <row r="2541">
          <cell r="C2541">
            <v>0</v>
          </cell>
          <cell r="D2541">
            <v>2107.7600000000002</v>
          </cell>
          <cell r="S2541" t="str">
            <v>2119-0062045-200-PKR</v>
          </cell>
          <cell r="T2541" t="str">
            <v>2119-0062045-200-PKR-KARACHI</v>
          </cell>
        </row>
        <row r="2542">
          <cell r="C2542">
            <v>0</v>
          </cell>
          <cell r="D2542">
            <v>652.53</v>
          </cell>
          <cell r="S2542" t="str">
            <v>2119-0062043-225-EUR</v>
          </cell>
          <cell r="T2542" t="str">
            <v>2119-0062043-225-EUR-KARACHI</v>
          </cell>
        </row>
        <row r="2543">
          <cell r="C2543">
            <v>0</v>
          </cell>
          <cell r="D2543">
            <v>108.76</v>
          </cell>
          <cell r="S2543" t="str">
            <v>2119-0062037-225-USD</v>
          </cell>
          <cell r="T2543" t="str">
            <v>2119-0062037-225-USD-KARACHI</v>
          </cell>
        </row>
        <row r="2544">
          <cell r="C2544">
            <v>0</v>
          </cell>
          <cell r="D2544">
            <v>570771.75</v>
          </cell>
          <cell r="S2544" t="str">
            <v>2119-0062036-100-PKR</v>
          </cell>
          <cell r="T2544" t="str">
            <v>2119-0062036-100-PKR-KARACHI</v>
          </cell>
        </row>
        <row r="2545">
          <cell r="C2545">
            <v>0</v>
          </cell>
          <cell r="D2545">
            <v>5424.18</v>
          </cell>
          <cell r="S2545" t="str">
            <v>2119-0062034-225-USD</v>
          </cell>
          <cell r="T2545" t="str">
            <v>2119-0062034-225-USD-KARACHI</v>
          </cell>
        </row>
        <row r="2546">
          <cell r="C2546">
            <v>0</v>
          </cell>
          <cell r="D2546">
            <v>730.99</v>
          </cell>
          <cell r="S2546" t="str">
            <v>2119-0062025-225-USD</v>
          </cell>
          <cell r="T2546" t="str">
            <v>2119-0062025-225-USD-KARACHI</v>
          </cell>
        </row>
        <row r="2547">
          <cell r="C2547">
            <v>0</v>
          </cell>
          <cell r="D2547">
            <v>3260.92</v>
          </cell>
          <cell r="S2547" t="str">
            <v>2119-0061847-225-USD</v>
          </cell>
          <cell r="T2547" t="str">
            <v>2119-0061847-225-USD-KARACHI</v>
          </cell>
        </row>
        <row r="2548">
          <cell r="C2548">
            <v>0</v>
          </cell>
          <cell r="D2548">
            <v>2743.88</v>
          </cell>
          <cell r="S2548" t="str">
            <v>2119-0062012-225-USD</v>
          </cell>
          <cell r="T2548" t="str">
            <v>2119-0062012-225-USD-KARACHI</v>
          </cell>
        </row>
        <row r="2549">
          <cell r="C2549">
            <v>0</v>
          </cell>
          <cell r="D2549">
            <v>1439.64</v>
          </cell>
          <cell r="S2549" t="str">
            <v>2119-0030271-100-PKR</v>
          </cell>
          <cell r="T2549" t="str">
            <v>2119-0030271-100-PKR-LAHORE</v>
          </cell>
        </row>
        <row r="2550">
          <cell r="C2550">
            <v>0</v>
          </cell>
          <cell r="D2550">
            <v>52503.43</v>
          </cell>
          <cell r="S2550" t="str">
            <v>2119-0061976-225-USD</v>
          </cell>
          <cell r="T2550" t="str">
            <v>2119-0061976-225-USD-KARACHI</v>
          </cell>
        </row>
        <row r="2551">
          <cell r="C2551">
            <v>0</v>
          </cell>
          <cell r="D2551">
            <v>597.41</v>
          </cell>
          <cell r="S2551" t="str">
            <v>2119-0061975-225-EUR</v>
          </cell>
          <cell r="T2551" t="str">
            <v>2119-0061975-225-EUR-KARACHI</v>
          </cell>
        </row>
        <row r="2552">
          <cell r="C2552">
            <v>0</v>
          </cell>
          <cell r="D2552">
            <v>497036.1</v>
          </cell>
          <cell r="S2552" t="str">
            <v>2119-0061972-000-PKR</v>
          </cell>
          <cell r="T2552" t="str">
            <v>2119-0061972-000-PKR-KARACHI</v>
          </cell>
        </row>
        <row r="2553">
          <cell r="C2553">
            <v>0</v>
          </cell>
          <cell r="D2553">
            <v>1828.61</v>
          </cell>
          <cell r="S2553" t="str">
            <v>2119-0061957-225-GBP</v>
          </cell>
          <cell r="T2553" t="str">
            <v>2119-0061957-225-GBP-KARACHI</v>
          </cell>
        </row>
        <row r="2554">
          <cell r="C2554">
            <v>0</v>
          </cell>
          <cell r="D2554">
            <v>1383.93</v>
          </cell>
          <cell r="S2554" t="str">
            <v>2119-0061942-000-PKR</v>
          </cell>
          <cell r="T2554" t="str">
            <v>2119-0061942-000-PKR-KARACHI</v>
          </cell>
        </row>
        <row r="2555">
          <cell r="C2555">
            <v>0</v>
          </cell>
          <cell r="D2555">
            <v>691460.32</v>
          </cell>
          <cell r="S2555" t="str">
            <v>2119-0061904-225-USD</v>
          </cell>
          <cell r="T2555" t="str">
            <v>2119-0061904-225-USD-KARACHI</v>
          </cell>
        </row>
        <row r="2556">
          <cell r="C2556">
            <v>0</v>
          </cell>
          <cell r="D2556">
            <v>9252.66</v>
          </cell>
          <cell r="S2556" t="str">
            <v>2119-0061903-225-USD</v>
          </cell>
          <cell r="T2556" t="str">
            <v>2119-0061903-225-USD-KARACHI</v>
          </cell>
        </row>
        <row r="2557">
          <cell r="C2557">
            <v>0</v>
          </cell>
          <cell r="D2557">
            <v>18165.97</v>
          </cell>
          <cell r="S2557" t="str">
            <v>2119-0061891-225-USD</v>
          </cell>
          <cell r="T2557" t="str">
            <v>2119-0061891-225-USD-KARACHI</v>
          </cell>
        </row>
        <row r="2558">
          <cell r="C2558">
            <v>0</v>
          </cell>
          <cell r="D2558">
            <v>19395.66</v>
          </cell>
          <cell r="S2558" t="str">
            <v>2119-0061867-225-GBP</v>
          </cell>
          <cell r="T2558" t="str">
            <v>2119-0061867-225-GBP-KARACHI</v>
          </cell>
        </row>
        <row r="2559">
          <cell r="C2559">
            <v>0</v>
          </cell>
          <cell r="D2559">
            <v>3392.72</v>
          </cell>
          <cell r="S2559" t="str">
            <v>2119-0062013-000-PKR</v>
          </cell>
          <cell r="T2559" t="str">
            <v>2119-0062013-000-PKR-KARACHI</v>
          </cell>
        </row>
        <row r="2560">
          <cell r="C2560">
            <v>0</v>
          </cell>
          <cell r="D2560">
            <v>1288.1600000000001</v>
          </cell>
          <cell r="S2560" t="str">
            <v>2119-0030802-225-GBP</v>
          </cell>
          <cell r="T2560" t="str">
            <v>2119-0030802-225-GBP-LAHORE</v>
          </cell>
        </row>
        <row r="2561">
          <cell r="C2561">
            <v>0</v>
          </cell>
          <cell r="D2561">
            <v>4672.9799999999996</v>
          </cell>
          <cell r="S2561" t="str">
            <v>2119-0030658-225-USD</v>
          </cell>
          <cell r="T2561" t="str">
            <v>2119-0030658-225-USD-LAHORE</v>
          </cell>
        </row>
        <row r="2562">
          <cell r="C2562">
            <v>0</v>
          </cell>
          <cell r="D2562">
            <v>1397.79</v>
          </cell>
          <cell r="S2562" t="str">
            <v>2119-0030878-225-USD</v>
          </cell>
          <cell r="T2562" t="str">
            <v>2119-0030878-225-USD-LAHORE</v>
          </cell>
        </row>
        <row r="2563">
          <cell r="C2563">
            <v>0</v>
          </cell>
          <cell r="D2563">
            <v>1366.62</v>
          </cell>
          <cell r="S2563" t="str">
            <v>2119-0030878-000-PKR</v>
          </cell>
          <cell r="T2563" t="str">
            <v>2119-0030878-000-PKR-LAHORE</v>
          </cell>
        </row>
        <row r="2564">
          <cell r="C2564">
            <v>0</v>
          </cell>
          <cell r="D2564">
            <v>34672.480000000003</v>
          </cell>
          <cell r="S2564" t="str">
            <v>2119-0030866-000-PKR</v>
          </cell>
          <cell r="T2564" t="str">
            <v>2119-0030866-000-PKR-LAHORE</v>
          </cell>
        </row>
        <row r="2565">
          <cell r="C2565">
            <v>0</v>
          </cell>
          <cell r="D2565">
            <v>85.29</v>
          </cell>
          <cell r="S2565" t="str">
            <v>2119-0030852-000-PKR</v>
          </cell>
          <cell r="T2565" t="str">
            <v>2119-0030852-000-PKR-LAHORE</v>
          </cell>
        </row>
        <row r="2566">
          <cell r="C2566">
            <v>0</v>
          </cell>
          <cell r="D2566">
            <v>512.96</v>
          </cell>
          <cell r="S2566" t="str">
            <v>2119-0030830-000-PKR</v>
          </cell>
          <cell r="T2566" t="str">
            <v>2119-0030830-000-PKR-LAHORE</v>
          </cell>
        </row>
        <row r="2567">
          <cell r="C2567">
            <v>0</v>
          </cell>
          <cell r="D2567">
            <v>9684.5</v>
          </cell>
          <cell r="S2567" t="str">
            <v>2119-0030825-000-PKR</v>
          </cell>
          <cell r="T2567" t="str">
            <v>2119-0030825-000-PKR-LAHORE</v>
          </cell>
        </row>
        <row r="2568">
          <cell r="C2568">
            <v>0</v>
          </cell>
          <cell r="D2568">
            <v>3391203.24</v>
          </cell>
          <cell r="S2568" t="str">
            <v>2119-0030813-400-PKR</v>
          </cell>
          <cell r="T2568" t="str">
            <v>2119-0030813-400-PKR-LAHORE</v>
          </cell>
        </row>
        <row r="2569">
          <cell r="C2569">
            <v>0</v>
          </cell>
          <cell r="D2569">
            <v>1401.71</v>
          </cell>
          <cell r="S2569" t="str">
            <v>2119-0030905-000-PKR</v>
          </cell>
          <cell r="T2569" t="str">
            <v>2119-0030905-000-PKR-LAHORE</v>
          </cell>
        </row>
        <row r="2570">
          <cell r="C2570">
            <v>0</v>
          </cell>
          <cell r="D2570">
            <v>7910.87</v>
          </cell>
          <cell r="S2570" t="str">
            <v>2119-0030804-000-PKR</v>
          </cell>
          <cell r="T2570" t="str">
            <v>2119-0030804-000-PKR-LAHORE</v>
          </cell>
        </row>
        <row r="2571">
          <cell r="C2571">
            <v>0</v>
          </cell>
          <cell r="D2571">
            <v>526.66999999999996</v>
          </cell>
          <cell r="S2571" t="str">
            <v>2119-0030909-000-PKR</v>
          </cell>
          <cell r="T2571" t="str">
            <v>2119-0030909-000-PKR-LAHORE</v>
          </cell>
        </row>
        <row r="2572">
          <cell r="C2572">
            <v>0</v>
          </cell>
          <cell r="D2572">
            <v>1096.42</v>
          </cell>
          <cell r="S2572" t="str">
            <v>2119-0030764-000-PKR</v>
          </cell>
          <cell r="T2572" t="str">
            <v>2119-0030764-000-PKR-LAHORE</v>
          </cell>
        </row>
        <row r="2573">
          <cell r="C2573">
            <v>0</v>
          </cell>
          <cell r="D2573">
            <v>838231.08</v>
          </cell>
          <cell r="S2573" t="str">
            <v>2119-0030724-000-PKR</v>
          </cell>
          <cell r="T2573" t="str">
            <v>2119-0030724-000-PKR-LAHORE</v>
          </cell>
        </row>
        <row r="2574">
          <cell r="C2574">
            <v>0</v>
          </cell>
          <cell r="D2574">
            <v>1000</v>
          </cell>
          <cell r="S2574" t="str">
            <v>2119-0030717-000-PKR</v>
          </cell>
          <cell r="T2574" t="str">
            <v>2119-0030717-000-PKR-LAHORE</v>
          </cell>
        </row>
        <row r="2575">
          <cell r="C2575">
            <v>0</v>
          </cell>
          <cell r="D2575">
            <v>7335.06</v>
          </cell>
          <cell r="S2575" t="str">
            <v>2119-0030712-225-GBP</v>
          </cell>
          <cell r="T2575" t="str">
            <v>2119-0030712-225-GBP-LAHORE</v>
          </cell>
        </row>
        <row r="2576">
          <cell r="C2576">
            <v>0</v>
          </cell>
          <cell r="D2576">
            <v>1729.41</v>
          </cell>
          <cell r="S2576" t="str">
            <v>2119-0030676-225-USD</v>
          </cell>
          <cell r="T2576" t="str">
            <v>2119-0030676-225-USD-LAHORE</v>
          </cell>
        </row>
        <row r="2577">
          <cell r="C2577">
            <v>0</v>
          </cell>
          <cell r="D2577">
            <v>5763.22</v>
          </cell>
          <cell r="S2577" t="str">
            <v>2119-0030675-000-PKR</v>
          </cell>
          <cell r="T2577" t="str">
            <v>2119-0030675-000-PKR-LAHORE</v>
          </cell>
        </row>
        <row r="2578">
          <cell r="C2578">
            <v>0</v>
          </cell>
          <cell r="D2578">
            <v>2234.5700000000002</v>
          </cell>
          <cell r="S2578" t="str">
            <v>2119-0030674-225-USD</v>
          </cell>
          <cell r="T2578" t="str">
            <v>2119-0030674-225-USD-LAHORE</v>
          </cell>
        </row>
        <row r="2579">
          <cell r="C2579">
            <v>0</v>
          </cell>
          <cell r="D2579">
            <v>4967.84</v>
          </cell>
          <cell r="S2579" t="str">
            <v>2119-0030665-000-PKR</v>
          </cell>
          <cell r="T2579" t="str">
            <v>2119-0030665-000-PKR-LAHORE</v>
          </cell>
        </row>
        <row r="2580">
          <cell r="C2580">
            <v>0</v>
          </cell>
          <cell r="D2580">
            <v>1309.48</v>
          </cell>
          <cell r="S2580" t="str">
            <v>2119-0030245-000-PKR</v>
          </cell>
          <cell r="T2580" t="str">
            <v>2119-0030245-000-PKR-LAHORE</v>
          </cell>
        </row>
        <row r="2581">
          <cell r="C2581">
            <v>0</v>
          </cell>
          <cell r="D2581">
            <v>1055.72</v>
          </cell>
          <cell r="S2581" t="str">
            <v>2119-0030804-225-GBP</v>
          </cell>
          <cell r="T2581" t="str">
            <v>2119-0030804-225-GBP-LAHORE</v>
          </cell>
        </row>
        <row r="2582">
          <cell r="C2582">
            <v>0</v>
          </cell>
          <cell r="D2582">
            <v>504.75</v>
          </cell>
          <cell r="S2582" t="str">
            <v>2119-0030980-000-PKR</v>
          </cell>
          <cell r="T2582" t="str">
            <v>2119-0030980-000-PKR-LAHORE</v>
          </cell>
        </row>
        <row r="2583">
          <cell r="C2583">
            <v>0</v>
          </cell>
          <cell r="D2583">
            <v>736948.36</v>
          </cell>
          <cell r="S2583" t="str">
            <v>2119-0031016-100-PKR</v>
          </cell>
          <cell r="T2583" t="str">
            <v>2119-0031016-100-PKR-LAHORE</v>
          </cell>
        </row>
        <row r="2584">
          <cell r="C2584">
            <v>0</v>
          </cell>
          <cell r="D2584">
            <v>506.41</v>
          </cell>
          <cell r="S2584" t="str">
            <v>2119-0031016-000-PKR</v>
          </cell>
          <cell r="T2584" t="str">
            <v>2119-0031016-000-PKR-LAHORE</v>
          </cell>
        </row>
        <row r="2585">
          <cell r="C2585">
            <v>0</v>
          </cell>
          <cell r="D2585">
            <v>165442.14000000001</v>
          </cell>
          <cell r="S2585" t="str">
            <v>2119-0031015-000-PKR</v>
          </cell>
          <cell r="T2585" t="str">
            <v>2119-0031015-000-PKR-LAHORE</v>
          </cell>
        </row>
        <row r="2586">
          <cell r="C2586">
            <v>0</v>
          </cell>
          <cell r="D2586">
            <v>1051.92</v>
          </cell>
          <cell r="S2586" t="str">
            <v>2119-0031010-000-PKR</v>
          </cell>
          <cell r="T2586" t="str">
            <v>2119-0031010-000-PKR-LAHORE</v>
          </cell>
        </row>
        <row r="2587">
          <cell r="C2587">
            <v>0</v>
          </cell>
          <cell r="D2587">
            <v>13668.9</v>
          </cell>
          <cell r="S2587" t="str">
            <v>2119-0030999-224-USD</v>
          </cell>
          <cell r="T2587" t="str">
            <v>2119-0030999-224-USD-LAHORE</v>
          </cell>
        </row>
        <row r="2588">
          <cell r="C2588">
            <v>0</v>
          </cell>
          <cell r="D2588">
            <v>4040.07</v>
          </cell>
          <cell r="S2588" t="str">
            <v>2119-0030999-100-PKR</v>
          </cell>
          <cell r="T2588" t="str">
            <v>2119-0030999-100-PKR-LAHORE</v>
          </cell>
        </row>
        <row r="2589">
          <cell r="C2589">
            <v>0</v>
          </cell>
          <cell r="D2589">
            <v>550.58000000000004</v>
          </cell>
          <cell r="S2589" t="str">
            <v>2119-0030999-000-PKR</v>
          </cell>
          <cell r="T2589" t="str">
            <v>2119-0030999-000-PKR-LAHORE</v>
          </cell>
        </row>
        <row r="2590">
          <cell r="C2590">
            <v>0</v>
          </cell>
          <cell r="D2590">
            <v>51889.43</v>
          </cell>
          <cell r="S2590" t="str">
            <v>2119-0030997-400-PKR</v>
          </cell>
          <cell r="T2590" t="str">
            <v>2119-0030997-400-PKR-LAHORE</v>
          </cell>
        </row>
        <row r="2591">
          <cell r="C2591">
            <v>0</v>
          </cell>
          <cell r="D2591">
            <v>1890.61</v>
          </cell>
          <cell r="S2591" t="str">
            <v>2119-0030886-100-PKR</v>
          </cell>
          <cell r="T2591" t="str">
            <v>2119-0030886-100-PKR-LAHORE</v>
          </cell>
        </row>
        <row r="2592">
          <cell r="C2592">
            <v>0</v>
          </cell>
          <cell r="D2592">
            <v>13.67</v>
          </cell>
          <cell r="S2592" t="str">
            <v>2119-0030992-225-USD</v>
          </cell>
          <cell r="T2592" t="str">
            <v>2119-0030992-225-USD-LAHORE</v>
          </cell>
        </row>
        <row r="2593">
          <cell r="C2593">
            <v>0</v>
          </cell>
          <cell r="D2593">
            <v>3046.98</v>
          </cell>
          <cell r="S2593" t="str">
            <v>2119-0030652-225-USD</v>
          </cell>
          <cell r="T2593" t="str">
            <v>2119-0030652-225-USD-LAHORE</v>
          </cell>
        </row>
        <row r="2594">
          <cell r="C2594">
            <v>0</v>
          </cell>
          <cell r="D2594">
            <v>5112.5600000000004</v>
          </cell>
          <cell r="S2594" t="str">
            <v>2119-0030973-225-GBP</v>
          </cell>
          <cell r="T2594" t="str">
            <v>2119-0030973-225-GBP-LAHORE</v>
          </cell>
        </row>
        <row r="2595">
          <cell r="C2595">
            <v>0</v>
          </cell>
          <cell r="D2595">
            <v>805.87</v>
          </cell>
          <cell r="S2595" t="str">
            <v>2119-0030943-225-USD</v>
          </cell>
          <cell r="T2595" t="str">
            <v>2119-0030943-225-USD-LAHORE</v>
          </cell>
        </row>
        <row r="2596">
          <cell r="C2596">
            <v>0</v>
          </cell>
          <cell r="D2596">
            <v>318418.65999999997</v>
          </cell>
          <cell r="S2596" t="str">
            <v>2119-0030943-000-PKR</v>
          </cell>
          <cell r="T2596" t="str">
            <v>2119-0030943-000-PKR-LAHORE</v>
          </cell>
        </row>
        <row r="2597">
          <cell r="C2597">
            <v>0</v>
          </cell>
          <cell r="D2597">
            <v>300004.19</v>
          </cell>
          <cell r="S2597" t="str">
            <v>2119-0030927-000-PKR</v>
          </cell>
          <cell r="T2597" t="str">
            <v>2119-0030927-000-PKR-LAHORE</v>
          </cell>
        </row>
        <row r="2598">
          <cell r="C2598">
            <v>0</v>
          </cell>
          <cell r="D2598">
            <v>955406.32</v>
          </cell>
          <cell r="S2598" t="str">
            <v>2119-0030926-000-PKR</v>
          </cell>
          <cell r="T2598" t="str">
            <v>2119-0030926-000-PKR-LAHORE</v>
          </cell>
        </row>
        <row r="2599">
          <cell r="C2599">
            <v>0</v>
          </cell>
          <cell r="D2599">
            <v>39764.61</v>
          </cell>
          <cell r="S2599" t="str">
            <v>2119-0030920-225-USD</v>
          </cell>
          <cell r="T2599" t="str">
            <v>2119-0030920-225-USD-LAHORE</v>
          </cell>
        </row>
        <row r="2600">
          <cell r="C2600">
            <v>0</v>
          </cell>
          <cell r="D2600">
            <v>2093.11</v>
          </cell>
          <cell r="S2600" t="str">
            <v>2119-0030920-225-GBP</v>
          </cell>
          <cell r="T2600" t="str">
            <v>2119-0030920-225-GBP-LAHORE</v>
          </cell>
        </row>
        <row r="2601">
          <cell r="C2601">
            <v>0</v>
          </cell>
          <cell r="D2601">
            <v>6765.43</v>
          </cell>
          <cell r="S2601" t="str">
            <v>2119-0030920-000-PKR</v>
          </cell>
          <cell r="T2601" t="str">
            <v>2119-0030920-000-PKR-LAHORE</v>
          </cell>
        </row>
        <row r="2602">
          <cell r="C2602">
            <v>0</v>
          </cell>
          <cell r="D2602">
            <v>6645.46</v>
          </cell>
          <cell r="S2602" t="str">
            <v>2119-0030916-225-USD</v>
          </cell>
          <cell r="T2602" t="str">
            <v>2119-0030916-225-USD-LAHORE</v>
          </cell>
        </row>
        <row r="2603">
          <cell r="C2603">
            <v>0</v>
          </cell>
          <cell r="D2603">
            <v>633902.78</v>
          </cell>
          <cell r="S2603" t="str">
            <v>2119-0030996-400-PKR</v>
          </cell>
          <cell r="T2603" t="str">
            <v>2119-0030996-400-PKR-LAHORE</v>
          </cell>
        </row>
        <row r="2604">
          <cell r="C2604">
            <v>0</v>
          </cell>
          <cell r="D2604">
            <v>1030.98</v>
          </cell>
          <cell r="S2604" t="str">
            <v>2119-0030307-000-PKR</v>
          </cell>
          <cell r="T2604" t="str">
            <v>2119-0030307-000-PKR-LAHORE</v>
          </cell>
        </row>
        <row r="2605">
          <cell r="C2605">
            <v>0</v>
          </cell>
          <cell r="D2605">
            <v>2121.75</v>
          </cell>
          <cell r="S2605" t="str">
            <v>2119-0030664-000-PKR</v>
          </cell>
          <cell r="T2605" t="str">
            <v>2119-0030664-000-PKR-LAHORE</v>
          </cell>
        </row>
        <row r="2606">
          <cell r="C2606">
            <v>0</v>
          </cell>
          <cell r="D2606">
            <v>1702.88</v>
          </cell>
          <cell r="S2606" t="str">
            <v>2119-0030352-000-PKR</v>
          </cell>
          <cell r="T2606" t="str">
            <v>2119-0030352-000-PKR-LAHORE</v>
          </cell>
        </row>
        <row r="2607">
          <cell r="C2607">
            <v>0</v>
          </cell>
          <cell r="D2607">
            <v>12.11</v>
          </cell>
          <cell r="S2607" t="str">
            <v>2119-0030350-000-PKR</v>
          </cell>
          <cell r="T2607" t="str">
            <v>2119-0030350-000-PKR-LAHORE</v>
          </cell>
        </row>
        <row r="2608">
          <cell r="C2608">
            <v>0</v>
          </cell>
          <cell r="D2608">
            <v>0.26</v>
          </cell>
          <cell r="S2608" t="str">
            <v>2119-0030349-100-PKR</v>
          </cell>
          <cell r="T2608" t="str">
            <v>2119-0030349-100-PKR-LAHORE</v>
          </cell>
        </row>
        <row r="2609">
          <cell r="C2609">
            <v>0</v>
          </cell>
          <cell r="D2609">
            <v>3037.5</v>
          </cell>
          <cell r="S2609" t="str">
            <v>2119-0030349-000-PKR</v>
          </cell>
          <cell r="T2609" t="str">
            <v>2119-0030349-000-PKR-LAHORE</v>
          </cell>
        </row>
        <row r="2610">
          <cell r="C2610">
            <v>0</v>
          </cell>
          <cell r="D2610">
            <v>1440.54</v>
          </cell>
          <cell r="S2610" t="str">
            <v>2119-0030347-000-PKR</v>
          </cell>
          <cell r="T2610" t="str">
            <v>2119-0030347-000-PKR-LAHORE</v>
          </cell>
        </row>
        <row r="2611">
          <cell r="C2611">
            <v>0</v>
          </cell>
          <cell r="D2611">
            <v>1050.79</v>
          </cell>
          <cell r="S2611" t="str">
            <v>2119-0030346-000-PKR</v>
          </cell>
          <cell r="T2611" t="str">
            <v>2119-0030346-000-PKR-LAHORE</v>
          </cell>
        </row>
        <row r="2612">
          <cell r="C2612">
            <v>0</v>
          </cell>
          <cell r="D2612">
            <v>1032.08</v>
          </cell>
          <cell r="S2612" t="str">
            <v>2119-0030345-000-PKR</v>
          </cell>
          <cell r="T2612" t="str">
            <v>2119-0030345-000-PKR-LAHORE</v>
          </cell>
        </row>
        <row r="2613">
          <cell r="C2613">
            <v>0</v>
          </cell>
          <cell r="D2613">
            <v>4303.7</v>
          </cell>
          <cell r="S2613" t="str">
            <v>2119-0030369-100-PKR</v>
          </cell>
          <cell r="T2613" t="str">
            <v>2119-0030369-100-PKR-LAHORE</v>
          </cell>
        </row>
        <row r="2614">
          <cell r="C2614">
            <v>0</v>
          </cell>
          <cell r="D2614">
            <v>5335.56</v>
          </cell>
          <cell r="S2614" t="str">
            <v>2119-0030331-000-PKR</v>
          </cell>
          <cell r="T2614" t="str">
            <v>2119-0030331-000-PKR-LAHORE</v>
          </cell>
        </row>
        <row r="2615">
          <cell r="C2615">
            <v>0</v>
          </cell>
          <cell r="D2615">
            <v>13799.05</v>
          </cell>
          <cell r="S2615" t="str">
            <v>2119-0030371-225-USD</v>
          </cell>
          <cell r="T2615" t="str">
            <v>2119-0030371-225-USD-LAHORE</v>
          </cell>
        </row>
        <row r="2616">
          <cell r="C2616">
            <v>0</v>
          </cell>
          <cell r="D2616">
            <v>914.43</v>
          </cell>
          <cell r="S2616" t="str">
            <v>2119-0030302-000-PKR</v>
          </cell>
          <cell r="T2616" t="str">
            <v>2119-0030302-000-PKR-LAHORE</v>
          </cell>
        </row>
        <row r="2617">
          <cell r="C2617">
            <v>0</v>
          </cell>
          <cell r="D2617">
            <v>1235.3699999999999</v>
          </cell>
          <cell r="S2617" t="str">
            <v>2119-0030297-000-PKR</v>
          </cell>
          <cell r="T2617" t="str">
            <v>2119-0030297-000-PKR-LAHORE</v>
          </cell>
        </row>
        <row r="2618">
          <cell r="C2618">
            <v>0</v>
          </cell>
          <cell r="D2618">
            <v>3638.15</v>
          </cell>
          <cell r="S2618" t="str">
            <v>2119-0030289-000-PKR</v>
          </cell>
          <cell r="T2618" t="str">
            <v>2119-0030289-000-PKR-LAHORE</v>
          </cell>
        </row>
        <row r="2619">
          <cell r="C2619">
            <v>0</v>
          </cell>
          <cell r="D2619">
            <v>64980.639999999999</v>
          </cell>
          <cell r="S2619" t="str">
            <v>2119-0030287-000-PKR</v>
          </cell>
          <cell r="T2619" t="str">
            <v>2119-0030287-000-PKR-LAHORE</v>
          </cell>
        </row>
        <row r="2620">
          <cell r="C2620">
            <v>0</v>
          </cell>
          <cell r="D2620">
            <v>10629.13</v>
          </cell>
          <cell r="S2620" t="str">
            <v>2119-0030286-000-PKR</v>
          </cell>
          <cell r="T2620" t="str">
            <v>2119-0030286-000-PKR-LAHORE</v>
          </cell>
        </row>
        <row r="2621">
          <cell r="C2621">
            <v>0</v>
          </cell>
          <cell r="D2621">
            <v>2479249.23</v>
          </cell>
          <cell r="S2621" t="str">
            <v>2119-0030285-100-PKR</v>
          </cell>
          <cell r="T2621" t="str">
            <v>2119-0030285-100-PKR-LAHORE</v>
          </cell>
        </row>
        <row r="2622">
          <cell r="C2622">
            <v>0</v>
          </cell>
          <cell r="D2622">
            <v>134090.53</v>
          </cell>
          <cell r="S2622" t="str">
            <v>2119-0030285-000-PKR</v>
          </cell>
          <cell r="T2622" t="str">
            <v>2119-0030285-000-PKR-LAHORE</v>
          </cell>
        </row>
        <row r="2623">
          <cell r="C2623">
            <v>0</v>
          </cell>
          <cell r="D2623">
            <v>4.97</v>
          </cell>
          <cell r="S2623" t="str">
            <v>2119-0030282-000-PKR</v>
          </cell>
          <cell r="T2623" t="str">
            <v>2119-0030282-000-PKR-LAHORE</v>
          </cell>
        </row>
        <row r="2624">
          <cell r="C2624">
            <v>0</v>
          </cell>
          <cell r="D2624">
            <v>4124.7700000000004</v>
          </cell>
          <cell r="S2624" t="str">
            <v>2119-0030279-000-PKR</v>
          </cell>
          <cell r="T2624" t="str">
            <v>2119-0030279-000-PKR-LAHORE</v>
          </cell>
        </row>
        <row r="2625">
          <cell r="C2625">
            <v>0</v>
          </cell>
          <cell r="D2625">
            <v>13622.05</v>
          </cell>
          <cell r="S2625" t="str">
            <v>2119-0030344-000-PKR</v>
          </cell>
          <cell r="T2625" t="str">
            <v>2119-0030344-000-PKR-LAHORE</v>
          </cell>
        </row>
        <row r="2626">
          <cell r="C2626">
            <v>0</v>
          </cell>
          <cell r="D2626">
            <v>161985.21</v>
          </cell>
          <cell r="S2626" t="str">
            <v>2119-0030557-300-PKR</v>
          </cell>
          <cell r="T2626" t="str">
            <v>2119-0030557-300-PKR-LAHORE</v>
          </cell>
        </row>
        <row r="2627">
          <cell r="C2627">
            <v>0</v>
          </cell>
          <cell r="D2627">
            <v>3004.19</v>
          </cell>
          <cell r="S2627" t="str">
            <v>2119-0030646-225-USD</v>
          </cell>
          <cell r="T2627" t="str">
            <v>2119-0030646-225-USD-LAHORE</v>
          </cell>
        </row>
        <row r="2628">
          <cell r="C2628">
            <v>0</v>
          </cell>
          <cell r="D2628">
            <v>6449.96</v>
          </cell>
          <cell r="S2628" t="str">
            <v>2119-0030637-000-PKR</v>
          </cell>
          <cell r="T2628" t="str">
            <v>2119-0030637-000-PKR-LAHORE</v>
          </cell>
        </row>
        <row r="2629">
          <cell r="C2629">
            <v>0</v>
          </cell>
          <cell r="D2629">
            <v>802.39</v>
          </cell>
          <cell r="S2629" t="str">
            <v>2119-0030631-000-PKR</v>
          </cell>
          <cell r="T2629" t="str">
            <v>2119-0030631-000-PKR-LAHORE</v>
          </cell>
        </row>
        <row r="2630">
          <cell r="C2630">
            <v>0</v>
          </cell>
          <cell r="D2630">
            <v>77317.48</v>
          </cell>
          <cell r="S2630" t="str">
            <v>2119-0030600-000-PKR</v>
          </cell>
          <cell r="T2630" t="str">
            <v>2119-0030600-000-PKR-LAHORE</v>
          </cell>
        </row>
        <row r="2631">
          <cell r="C2631">
            <v>0</v>
          </cell>
          <cell r="D2631">
            <v>78414.149999999994</v>
          </cell>
          <cell r="S2631" t="str">
            <v>2119-0030579-140-PKR</v>
          </cell>
          <cell r="T2631" t="str">
            <v>2119-0030579-140-PKR-LAHORE</v>
          </cell>
        </row>
        <row r="2632">
          <cell r="C2632">
            <v>0</v>
          </cell>
          <cell r="D2632">
            <v>4.5</v>
          </cell>
          <cell r="S2632" t="str">
            <v>2119-0030579-100-PKR</v>
          </cell>
          <cell r="T2632" t="str">
            <v>2119-0030579-100-PKR-LAHORE</v>
          </cell>
        </row>
        <row r="2633">
          <cell r="C2633">
            <v>0</v>
          </cell>
          <cell r="D2633">
            <v>125708.15</v>
          </cell>
          <cell r="S2633" t="str">
            <v>2119-0030575-100-PKR</v>
          </cell>
          <cell r="T2633" t="str">
            <v>2119-0030575-100-PKR-LAHORE</v>
          </cell>
        </row>
        <row r="2634">
          <cell r="C2634">
            <v>0</v>
          </cell>
          <cell r="D2634">
            <v>3001.82</v>
          </cell>
          <cell r="S2634" t="str">
            <v>2119-0030573-000-PKR</v>
          </cell>
          <cell r="T2634" t="str">
            <v>2119-0030573-000-PKR-LAHORE</v>
          </cell>
        </row>
        <row r="2635">
          <cell r="C2635">
            <v>0</v>
          </cell>
          <cell r="D2635">
            <v>69272.820000000007</v>
          </cell>
          <cell r="S2635" t="str">
            <v>2119-0030361-100-PKR</v>
          </cell>
          <cell r="T2635" t="str">
            <v>2119-0030361-100-PKR-LAHORE</v>
          </cell>
        </row>
        <row r="2636">
          <cell r="C2636">
            <v>0</v>
          </cell>
          <cell r="D2636">
            <v>54539.5</v>
          </cell>
          <cell r="S2636" t="str">
            <v>2119-0030558-000-PKR</v>
          </cell>
          <cell r="T2636" t="str">
            <v>2119-0030558-000-PKR-LAHORE</v>
          </cell>
        </row>
        <row r="2637">
          <cell r="C2637">
            <v>0</v>
          </cell>
          <cell r="D2637">
            <v>48811.05</v>
          </cell>
          <cell r="S2637" t="str">
            <v>2119-0061518-225-USD</v>
          </cell>
          <cell r="T2637" t="str">
            <v>2119-0061518-225-USD-KARACHI</v>
          </cell>
        </row>
        <row r="2638">
          <cell r="C2638">
            <v>0</v>
          </cell>
          <cell r="D2638">
            <v>3470.64</v>
          </cell>
          <cell r="S2638" t="str">
            <v>2119-0030438-000-PKR</v>
          </cell>
          <cell r="T2638" t="str">
            <v>2119-0030438-000-PKR-LAHORE</v>
          </cell>
        </row>
        <row r="2639">
          <cell r="C2639">
            <v>0</v>
          </cell>
          <cell r="D2639">
            <v>6414.89</v>
          </cell>
          <cell r="S2639" t="str">
            <v>2119-0030437-000-PKR</v>
          </cell>
          <cell r="T2639" t="str">
            <v>2119-0030437-000-PKR-LAHORE</v>
          </cell>
        </row>
        <row r="2640">
          <cell r="C2640">
            <v>0</v>
          </cell>
          <cell r="D2640">
            <v>2125.7600000000002</v>
          </cell>
          <cell r="S2640" t="str">
            <v>2119-0030436-000-PKR</v>
          </cell>
          <cell r="T2640" t="str">
            <v>2119-0030436-000-PKR-LAHORE</v>
          </cell>
        </row>
        <row r="2641">
          <cell r="C2641">
            <v>0</v>
          </cell>
          <cell r="D2641">
            <v>529.73</v>
          </cell>
          <cell r="S2641" t="str">
            <v>2119-0030403-000-PKR</v>
          </cell>
          <cell r="T2641" t="str">
            <v>2119-0030403-000-PKR-LAHORE</v>
          </cell>
        </row>
        <row r="2642">
          <cell r="C2642">
            <v>0</v>
          </cell>
          <cell r="D2642">
            <v>220.71</v>
          </cell>
          <cell r="S2642" t="str">
            <v>2119-0030397-000-PKR</v>
          </cell>
          <cell r="T2642" t="str">
            <v>2119-0030397-000-PKR-LAHORE</v>
          </cell>
        </row>
        <row r="2643">
          <cell r="C2643">
            <v>0</v>
          </cell>
          <cell r="D2643">
            <v>19457.98</v>
          </cell>
          <cell r="S2643" t="str">
            <v>2119-0030393-225-USD</v>
          </cell>
          <cell r="T2643" t="str">
            <v>2119-0030393-225-USD-LAHORE</v>
          </cell>
        </row>
        <row r="2644">
          <cell r="C2644">
            <v>0</v>
          </cell>
          <cell r="D2644">
            <v>22319.53</v>
          </cell>
          <cell r="S2644" t="str">
            <v>2119-0030374-225-USD</v>
          </cell>
          <cell r="T2644" t="str">
            <v>2119-0030374-225-USD-LAHORE</v>
          </cell>
        </row>
        <row r="2645">
          <cell r="C2645">
            <v>0</v>
          </cell>
          <cell r="D2645">
            <v>6352.47</v>
          </cell>
          <cell r="S2645" t="str">
            <v>2119-0030372-225-USD</v>
          </cell>
          <cell r="T2645" t="str">
            <v>2119-0030372-225-USD-LAHORE</v>
          </cell>
        </row>
        <row r="2646">
          <cell r="C2646">
            <v>0</v>
          </cell>
          <cell r="D2646">
            <v>1963.21</v>
          </cell>
          <cell r="S2646" t="str">
            <v>2119-0030372-000-PKR</v>
          </cell>
          <cell r="T2646" t="str">
            <v>2119-0030372-000-PKR-LAHORE</v>
          </cell>
        </row>
        <row r="2647">
          <cell r="C2647">
            <v>0</v>
          </cell>
          <cell r="D2647">
            <v>4970000</v>
          </cell>
          <cell r="S2647" t="str">
            <v>2119-0030560-100-PKR</v>
          </cell>
          <cell r="T2647" t="str">
            <v>2119-0030560-100-PKR-LAHORE</v>
          </cell>
        </row>
        <row r="2648">
          <cell r="C2648">
            <v>0</v>
          </cell>
          <cell r="D2648">
            <v>194.79</v>
          </cell>
          <cell r="S2648" t="str">
            <v>2119-0017827-000-PKR</v>
          </cell>
          <cell r="T2648" t="str">
            <v>2119-0017827-000-PKR-KARACHI</v>
          </cell>
        </row>
        <row r="2649">
          <cell r="C2649">
            <v>0</v>
          </cell>
          <cell r="D2649">
            <v>465.14</v>
          </cell>
          <cell r="S2649" t="str">
            <v>2119-0017783-000-PKR</v>
          </cell>
          <cell r="T2649" t="str">
            <v>2119-0017783-000-PKR-KARACHI</v>
          </cell>
        </row>
        <row r="2650">
          <cell r="C2650">
            <v>0</v>
          </cell>
          <cell r="D2650">
            <v>25514.51</v>
          </cell>
          <cell r="S2650" t="str">
            <v>2119-0017838-000-PKR</v>
          </cell>
          <cell r="T2650" t="str">
            <v>2119-0017838-000-PKR-KARACHI</v>
          </cell>
        </row>
        <row r="2651">
          <cell r="C2651">
            <v>0</v>
          </cell>
          <cell r="D2651">
            <v>626.15</v>
          </cell>
          <cell r="S2651" t="str">
            <v>2119-0017837-000-PKR</v>
          </cell>
          <cell r="T2651" t="str">
            <v>2119-0017837-000-PKR-KARACHI</v>
          </cell>
        </row>
        <row r="2652">
          <cell r="C2652">
            <v>0</v>
          </cell>
          <cell r="D2652">
            <v>3459899.12</v>
          </cell>
          <cell r="S2652" t="str">
            <v>2119-0017835-100-PKR</v>
          </cell>
          <cell r="T2652" t="str">
            <v>2119-0017835-100-PKR-KARACHI</v>
          </cell>
        </row>
        <row r="2653">
          <cell r="C2653">
            <v>0</v>
          </cell>
          <cell r="D2653">
            <v>3522462.73</v>
          </cell>
          <cell r="S2653" t="str">
            <v>2119-0017833-200-PKR</v>
          </cell>
          <cell r="T2653" t="str">
            <v>2119-0017833-200-PKR-KARACHI</v>
          </cell>
        </row>
        <row r="2654">
          <cell r="C2654">
            <v>0</v>
          </cell>
          <cell r="D2654">
            <v>140563.37</v>
          </cell>
          <cell r="S2654" t="str">
            <v>2119-0017833-000-PKR</v>
          </cell>
          <cell r="T2654" t="str">
            <v>2119-0017833-000-PKR-KARACHI</v>
          </cell>
        </row>
        <row r="2655">
          <cell r="C2655">
            <v>0</v>
          </cell>
          <cell r="D2655">
            <v>79896.67</v>
          </cell>
          <cell r="S2655" t="str">
            <v>2119-0017832-000-PKR</v>
          </cell>
          <cell r="T2655" t="str">
            <v>2119-0017832-000-PKR-KARACHI</v>
          </cell>
        </row>
        <row r="2656">
          <cell r="C2656">
            <v>0</v>
          </cell>
          <cell r="D2656">
            <v>364796.92</v>
          </cell>
          <cell r="S2656" t="str">
            <v>2119-0017831-000-PKR</v>
          </cell>
          <cell r="T2656" t="str">
            <v>2119-0017831-000-PKR-KARACHI</v>
          </cell>
        </row>
        <row r="2657">
          <cell r="C2657">
            <v>0</v>
          </cell>
          <cell r="D2657">
            <v>1500</v>
          </cell>
          <cell r="S2657" t="str">
            <v>2119-0017840-100-PKR</v>
          </cell>
          <cell r="T2657" t="str">
            <v>2119-0017840-100-PKR-KARACHI</v>
          </cell>
        </row>
        <row r="2658">
          <cell r="C2658">
            <v>0</v>
          </cell>
          <cell r="D2658">
            <v>269.11</v>
          </cell>
          <cell r="S2658" t="str">
            <v>2119-0017828-000-PKR</v>
          </cell>
          <cell r="T2658" t="str">
            <v>2119-0017828-000-PKR-KARACHI</v>
          </cell>
        </row>
        <row r="2659">
          <cell r="C2659">
            <v>0</v>
          </cell>
          <cell r="D2659">
            <v>9963.59</v>
          </cell>
          <cell r="S2659" t="str">
            <v>2119-0017841-100-PKR</v>
          </cell>
          <cell r="T2659" t="str">
            <v>2119-0017841-100-PKR-KARACHI</v>
          </cell>
        </row>
        <row r="2660">
          <cell r="C2660">
            <v>0</v>
          </cell>
          <cell r="D2660">
            <v>108.45</v>
          </cell>
          <cell r="S2660" t="str">
            <v>2119-0017826-000-PKR</v>
          </cell>
          <cell r="T2660" t="str">
            <v>2119-0017826-000-PKR-KARACHI</v>
          </cell>
        </row>
        <row r="2661">
          <cell r="C2661">
            <v>0</v>
          </cell>
          <cell r="D2661">
            <v>5272.94</v>
          </cell>
          <cell r="S2661" t="str">
            <v>2119-0017822-000-PKR</v>
          </cell>
          <cell r="T2661" t="str">
            <v>2119-0017822-000-PKR-KARACHI</v>
          </cell>
        </row>
        <row r="2662">
          <cell r="C2662">
            <v>0</v>
          </cell>
          <cell r="D2662">
            <v>16497.900000000001</v>
          </cell>
          <cell r="S2662" t="str">
            <v>2119-0017800-100-PKR</v>
          </cell>
          <cell r="T2662" t="str">
            <v>2119-0017800-100-PKR-KARACHI</v>
          </cell>
        </row>
        <row r="2663">
          <cell r="C2663">
            <v>0</v>
          </cell>
          <cell r="D2663">
            <v>1681444.28</v>
          </cell>
          <cell r="S2663" t="str">
            <v>2119-0017798-100-PKR</v>
          </cell>
          <cell r="T2663" t="str">
            <v>2119-0017798-100-PKR-KARACHI</v>
          </cell>
        </row>
        <row r="2664">
          <cell r="C2664">
            <v>0</v>
          </cell>
          <cell r="D2664">
            <v>16791.93</v>
          </cell>
          <cell r="S2664" t="str">
            <v>2119-0017795-000-PKR</v>
          </cell>
          <cell r="T2664" t="str">
            <v>2119-0017795-000-PKR-KARACHI</v>
          </cell>
        </row>
        <row r="2665">
          <cell r="C2665">
            <v>0</v>
          </cell>
          <cell r="D2665">
            <v>57048.28</v>
          </cell>
          <cell r="S2665" t="str">
            <v>2119-0017792-000-PKR</v>
          </cell>
          <cell r="T2665" t="str">
            <v>2119-0017792-000-PKR-KARACHI</v>
          </cell>
        </row>
        <row r="2666">
          <cell r="C2666">
            <v>0</v>
          </cell>
          <cell r="D2666">
            <v>490454.14</v>
          </cell>
          <cell r="S2666" t="str">
            <v>2119-0017790-000-PKR</v>
          </cell>
          <cell r="T2666" t="str">
            <v>2119-0017790-000-PKR-KARACHI</v>
          </cell>
        </row>
        <row r="2667">
          <cell r="C2667">
            <v>0</v>
          </cell>
          <cell r="D2667">
            <v>1517.51</v>
          </cell>
          <cell r="S2667" t="str">
            <v>2119-0017789-100-PKR</v>
          </cell>
          <cell r="T2667" t="str">
            <v>2119-0017789-100-PKR-KARACHI</v>
          </cell>
        </row>
        <row r="2668">
          <cell r="C2668">
            <v>0</v>
          </cell>
          <cell r="D2668">
            <v>29893320.309999999</v>
          </cell>
          <cell r="S2668" t="str">
            <v>2119-0061553-225-USD</v>
          </cell>
          <cell r="T2668" t="str">
            <v>2119-0061553-225-USD-KARACHI</v>
          </cell>
        </row>
        <row r="2669">
          <cell r="C2669">
            <v>0</v>
          </cell>
          <cell r="D2669">
            <v>4003.2</v>
          </cell>
          <cell r="S2669" t="str">
            <v>2119-0017829-224-USD</v>
          </cell>
          <cell r="T2669" t="str">
            <v>2119-0017829-224-USD-KARACHI</v>
          </cell>
        </row>
        <row r="2670">
          <cell r="C2670">
            <v>0</v>
          </cell>
          <cell r="D2670">
            <v>55472.639999999999</v>
          </cell>
          <cell r="S2670" t="str">
            <v>2119-0017868-100-PKR</v>
          </cell>
          <cell r="T2670" t="str">
            <v>2119-0017868-100-PKR-KARACHI</v>
          </cell>
        </row>
        <row r="2671">
          <cell r="C2671">
            <v>0</v>
          </cell>
          <cell r="D2671">
            <v>176569.5</v>
          </cell>
          <cell r="S2671" t="str">
            <v>2119-0060061-225-USD</v>
          </cell>
          <cell r="T2671" t="str">
            <v>2119-0060061-225-USD-KARACHI</v>
          </cell>
        </row>
        <row r="2672">
          <cell r="C2672">
            <v>0</v>
          </cell>
          <cell r="D2672">
            <v>6188.45</v>
          </cell>
          <cell r="S2672" t="str">
            <v>2119-0060040-225-USD</v>
          </cell>
          <cell r="T2672" t="str">
            <v>2119-0060040-225-USD-KARACHI</v>
          </cell>
        </row>
        <row r="2673">
          <cell r="C2673">
            <v>0</v>
          </cell>
          <cell r="D2673">
            <v>3751.82</v>
          </cell>
          <cell r="S2673" t="str">
            <v>2119-0060029-225-USD</v>
          </cell>
          <cell r="T2673" t="str">
            <v>2119-0060029-225-USD-KARACHI</v>
          </cell>
        </row>
        <row r="2674">
          <cell r="C2674">
            <v>0</v>
          </cell>
          <cell r="D2674">
            <v>5158.5200000000004</v>
          </cell>
          <cell r="S2674" t="str">
            <v>2119-0060018-225-USD</v>
          </cell>
          <cell r="T2674" t="str">
            <v>2119-0060018-225-USD-KARACHI</v>
          </cell>
        </row>
        <row r="2675">
          <cell r="C2675">
            <v>0</v>
          </cell>
          <cell r="D2675">
            <v>2025715.53</v>
          </cell>
          <cell r="S2675" t="str">
            <v>2119-0050678-225-USD</v>
          </cell>
          <cell r="T2675" t="str">
            <v>2119-0050678-225-USD-KARACHI</v>
          </cell>
        </row>
        <row r="2676">
          <cell r="C2676">
            <v>0</v>
          </cell>
          <cell r="D2676">
            <v>571723.14</v>
          </cell>
          <cell r="S2676" t="str">
            <v>2119-0050485-225-USD</v>
          </cell>
          <cell r="T2676" t="str">
            <v>2119-0050485-225-USD-KARACHI</v>
          </cell>
        </row>
        <row r="2677">
          <cell r="C2677">
            <v>0</v>
          </cell>
          <cell r="D2677">
            <v>49412.480000000003</v>
          </cell>
          <cell r="S2677" t="str">
            <v>2119-0050082-225-USD</v>
          </cell>
          <cell r="T2677" t="str">
            <v>2119-0050082-225-USD-KARACHI</v>
          </cell>
        </row>
        <row r="2678">
          <cell r="C2678">
            <v>0</v>
          </cell>
          <cell r="D2678">
            <v>21953.81</v>
          </cell>
          <cell r="S2678" t="str">
            <v>2119-0032025-200-PKR</v>
          </cell>
          <cell r="T2678" t="str">
            <v>2119-0032025-200-PKR-KARACHI</v>
          </cell>
        </row>
        <row r="2679">
          <cell r="C2679">
            <v>0</v>
          </cell>
          <cell r="D2679">
            <v>26160.35</v>
          </cell>
          <cell r="S2679" t="str">
            <v>2119-0017839-000-PKR</v>
          </cell>
          <cell r="T2679" t="str">
            <v>2119-0017839-000-PKR-KARACHI</v>
          </cell>
        </row>
        <row r="2680">
          <cell r="C2680">
            <v>0</v>
          </cell>
          <cell r="D2680">
            <v>959713.66</v>
          </cell>
          <cell r="S2680" t="str">
            <v>2119-0017871-100-PKR</v>
          </cell>
          <cell r="T2680" t="str">
            <v>2119-0017871-100-PKR-KARACHI</v>
          </cell>
        </row>
        <row r="2681">
          <cell r="C2681">
            <v>0</v>
          </cell>
          <cell r="D2681">
            <v>5035</v>
          </cell>
          <cell r="S2681" t="str">
            <v>2119-0017782-100-PKR</v>
          </cell>
          <cell r="T2681" t="str">
            <v>2119-0017782-100-PKR-KARACHI</v>
          </cell>
        </row>
        <row r="2682">
          <cell r="C2682">
            <v>0</v>
          </cell>
          <cell r="D2682">
            <v>214898.18</v>
          </cell>
          <cell r="S2682" t="str">
            <v>2119-0017864-100-PKR</v>
          </cell>
          <cell r="T2682" t="str">
            <v>2119-0017864-100-PKR-KARACHI</v>
          </cell>
        </row>
        <row r="2683">
          <cell r="C2683">
            <v>0</v>
          </cell>
          <cell r="D2683">
            <v>2150.34</v>
          </cell>
          <cell r="S2683" t="str">
            <v>2119-0017860-000-PKR</v>
          </cell>
          <cell r="T2683" t="str">
            <v>2119-0017860-000-PKR-KARACHI</v>
          </cell>
        </row>
        <row r="2684">
          <cell r="C2684">
            <v>0</v>
          </cell>
          <cell r="D2684">
            <v>594.29999999999995</v>
          </cell>
          <cell r="S2684" t="str">
            <v>2119-0017859-224-USD</v>
          </cell>
          <cell r="T2684" t="str">
            <v>2119-0017859-224-USD-KARACHI</v>
          </cell>
        </row>
        <row r="2685">
          <cell r="C2685">
            <v>0</v>
          </cell>
          <cell r="D2685">
            <v>0.69</v>
          </cell>
          <cell r="S2685" t="str">
            <v>2119-0017856-100-PKR</v>
          </cell>
          <cell r="T2685" t="str">
            <v>2119-0017856-100-PKR-KARACHI</v>
          </cell>
        </row>
        <row r="2686">
          <cell r="C2686">
            <v>0</v>
          </cell>
          <cell r="D2686">
            <v>151047.94</v>
          </cell>
          <cell r="S2686" t="str">
            <v>2119-0017854-000-PKR</v>
          </cell>
          <cell r="T2686" t="str">
            <v>2119-0017854-000-PKR-KARACHI</v>
          </cell>
        </row>
        <row r="2687">
          <cell r="C2687">
            <v>0</v>
          </cell>
          <cell r="D2687">
            <v>13.05</v>
          </cell>
          <cell r="S2687" t="str">
            <v>2119-0017849-100-PKR</v>
          </cell>
          <cell r="T2687" t="str">
            <v>2119-0017849-100-PKR-KARACHI</v>
          </cell>
        </row>
        <row r="2688">
          <cell r="C2688">
            <v>0</v>
          </cell>
          <cell r="D2688">
            <v>3708.02</v>
          </cell>
          <cell r="S2688" t="str">
            <v>2119-0017849-000-PKR</v>
          </cell>
          <cell r="T2688" t="str">
            <v>2119-0017849-000-PKR-KARACHI</v>
          </cell>
        </row>
        <row r="2689">
          <cell r="C2689">
            <v>0</v>
          </cell>
          <cell r="D2689">
            <v>814086.75</v>
          </cell>
          <cell r="S2689" t="str">
            <v>2119-0017844-100-PKR</v>
          </cell>
          <cell r="T2689" t="str">
            <v>2119-0017844-100-PKR-KARACHI</v>
          </cell>
        </row>
        <row r="2690">
          <cell r="C2690">
            <v>0</v>
          </cell>
          <cell r="D2690">
            <v>10533.26</v>
          </cell>
          <cell r="S2690" t="str">
            <v>2119-0017842-000-PKR</v>
          </cell>
          <cell r="T2690" t="str">
            <v>2119-0017842-000-PKR-KARACHI</v>
          </cell>
        </row>
        <row r="2691">
          <cell r="C2691">
            <v>0</v>
          </cell>
          <cell r="D2691">
            <v>2180.16</v>
          </cell>
          <cell r="S2691" t="str">
            <v>2119-0017872-000-PKR</v>
          </cell>
          <cell r="T2691" t="str">
            <v>2119-0017872-000-PKR-KARACHI</v>
          </cell>
        </row>
        <row r="2692">
          <cell r="C2692">
            <v>0</v>
          </cell>
          <cell r="D2692">
            <v>4147.2299999999996</v>
          </cell>
          <cell r="S2692" t="str">
            <v>2119-0017705-100-PKR</v>
          </cell>
          <cell r="T2692" t="str">
            <v>2119-0017705-100-PKR-KARACHI</v>
          </cell>
        </row>
        <row r="2693">
          <cell r="C2693">
            <v>0</v>
          </cell>
          <cell r="D2693">
            <v>0.74</v>
          </cell>
          <cell r="S2693" t="str">
            <v>2119-0017788-100-PKR</v>
          </cell>
          <cell r="T2693" t="str">
            <v>2119-0017788-100-PKR-KARACHI</v>
          </cell>
        </row>
        <row r="2694">
          <cell r="C2694">
            <v>0</v>
          </cell>
          <cell r="D2694">
            <v>3270.81</v>
          </cell>
          <cell r="S2694" t="str">
            <v>2119-0017731-100-PKR</v>
          </cell>
          <cell r="T2694" t="str">
            <v>2119-0017731-100-PKR-KARACHI</v>
          </cell>
        </row>
        <row r="2695">
          <cell r="C2695">
            <v>0</v>
          </cell>
          <cell r="D2695">
            <v>31652.06</v>
          </cell>
          <cell r="S2695" t="str">
            <v>2119-0017729-224-GBP</v>
          </cell>
          <cell r="T2695" t="str">
            <v>2119-0017729-224-GBP-KARACHI</v>
          </cell>
        </row>
        <row r="2696">
          <cell r="C2696">
            <v>0</v>
          </cell>
          <cell r="D2696">
            <v>6502.95</v>
          </cell>
          <cell r="S2696" t="str">
            <v>2119-0017729-100-PKR</v>
          </cell>
          <cell r="T2696" t="str">
            <v>2119-0017729-100-PKR-KARACHI</v>
          </cell>
        </row>
        <row r="2697">
          <cell r="C2697">
            <v>0</v>
          </cell>
          <cell r="D2697">
            <v>11742.55</v>
          </cell>
          <cell r="S2697" t="str">
            <v>2119-0017724-000-PKR</v>
          </cell>
          <cell r="T2697" t="str">
            <v>2119-0017724-000-PKR-KARACHI</v>
          </cell>
        </row>
        <row r="2698">
          <cell r="C2698">
            <v>0</v>
          </cell>
          <cell r="D2698">
            <v>27166173.890000001</v>
          </cell>
          <cell r="S2698" t="str">
            <v>2119-0017722-300-PKR</v>
          </cell>
          <cell r="T2698" t="str">
            <v>2119-0017722-300-PKR-KARACHI</v>
          </cell>
        </row>
        <row r="2699">
          <cell r="C2699">
            <v>0</v>
          </cell>
          <cell r="D2699">
            <v>561.04999999999995</v>
          </cell>
          <cell r="S2699" t="str">
            <v>2119-0017715-100-PKR</v>
          </cell>
          <cell r="T2699" t="str">
            <v>2119-0017715-100-PKR-KARACHI</v>
          </cell>
        </row>
        <row r="2700">
          <cell r="C2700">
            <v>0</v>
          </cell>
          <cell r="D2700">
            <v>1112536.2</v>
          </cell>
          <cell r="S2700" t="str">
            <v>2119-0017714-200-PKR</v>
          </cell>
          <cell r="T2700" t="str">
            <v>2119-0017714-200-PKR-KARACHI</v>
          </cell>
        </row>
        <row r="2701">
          <cell r="C2701">
            <v>0</v>
          </cell>
          <cell r="D2701">
            <v>3048.76</v>
          </cell>
          <cell r="S2701" t="str">
            <v>2119-0017735-224-USD</v>
          </cell>
          <cell r="T2701" t="str">
            <v>2119-0017735-224-USD-KARACHI</v>
          </cell>
        </row>
        <row r="2702">
          <cell r="C2702">
            <v>0</v>
          </cell>
          <cell r="D2702">
            <v>0.01</v>
          </cell>
          <cell r="S2702" t="str">
            <v>2119-0017708-300-PKR</v>
          </cell>
          <cell r="T2702" t="str">
            <v>2119-0017708-300-PKR-KARACHI</v>
          </cell>
        </row>
        <row r="2703">
          <cell r="C2703">
            <v>0</v>
          </cell>
          <cell r="D2703">
            <v>687.55</v>
          </cell>
          <cell r="S2703" t="str">
            <v>2119-0017736-000-PKR</v>
          </cell>
          <cell r="T2703" t="str">
            <v>2119-0017736-000-PKR-KARACHI</v>
          </cell>
        </row>
        <row r="2704">
          <cell r="C2704">
            <v>0</v>
          </cell>
          <cell r="D2704">
            <v>24105.4</v>
          </cell>
          <cell r="S2704" t="str">
            <v>2119-0017704-200-PKR</v>
          </cell>
          <cell r="T2704" t="str">
            <v>2119-0017704-200-PKR-KARACHI</v>
          </cell>
        </row>
        <row r="2705">
          <cell r="C2705">
            <v>0</v>
          </cell>
          <cell r="D2705">
            <v>217.58</v>
          </cell>
          <cell r="S2705" t="str">
            <v>2119-0017700-000-PKR</v>
          </cell>
          <cell r="T2705" t="str">
            <v>2119-0017700-000-PKR-KARACHI</v>
          </cell>
        </row>
        <row r="2706">
          <cell r="C2706">
            <v>0</v>
          </cell>
          <cell r="D2706">
            <v>46.95</v>
          </cell>
          <cell r="S2706" t="str">
            <v>2119-0017698-224-USD</v>
          </cell>
          <cell r="T2706" t="str">
            <v>2119-0017698-224-USD-KARACHI</v>
          </cell>
        </row>
        <row r="2707">
          <cell r="C2707">
            <v>0</v>
          </cell>
          <cell r="D2707">
            <v>17.600000000000001</v>
          </cell>
          <cell r="S2707" t="str">
            <v>2119-0017698-000-PKR</v>
          </cell>
          <cell r="T2707" t="str">
            <v>2119-0017698-000-PKR-KARACHI</v>
          </cell>
        </row>
        <row r="2708">
          <cell r="C2708">
            <v>0</v>
          </cell>
          <cell r="D2708">
            <v>33731</v>
          </cell>
          <cell r="S2708" t="str">
            <v>2119-0017693-000-PKR</v>
          </cell>
          <cell r="T2708" t="str">
            <v>2119-0017693-000-PKR-KARACHI</v>
          </cell>
        </row>
        <row r="2709">
          <cell r="C2709">
            <v>0</v>
          </cell>
          <cell r="D2709">
            <v>26523828.789999999</v>
          </cell>
          <cell r="S2709" t="str">
            <v>2119-0017692-300-PKR</v>
          </cell>
          <cell r="T2709" t="str">
            <v>2119-0017692-300-PKR-KARACHI</v>
          </cell>
        </row>
        <row r="2710">
          <cell r="C2710">
            <v>0</v>
          </cell>
          <cell r="D2710">
            <v>3040.97</v>
          </cell>
          <cell r="S2710" t="str">
            <v>2119-0017691-200-PKR</v>
          </cell>
          <cell r="T2710" t="str">
            <v>2119-0017691-200-PKR-KARACHI</v>
          </cell>
        </row>
        <row r="2711">
          <cell r="C2711">
            <v>0</v>
          </cell>
          <cell r="D2711">
            <v>25600.73</v>
          </cell>
          <cell r="S2711" t="str">
            <v>2119-0017690-000-PKR</v>
          </cell>
          <cell r="T2711" t="str">
            <v>2119-0017690-000-PKR-KARACHI</v>
          </cell>
        </row>
        <row r="2712">
          <cell r="C2712">
            <v>0</v>
          </cell>
          <cell r="D2712">
            <v>0.69</v>
          </cell>
          <cell r="S2712" t="str">
            <v>2119-0017689-100-PKR</v>
          </cell>
          <cell r="T2712" t="str">
            <v>2119-0017689-100-PKR-KARACHI</v>
          </cell>
        </row>
        <row r="2713">
          <cell r="C2713">
            <v>0</v>
          </cell>
          <cell r="D2713">
            <v>1.22</v>
          </cell>
          <cell r="S2713" t="str">
            <v>2119-0017709-300-PKR</v>
          </cell>
          <cell r="T2713" t="str">
            <v>2119-0017709-300-PKR-KARACHI</v>
          </cell>
        </row>
        <row r="2714">
          <cell r="C2714">
            <v>0</v>
          </cell>
          <cell r="D2714">
            <v>50000.25</v>
          </cell>
          <cell r="S2714" t="str">
            <v>2119-0017755-100-PKR</v>
          </cell>
          <cell r="T2714" t="str">
            <v>2119-0017755-100-PKR-KARACHI</v>
          </cell>
        </row>
        <row r="2715">
          <cell r="C2715">
            <v>0</v>
          </cell>
          <cell r="D2715">
            <v>952.85</v>
          </cell>
          <cell r="S2715" t="str">
            <v>2119-0017781-000-PKR</v>
          </cell>
          <cell r="T2715" t="str">
            <v>2119-0017781-000-PKR-KARACHI</v>
          </cell>
        </row>
        <row r="2716">
          <cell r="C2716">
            <v>0</v>
          </cell>
          <cell r="D2716">
            <v>195010.26</v>
          </cell>
          <cell r="S2716" t="str">
            <v>2119-0017780-300-PKR</v>
          </cell>
          <cell r="T2716" t="str">
            <v>2119-0017780-300-PKR-KARACHI</v>
          </cell>
        </row>
        <row r="2717">
          <cell r="C2717">
            <v>0</v>
          </cell>
          <cell r="D2717">
            <v>95.27</v>
          </cell>
          <cell r="S2717" t="str">
            <v>2119-0017776-000-PKR</v>
          </cell>
          <cell r="T2717" t="str">
            <v>2119-0017776-000-PKR-KARACHI</v>
          </cell>
        </row>
        <row r="2718">
          <cell r="C2718">
            <v>0</v>
          </cell>
          <cell r="D2718">
            <v>72015.490000000005</v>
          </cell>
          <cell r="S2718" t="str">
            <v>2119-0017775-000-PKR</v>
          </cell>
          <cell r="T2718" t="str">
            <v>2119-0017775-000-PKR-KARACHI</v>
          </cell>
        </row>
        <row r="2719">
          <cell r="C2719">
            <v>0</v>
          </cell>
          <cell r="D2719">
            <v>307100.67</v>
          </cell>
          <cell r="S2719" t="str">
            <v>2119-0017773-100-PKR</v>
          </cell>
          <cell r="T2719" t="str">
            <v>2119-0017773-100-PKR-KARACHI</v>
          </cell>
        </row>
        <row r="2720">
          <cell r="C2720">
            <v>0</v>
          </cell>
          <cell r="D2720">
            <v>792172.02</v>
          </cell>
          <cell r="S2720" t="str">
            <v>2119-0017768-200-PKR</v>
          </cell>
          <cell r="T2720" t="str">
            <v>2119-0017768-200-PKR-KARACHI</v>
          </cell>
        </row>
        <row r="2721">
          <cell r="C2721">
            <v>0</v>
          </cell>
          <cell r="D2721">
            <v>7157.84</v>
          </cell>
          <cell r="S2721" t="str">
            <v>2119-0017765-100-PKR</v>
          </cell>
          <cell r="T2721" t="str">
            <v>2119-0017765-100-PKR-KARACHI</v>
          </cell>
        </row>
        <row r="2722">
          <cell r="C2722">
            <v>0</v>
          </cell>
          <cell r="D2722">
            <v>649.36</v>
          </cell>
          <cell r="S2722" t="str">
            <v>2119-0017764-000-PKR</v>
          </cell>
          <cell r="T2722" t="str">
            <v>2119-0017764-000-PKR-KARACHI</v>
          </cell>
        </row>
        <row r="2723">
          <cell r="C2723">
            <v>0</v>
          </cell>
          <cell r="D2723">
            <v>10286.549999999999</v>
          </cell>
          <cell r="S2723" t="str">
            <v>2119-0017733-000-PKR</v>
          </cell>
          <cell r="T2723" t="str">
            <v>2119-0017733-000-PKR-KARACHI</v>
          </cell>
        </row>
        <row r="2724">
          <cell r="C2724">
            <v>0</v>
          </cell>
          <cell r="D2724">
            <v>15204.28</v>
          </cell>
          <cell r="S2724" t="str">
            <v>2119-0017762-100-PKR</v>
          </cell>
          <cell r="T2724" t="str">
            <v>2119-0017762-100-PKR-KARACHI</v>
          </cell>
        </row>
        <row r="2725">
          <cell r="C2725">
            <v>0</v>
          </cell>
          <cell r="D2725">
            <v>59917.919999999998</v>
          </cell>
          <cell r="S2725" t="str">
            <v>2119-0060072-225-USD</v>
          </cell>
          <cell r="T2725" t="str">
            <v>2119-0060072-225-USD-KARACHI</v>
          </cell>
        </row>
        <row r="2726">
          <cell r="C2726">
            <v>0</v>
          </cell>
          <cell r="D2726">
            <v>30847.74</v>
          </cell>
          <cell r="S2726" t="str">
            <v>2119-0017753-224-USD</v>
          </cell>
          <cell r="T2726" t="str">
            <v>2119-0017753-224-USD-KARACHI</v>
          </cell>
        </row>
        <row r="2727">
          <cell r="C2727">
            <v>0</v>
          </cell>
          <cell r="D2727">
            <v>34901.86</v>
          </cell>
          <cell r="S2727" t="str">
            <v>2119-0017752-300-PKR</v>
          </cell>
          <cell r="T2727" t="str">
            <v>2119-0017752-300-PKR-KARACHI</v>
          </cell>
        </row>
        <row r="2728">
          <cell r="C2728">
            <v>0</v>
          </cell>
          <cell r="D2728">
            <v>1261.56</v>
          </cell>
          <cell r="S2728" t="str">
            <v>2119-0017751-000-PKR</v>
          </cell>
          <cell r="T2728" t="str">
            <v>2119-0017751-000-PKR-KARACHI</v>
          </cell>
        </row>
        <row r="2729">
          <cell r="C2729">
            <v>0</v>
          </cell>
          <cell r="D2729">
            <v>5092.9799999999996</v>
          </cell>
          <cell r="S2729" t="str">
            <v>2119-0017748-100-PKR</v>
          </cell>
          <cell r="T2729" t="str">
            <v>2119-0017748-100-PKR-KARACHI</v>
          </cell>
        </row>
        <row r="2730">
          <cell r="C2730">
            <v>0</v>
          </cell>
          <cell r="D2730">
            <v>5197.07</v>
          </cell>
          <cell r="S2730" t="str">
            <v>2119-0017745-200-PKR</v>
          </cell>
          <cell r="T2730" t="str">
            <v>2119-0017745-200-PKR-KARACHI</v>
          </cell>
        </row>
        <row r="2731">
          <cell r="C2731">
            <v>0</v>
          </cell>
          <cell r="D2731">
            <v>66651.47</v>
          </cell>
          <cell r="S2731" t="str">
            <v>2119-0017744-300-PKR</v>
          </cell>
          <cell r="T2731" t="str">
            <v>2119-0017744-300-PKR-KARACHI</v>
          </cell>
        </row>
        <row r="2732">
          <cell r="C2732">
            <v>0</v>
          </cell>
          <cell r="D2732">
            <v>1005.28</v>
          </cell>
          <cell r="S2732" t="str">
            <v>2119-0017738-100-PKR</v>
          </cell>
          <cell r="T2732" t="str">
            <v>2119-0017738-100-PKR-KARACHI</v>
          </cell>
        </row>
        <row r="2733">
          <cell r="C2733">
            <v>0</v>
          </cell>
          <cell r="D2733">
            <v>11.54</v>
          </cell>
          <cell r="S2733" t="str">
            <v>2119-0017737-100-PKR</v>
          </cell>
          <cell r="T2733" t="str">
            <v>2119-0017737-100-PKR-KARACHI</v>
          </cell>
        </row>
        <row r="2734">
          <cell r="C2734">
            <v>0</v>
          </cell>
          <cell r="D2734">
            <v>604.13</v>
          </cell>
          <cell r="S2734" t="str">
            <v>2119-0017737-000-PKR</v>
          </cell>
          <cell r="T2734" t="str">
            <v>2119-0017737-000-PKR-KARACHI</v>
          </cell>
        </row>
        <row r="2735">
          <cell r="C2735">
            <v>0</v>
          </cell>
          <cell r="D2735">
            <v>5580.41</v>
          </cell>
          <cell r="S2735" t="str">
            <v>2119-0017763-000-PKR</v>
          </cell>
          <cell r="T2735" t="str">
            <v>2119-0017763-000-PKR-KARACHI</v>
          </cell>
        </row>
        <row r="2736">
          <cell r="C2736">
            <v>0</v>
          </cell>
          <cell r="D2736">
            <v>9323.3799999999992</v>
          </cell>
          <cell r="S2736" t="str">
            <v>2119-0061127-225-USD</v>
          </cell>
          <cell r="T2736" t="str">
            <v>2119-0061127-225-USD-KARACHI</v>
          </cell>
        </row>
        <row r="2737">
          <cell r="C2737">
            <v>0</v>
          </cell>
          <cell r="D2737">
            <v>2985.17</v>
          </cell>
          <cell r="S2737" t="str">
            <v>2119-0060069-225-USD</v>
          </cell>
          <cell r="T2737" t="str">
            <v>2119-0060069-225-USD-KARACHI</v>
          </cell>
        </row>
        <row r="2738">
          <cell r="C2738">
            <v>0</v>
          </cell>
          <cell r="D2738">
            <v>15862.46</v>
          </cell>
          <cell r="S2738" t="str">
            <v>2119-0061193-225-USD</v>
          </cell>
          <cell r="T2738" t="str">
            <v>2119-0061193-225-USD-KARACHI</v>
          </cell>
        </row>
        <row r="2739">
          <cell r="C2739">
            <v>0</v>
          </cell>
          <cell r="D2739">
            <v>182443.56</v>
          </cell>
          <cell r="S2739" t="str">
            <v>2119-0061174-225-USD</v>
          </cell>
          <cell r="T2739" t="str">
            <v>2119-0061174-225-USD-KARACHI</v>
          </cell>
        </row>
        <row r="2740">
          <cell r="C2740">
            <v>0</v>
          </cell>
          <cell r="D2740">
            <v>7946.98</v>
          </cell>
          <cell r="S2740" t="str">
            <v>2119-0061169-225-USD</v>
          </cell>
          <cell r="T2740" t="str">
            <v>2119-0061169-225-USD-KARACHI</v>
          </cell>
        </row>
        <row r="2741">
          <cell r="C2741">
            <v>0</v>
          </cell>
          <cell r="D2741">
            <v>4894.0600000000004</v>
          </cell>
          <cell r="S2741" t="str">
            <v>2119-0061142-225-USD</v>
          </cell>
          <cell r="T2741" t="str">
            <v>2119-0061142-225-USD-KARACHI</v>
          </cell>
        </row>
        <row r="2742">
          <cell r="C2742">
            <v>0</v>
          </cell>
          <cell r="D2742">
            <v>196621.18</v>
          </cell>
          <cell r="S2742" t="str">
            <v>2119-0061141-225-USD</v>
          </cell>
          <cell r="T2742" t="str">
            <v>2119-0061141-225-USD-KARACHI</v>
          </cell>
        </row>
        <row r="2743">
          <cell r="C2743">
            <v>0</v>
          </cell>
          <cell r="D2743">
            <v>154930.44</v>
          </cell>
          <cell r="S2743" t="str">
            <v>2119-0061138-225-USD</v>
          </cell>
          <cell r="T2743" t="str">
            <v>2119-0061138-225-USD-KARACHI</v>
          </cell>
        </row>
        <row r="2744">
          <cell r="C2744">
            <v>0</v>
          </cell>
          <cell r="D2744">
            <v>10374.1</v>
          </cell>
          <cell r="S2744" t="str">
            <v>2119-0061133-225-USD</v>
          </cell>
          <cell r="T2744" t="str">
            <v>2119-0061133-225-USD-KARACHI</v>
          </cell>
        </row>
        <row r="2745">
          <cell r="C2745">
            <v>0</v>
          </cell>
          <cell r="D2745">
            <v>36998.74</v>
          </cell>
          <cell r="S2745" t="str">
            <v>2119-0061229-225-USD</v>
          </cell>
          <cell r="T2745" t="str">
            <v>2119-0061229-225-USD-KARACHI</v>
          </cell>
        </row>
        <row r="2746">
          <cell r="C2746">
            <v>0</v>
          </cell>
          <cell r="D2746">
            <v>3977.53</v>
          </cell>
          <cell r="S2746" t="str">
            <v>2119-0061130-000-PKR</v>
          </cell>
          <cell r="T2746" t="str">
            <v>2119-0061130-000-PKR-KARACHI</v>
          </cell>
        </row>
        <row r="2747">
          <cell r="C2747">
            <v>0</v>
          </cell>
          <cell r="D2747">
            <v>372173.24</v>
          </cell>
          <cell r="S2747" t="str">
            <v>2119-0061273-225-USD</v>
          </cell>
          <cell r="T2747" t="str">
            <v>2119-0061273-225-USD-KARACHI</v>
          </cell>
        </row>
        <row r="2748">
          <cell r="C2748">
            <v>0</v>
          </cell>
          <cell r="D2748">
            <v>14067.08</v>
          </cell>
          <cell r="S2748" t="str">
            <v>2119-0061113-225-USD</v>
          </cell>
          <cell r="T2748" t="str">
            <v>2119-0061113-225-USD-KARACHI</v>
          </cell>
        </row>
        <row r="2749">
          <cell r="C2749">
            <v>0</v>
          </cell>
          <cell r="D2749">
            <v>10103.1</v>
          </cell>
          <cell r="S2749" t="str">
            <v>2119-0061112-225-USD</v>
          </cell>
          <cell r="T2749" t="str">
            <v>2119-0061112-225-USD-KARACHI</v>
          </cell>
        </row>
        <row r="2750">
          <cell r="C2750">
            <v>0</v>
          </cell>
          <cell r="D2750">
            <v>4582.05</v>
          </cell>
          <cell r="S2750" t="str">
            <v>2119-0061101-225-USD</v>
          </cell>
          <cell r="T2750" t="str">
            <v>2119-0061101-225-USD-KARACHI</v>
          </cell>
        </row>
        <row r="2751">
          <cell r="C2751">
            <v>0</v>
          </cell>
          <cell r="D2751">
            <v>6894.47</v>
          </cell>
          <cell r="S2751" t="str">
            <v>2119-0061099-225-USD</v>
          </cell>
          <cell r="T2751" t="str">
            <v>2119-0061099-225-USD-KARACHI</v>
          </cell>
        </row>
        <row r="2752">
          <cell r="C2752">
            <v>0</v>
          </cell>
          <cell r="D2752">
            <v>750595.55</v>
          </cell>
          <cell r="S2752" t="str">
            <v>2119-0061055-225-USD</v>
          </cell>
          <cell r="T2752" t="str">
            <v>2119-0061055-225-USD-KARACHI</v>
          </cell>
        </row>
        <row r="2753">
          <cell r="C2753">
            <v>0</v>
          </cell>
          <cell r="D2753">
            <v>11.89</v>
          </cell>
          <cell r="S2753" t="str">
            <v>2119-0061044-225-USD</v>
          </cell>
          <cell r="T2753" t="str">
            <v>2119-0061044-225-USD-KARACHI</v>
          </cell>
        </row>
        <row r="2754">
          <cell r="C2754">
            <v>0</v>
          </cell>
          <cell r="D2754">
            <v>2837.19</v>
          </cell>
          <cell r="S2754" t="str">
            <v>2119-0061028-225-USD</v>
          </cell>
          <cell r="T2754" t="str">
            <v>2119-0061028-225-USD-KARACHI</v>
          </cell>
        </row>
        <row r="2755">
          <cell r="C2755">
            <v>0</v>
          </cell>
          <cell r="D2755">
            <v>32156.98</v>
          </cell>
          <cell r="S2755" t="str">
            <v>2119-0061018-225-USD</v>
          </cell>
          <cell r="T2755" t="str">
            <v>2119-0061018-225-USD-KARACHI</v>
          </cell>
        </row>
        <row r="2756">
          <cell r="C2756">
            <v>0</v>
          </cell>
          <cell r="D2756">
            <v>10020.49</v>
          </cell>
          <cell r="S2756" t="str">
            <v>2119-0061015-225-USD</v>
          </cell>
          <cell r="T2756" t="str">
            <v>2119-0061015-225-USD-KARACHI</v>
          </cell>
        </row>
        <row r="2757">
          <cell r="C2757">
            <v>0</v>
          </cell>
          <cell r="D2757">
            <v>4142.2700000000004</v>
          </cell>
          <cell r="S2757" t="str">
            <v>2119-0061132-225-USD</v>
          </cell>
          <cell r="T2757" t="str">
            <v>2119-0061132-225-USD-KARACHI</v>
          </cell>
        </row>
        <row r="2758">
          <cell r="C2758">
            <v>0</v>
          </cell>
          <cell r="D2758">
            <v>595825.56999999995</v>
          </cell>
          <cell r="S2758" t="str">
            <v>2119-0061477-224-USD</v>
          </cell>
          <cell r="T2758" t="str">
            <v>2119-0061477-224-USD-KARACHI</v>
          </cell>
        </row>
        <row r="2759">
          <cell r="C2759">
            <v>0</v>
          </cell>
          <cell r="D2759">
            <v>0.23</v>
          </cell>
          <cell r="S2759" t="str">
            <v>2119-0014583-000-PKR</v>
          </cell>
          <cell r="T2759" t="str">
            <v>2119-0014583-000-PKR-KARACHI</v>
          </cell>
        </row>
        <row r="2760">
          <cell r="C2760">
            <v>0</v>
          </cell>
          <cell r="D2760">
            <v>836323.04</v>
          </cell>
          <cell r="S2760" t="str">
            <v>2119-0061514-225-GBP</v>
          </cell>
          <cell r="T2760" t="str">
            <v>2119-0061514-225-GBP-KARACHI</v>
          </cell>
        </row>
        <row r="2761">
          <cell r="C2761">
            <v>0</v>
          </cell>
          <cell r="D2761">
            <v>361192.36</v>
          </cell>
          <cell r="S2761" t="str">
            <v>2119-0061513-225-USD</v>
          </cell>
          <cell r="T2761" t="str">
            <v>2119-0061513-225-USD-KARACHI</v>
          </cell>
        </row>
        <row r="2762">
          <cell r="C2762">
            <v>0</v>
          </cell>
          <cell r="D2762">
            <v>170426.27</v>
          </cell>
          <cell r="S2762" t="str">
            <v>2119-0061513-225-GBP</v>
          </cell>
          <cell r="T2762" t="str">
            <v>2119-0061513-225-GBP-KARACHI</v>
          </cell>
        </row>
        <row r="2763">
          <cell r="C2763">
            <v>0</v>
          </cell>
          <cell r="D2763">
            <v>20459.37</v>
          </cell>
          <cell r="S2763" t="str">
            <v>2119-0061512-225-USD</v>
          </cell>
          <cell r="T2763" t="str">
            <v>2119-0061512-225-USD-KARACHI</v>
          </cell>
        </row>
        <row r="2764">
          <cell r="C2764">
            <v>0</v>
          </cell>
          <cell r="D2764">
            <v>318519.25</v>
          </cell>
          <cell r="S2764" t="str">
            <v>2119-0061508-225-USD</v>
          </cell>
          <cell r="T2764" t="str">
            <v>2119-0061508-225-USD-KARACHI</v>
          </cell>
        </row>
        <row r="2765">
          <cell r="C2765">
            <v>0</v>
          </cell>
          <cell r="D2765">
            <v>667712.79</v>
          </cell>
          <cell r="S2765" t="str">
            <v>2119-0061508-225-GBP</v>
          </cell>
          <cell r="T2765" t="str">
            <v>2119-0061508-225-GBP-KARACHI</v>
          </cell>
        </row>
        <row r="2766">
          <cell r="C2766">
            <v>0</v>
          </cell>
          <cell r="D2766">
            <v>2896.62</v>
          </cell>
          <cell r="S2766" t="str">
            <v>2119-0061503-225-USD</v>
          </cell>
          <cell r="T2766" t="str">
            <v>2119-0061503-225-USD-KARACHI</v>
          </cell>
        </row>
        <row r="2767">
          <cell r="C2767">
            <v>0</v>
          </cell>
          <cell r="D2767">
            <v>3446348.08</v>
          </cell>
          <cell r="S2767" t="str">
            <v>2119-0061208-225-USD</v>
          </cell>
          <cell r="T2767" t="str">
            <v>2119-0061208-225-USD-KARACHI</v>
          </cell>
        </row>
        <row r="2768">
          <cell r="C2768">
            <v>0</v>
          </cell>
          <cell r="D2768">
            <v>1.78</v>
          </cell>
          <cell r="S2768" t="str">
            <v>2119-0061477-225-USD</v>
          </cell>
          <cell r="T2768" t="str">
            <v>2119-0061477-225-USD-KARACHI</v>
          </cell>
        </row>
        <row r="2769">
          <cell r="C2769">
            <v>0</v>
          </cell>
          <cell r="D2769">
            <v>9775.66</v>
          </cell>
          <cell r="S2769" t="str">
            <v>2119-0060984-210-PKR</v>
          </cell>
          <cell r="T2769" t="str">
            <v>2119-0060984-210-PKR-KARACHI</v>
          </cell>
        </row>
        <row r="2770">
          <cell r="C2770">
            <v>0</v>
          </cell>
          <cell r="D2770">
            <v>21019.8</v>
          </cell>
          <cell r="S2770" t="str">
            <v>2119-0061470-225-USD</v>
          </cell>
          <cell r="T2770" t="str">
            <v>2119-0061470-225-USD-KARACHI</v>
          </cell>
        </row>
        <row r="2771">
          <cell r="C2771">
            <v>0</v>
          </cell>
          <cell r="D2771">
            <v>8091.93</v>
          </cell>
          <cell r="S2771" t="str">
            <v>2119-0061446-225-GBP</v>
          </cell>
          <cell r="T2771" t="str">
            <v>2119-0061446-225-GBP-KARACHI</v>
          </cell>
        </row>
        <row r="2772">
          <cell r="C2772">
            <v>0</v>
          </cell>
          <cell r="D2772">
            <v>115501.02</v>
          </cell>
          <cell r="S2772" t="str">
            <v>2119-0061434-224-USD</v>
          </cell>
          <cell r="T2772" t="str">
            <v>2119-0061434-224-USD-KARACHI</v>
          </cell>
        </row>
        <row r="2773">
          <cell r="C2773">
            <v>0</v>
          </cell>
          <cell r="D2773">
            <v>10782.38</v>
          </cell>
          <cell r="S2773" t="str">
            <v>2119-0061426-225-USD</v>
          </cell>
          <cell r="T2773" t="str">
            <v>2119-0061426-225-USD-KARACHI</v>
          </cell>
        </row>
        <row r="2774">
          <cell r="C2774">
            <v>0</v>
          </cell>
          <cell r="D2774">
            <v>778.53</v>
          </cell>
          <cell r="S2774" t="str">
            <v>2119-0061421-225-USD</v>
          </cell>
          <cell r="T2774" t="str">
            <v>2119-0061421-225-USD-KARACHI</v>
          </cell>
        </row>
        <row r="2775">
          <cell r="C2775">
            <v>0</v>
          </cell>
          <cell r="D2775">
            <v>27174.37</v>
          </cell>
          <cell r="S2775" t="str">
            <v>2119-0061379-225-USD</v>
          </cell>
          <cell r="T2775" t="str">
            <v>2119-0061379-225-USD-KARACHI</v>
          </cell>
        </row>
        <row r="2776">
          <cell r="C2776">
            <v>0</v>
          </cell>
          <cell r="D2776">
            <v>37351.160000000003</v>
          </cell>
          <cell r="S2776" t="str">
            <v>2119-0061353-225-USD</v>
          </cell>
          <cell r="T2776" t="str">
            <v>2119-0061353-225-USD-KARACHI</v>
          </cell>
        </row>
        <row r="2777">
          <cell r="C2777">
            <v>0</v>
          </cell>
          <cell r="D2777">
            <v>19221.75</v>
          </cell>
          <cell r="S2777" t="str">
            <v>2119-0061331-000-PKR</v>
          </cell>
          <cell r="T2777" t="str">
            <v>2119-0061331-000-PKR-KARACHI</v>
          </cell>
        </row>
        <row r="2778">
          <cell r="C2778">
            <v>0</v>
          </cell>
          <cell r="D2778">
            <v>6013.7</v>
          </cell>
          <cell r="S2778" t="str">
            <v>2119-0061283-225-GBP</v>
          </cell>
          <cell r="T2778" t="str">
            <v>2119-0061283-225-GBP-KARACHI</v>
          </cell>
        </row>
        <row r="2779">
          <cell r="C2779">
            <v>0</v>
          </cell>
          <cell r="D2779">
            <v>269278.58</v>
          </cell>
          <cell r="S2779" t="str">
            <v>2119-0061481-100-PKR</v>
          </cell>
          <cell r="T2779" t="str">
            <v>2119-0061481-100-PKR-KARACHI</v>
          </cell>
        </row>
        <row r="2780">
          <cell r="C2780">
            <v>0</v>
          </cell>
          <cell r="D2780">
            <v>725.64</v>
          </cell>
          <cell r="S2780" t="str">
            <v>2119-0060450-225-USD</v>
          </cell>
          <cell r="T2780" t="str">
            <v>2119-0060450-225-USD-KARACHI</v>
          </cell>
        </row>
        <row r="2781">
          <cell r="C2781">
            <v>0</v>
          </cell>
          <cell r="D2781">
            <v>4308.26</v>
          </cell>
          <cell r="S2781" t="str">
            <v>2119-0060573-000-PKR</v>
          </cell>
          <cell r="T2781" t="str">
            <v>2119-0060573-000-PKR-KARACHI</v>
          </cell>
        </row>
        <row r="2782">
          <cell r="C2782">
            <v>0</v>
          </cell>
          <cell r="D2782">
            <v>3696.55</v>
          </cell>
          <cell r="S2782" t="str">
            <v>2119-0060567-225-USD</v>
          </cell>
          <cell r="T2782" t="str">
            <v>2119-0060567-225-USD-KARACHI</v>
          </cell>
        </row>
        <row r="2783">
          <cell r="C2783">
            <v>0</v>
          </cell>
          <cell r="D2783">
            <v>48595.7</v>
          </cell>
          <cell r="S2783" t="str">
            <v>2119-0060558-200-PKR</v>
          </cell>
          <cell r="T2783" t="str">
            <v>2119-0060558-200-PKR-KARACHI</v>
          </cell>
        </row>
        <row r="2784">
          <cell r="C2784">
            <v>0</v>
          </cell>
          <cell r="D2784">
            <v>296.56</v>
          </cell>
          <cell r="S2784" t="str">
            <v>2119-0060553-225-USD</v>
          </cell>
          <cell r="T2784" t="str">
            <v>2119-0060553-225-USD-KARACHI</v>
          </cell>
        </row>
        <row r="2785">
          <cell r="C2785">
            <v>0</v>
          </cell>
          <cell r="D2785">
            <v>2059467.61</v>
          </cell>
          <cell r="S2785" t="str">
            <v>2119-0060545-225-USD</v>
          </cell>
          <cell r="T2785" t="str">
            <v>2119-0060545-225-USD-KARACHI</v>
          </cell>
        </row>
        <row r="2786">
          <cell r="C2786">
            <v>0</v>
          </cell>
          <cell r="D2786">
            <v>297366.33</v>
          </cell>
          <cell r="S2786" t="str">
            <v>2119-0060521-225-USD</v>
          </cell>
          <cell r="T2786" t="str">
            <v>2119-0060521-225-USD-KARACHI</v>
          </cell>
        </row>
        <row r="2787">
          <cell r="C2787">
            <v>0</v>
          </cell>
          <cell r="D2787">
            <v>158639.47</v>
          </cell>
          <cell r="S2787" t="str">
            <v>2119-0060470-100-PKR</v>
          </cell>
          <cell r="T2787" t="str">
            <v>2119-0060470-100-PKR-KARACHI</v>
          </cell>
        </row>
        <row r="2788">
          <cell r="C2788">
            <v>0</v>
          </cell>
          <cell r="D2788">
            <v>489630.1</v>
          </cell>
          <cell r="S2788" t="str">
            <v>2119-0060465-225-USD</v>
          </cell>
          <cell r="T2788" t="str">
            <v>2119-0060465-225-USD-KARACHI</v>
          </cell>
        </row>
        <row r="2789">
          <cell r="C2789">
            <v>0</v>
          </cell>
          <cell r="D2789">
            <v>11426.61</v>
          </cell>
          <cell r="S2789" t="str">
            <v>2119-0061006-225-USD</v>
          </cell>
          <cell r="T2789" t="str">
            <v>2119-0061006-225-USD-KARACHI</v>
          </cell>
        </row>
        <row r="2790">
          <cell r="C2790">
            <v>0</v>
          </cell>
          <cell r="D2790">
            <v>1389.47</v>
          </cell>
          <cell r="S2790" t="str">
            <v>2119-0060453-225-USD</v>
          </cell>
          <cell r="T2790" t="str">
            <v>2119-0060453-225-USD-KARACHI</v>
          </cell>
        </row>
        <row r="2791">
          <cell r="C2791">
            <v>0</v>
          </cell>
          <cell r="D2791">
            <v>3902.77</v>
          </cell>
          <cell r="S2791" t="str">
            <v>2119-0060641-225-USD</v>
          </cell>
          <cell r="T2791" t="str">
            <v>2119-0060641-225-USD-KARACHI</v>
          </cell>
        </row>
        <row r="2792">
          <cell r="C2792">
            <v>0</v>
          </cell>
          <cell r="D2792">
            <v>17398.13</v>
          </cell>
          <cell r="S2792" t="str">
            <v>2119-0060438-225-USD</v>
          </cell>
          <cell r="T2792" t="str">
            <v>2119-0060438-225-USD-KARACHI</v>
          </cell>
        </row>
        <row r="2793">
          <cell r="C2793">
            <v>0</v>
          </cell>
          <cell r="D2793">
            <v>3703.08</v>
          </cell>
          <cell r="S2793" t="str">
            <v>2119-0060376-225-USD</v>
          </cell>
          <cell r="T2793" t="str">
            <v>2119-0060376-225-USD-KARACHI</v>
          </cell>
        </row>
        <row r="2794">
          <cell r="C2794">
            <v>0</v>
          </cell>
          <cell r="D2794">
            <v>297.14999999999998</v>
          </cell>
          <cell r="S2794" t="str">
            <v>2119-0060254-225-USD</v>
          </cell>
          <cell r="T2794" t="str">
            <v>2119-0060254-225-USD-KARACHI</v>
          </cell>
        </row>
        <row r="2795">
          <cell r="C2795">
            <v>0</v>
          </cell>
          <cell r="D2795">
            <v>5559.68</v>
          </cell>
          <cell r="S2795" t="str">
            <v>2119-0060251-225-USD</v>
          </cell>
          <cell r="T2795" t="str">
            <v>2119-0060251-225-USD-KARACHI</v>
          </cell>
        </row>
        <row r="2796">
          <cell r="C2796">
            <v>0</v>
          </cell>
          <cell r="D2796">
            <v>2047.34</v>
          </cell>
          <cell r="S2796" t="str">
            <v>2119-0060226-100-PKR</v>
          </cell>
          <cell r="T2796" t="str">
            <v>2119-0060226-100-PKR-KARACHI</v>
          </cell>
        </row>
        <row r="2797">
          <cell r="C2797">
            <v>0</v>
          </cell>
          <cell r="D2797">
            <v>527.1</v>
          </cell>
          <cell r="S2797" t="str">
            <v>2119-0060103-200-PKR</v>
          </cell>
          <cell r="T2797" t="str">
            <v>2119-0060103-200-PKR-KARACHI</v>
          </cell>
        </row>
        <row r="2798">
          <cell r="C2798">
            <v>0</v>
          </cell>
          <cell r="D2798">
            <v>106581.8</v>
          </cell>
          <cell r="S2798" t="str">
            <v>2119-0060090-000-PKR</v>
          </cell>
          <cell r="T2798" t="str">
            <v>2119-0060090-000-PKR-KARACHI</v>
          </cell>
        </row>
        <row r="2799">
          <cell r="C2799">
            <v>0</v>
          </cell>
          <cell r="D2799">
            <v>300942.58</v>
          </cell>
          <cell r="S2799" t="str">
            <v>2119-0060081-100-PKR</v>
          </cell>
          <cell r="T2799" t="str">
            <v>2119-0060081-100-PKR-KARACHI</v>
          </cell>
        </row>
        <row r="2800">
          <cell r="C2800">
            <v>0</v>
          </cell>
          <cell r="D2800">
            <v>8462.83</v>
          </cell>
          <cell r="S2800" t="str">
            <v>2119-0061532-225-USD</v>
          </cell>
          <cell r="T2800" t="str">
            <v>2119-0061532-225-USD-KARACHI</v>
          </cell>
        </row>
        <row r="2801">
          <cell r="C2801">
            <v>0</v>
          </cell>
          <cell r="D2801">
            <v>912.33</v>
          </cell>
          <cell r="S2801" t="str">
            <v>2119-0060455-100-PKR</v>
          </cell>
          <cell r="T2801" t="str">
            <v>2119-0060455-100-PKR-KARACHI</v>
          </cell>
        </row>
        <row r="2802">
          <cell r="C2802">
            <v>0</v>
          </cell>
          <cell r="D2802">
            <v>1711.58</v>
          </cell>
          <cell r="S2802" t="str">
            <v>2119-0060873-225-USD</v>
          </cell>
          <cell r="T2802" t="str">
            <v>2119-0060873-225-USD-KARACHI</v>
          </cell>
        </row>
        <row r="2803">
          <cell r="C2803">
            <v>0</v>
          </cell>
          <cell r="D2803">
            <v>56514.25</v>
          </cell>
          <cell r="S2803" t="str">
            <v>2119-0060070-000-PKR</v>
          </cell>
          <cell r="T2803" t="str">
            <v>2119-0060070-000-PKR-KARACHI</v>
          </cell>
        </row>
        <row r="2804">
          <cell r="C2804">
            <v>0</v>
          </cell>
          <cell r="D2804">
            <v>178379.86</v>
          </cell>
          <cell r="S2804" t="str">
            <v>2119-0060984-200-PKR</v>
          </cell>
          <cell r="T2804" t="str">
            <v>2119-0060984-200-PKR-KARACHI</v>
          </cell>
        </row>
        <row r="2805">
          <cell r="C2805">
            <v>0</v>
          </cell>
          <cell r="D2805">
            <v>165081.68</v>
          </cell>
          <cell r="S2805" t="str">
            <v>2119-0060982-225-USD</v>
          </cell>
          <cell r="T2805" t="str">
            <v>2119-0060982-225-USD-KARACHI</v>
          </cell>
        </row>
        <row r="2806">
          <cell r="C2806">
            <v>0</v>
          </cell>
          <cell r="D2806">
            <v>269704.84999999998</v>
          </cell>
          <cell r="S2806" t="str">
            <v>2119-0060972-200-PKR</v>
          </cell>
          <cell r="T2806" t="str">
            <v>2119-0060972-200-PKR-KARACHI</v>
          </cell>
        </row>
        <row r="2807">
          <cell r="C2807">
            <v>0</v>
          </cell>
          <cell r="D2807">
            <v>4228790.9400000004</v>
          </cell>
          <cell r="S2807" t="str">
            <v>2119-0060971-100-PKR</v>
          </cell>
          <cell r="T2807" t="str">
            <v>2119-0060971-100-PKR-KARACHI</v>
          </cell>
        </row>
        <row r="2808">
          <cell r="C2808">
            <v>0</v>
          </cell>
          <cell r="D2808">
            <v>494396.98</v>
          </cell>
          <cell r="S2808" t="str">
            <v>2119-0060953-225-USD</v>
          </cell>
          <cell r="T2808" t="str">
            <v>2119-0060953-225-USD-KARACHI</v>
          </cell>
        </row>
        <row r="2809">
          <cell r="C2809">
            <v>0</v>
          </cell>
          <cell r="D2809">
            <v>2789442.58</v>
          </cell>
          <cell r="S2809" t="str">
            <v>2119-0060944-100-PKR</v>
          </cell>
          <cell r="T2809" t="str">
            <v>2119-0060944-100-PKR-KARACHI</v>
          </cell>
        </row>
        <row r="2810">
          <cell r="C2810">
            <v>0</v>
          </cell>
          <cell r="D2810">
            <v>126278.05</v>
          </cell>
          <cell r="S2810" t="str">
            <v>2119-0060936-225-USD</v>
          </cell>
          <cell r="T2810" t="str">
            <v>2119-0060936-225-USD-KARACHI</v>
          </cell>
        </row>
        <row r="2811">
          <cell r="C2811">
            <v>0</v>
          </cell>
          <cell r="D2811">
            <v>1338590.6200000001</v>
          </cell>
          <cell r="S2811" t="str">
            <v>2119-0060927-225-USD</v>
          </cell>
          <cell r="T2811" t="str">
            <v>2119-0060927-225-USD-KARACHI</v>
          </cell>
        </row>
        <row r="2812">
          <cell r="C2812">
            <v>0</v>
          </cell>
          <cell r="D2812">
            <v>140292.24</v>
          </cell>
          <cell r="S2812" t="str">
            <v>2119-0060578-225-USD</v>
          </cell>
          <cell r="T2812" t="str">
            <v>2119-0060578-225-USD-KARACHI</v>
          </cell>
        </row>
        <row r="2813">
          <cell r="C2813">
            <v>0</v>
          </cell>
          <cell r="D2813">
            <v>9748.9</v>
          </cell>
          <cell r="S2813" t="str">
            <v>2119-0060903-225-USD</v>
          </cell>
          <cell r="T2813" t="str">
            <v>2119-0060903-225-USD-KARACHI</v>
          </cell>
        </row>
        <row r="2814">
          <cell r="C2814">
            <v>0</v>
          </cell>
          <cell r="D2814">
            <v>0.59</v>
          </cell>
          <cell r="S2814" t="str">
            <v>2119-0060615-225-USD</v>
          </cell>
          <cell r="T2814" t="str">
            <v>2119-0060615-225-USD-KARACHI</v>
          </cell>
        </row>
        <row r="2815">
          <cell r="C2815">
            <v>0</v>
          </cell>
          <cell r="D2815">
            <v>361305.28</v>
          </cell>
          <cell r="S2815" t="str">
            <v>2119-0060850-225-USD</v>
          </cell>
          <cell r="T2815" t="str">
            <v>2119-0060850-225-USD-KARACHI</v>
          </cell>
        </row>
        <row r="2816">
          <cell r="C2816">
            <v>0</v>
          </cell>
          <cell r="D2816">
            <v>3041.03</v>
          </cell>
          <cell r="S2816" t="str">
            <v>2119-0060785-225-USD</v>
          </cell>
          <cell r="T2816" t="str">
            <v>2119-0060785-225-USD-KARACHI</v>
          </cell>
        </row>
        <row r="2817">
          <cell r="C2817">
            <v>0</v>
          </cell>
          <cell r="D2817">
            <v>629.94000000000005</v>
          </cell>
          <cell r="S2817" t="str">
            <v>2119-0060706-000-PKR</v>
          </cell>
          <cell r="T2817" t="str">
            <v>2119-0060706-000-PKR-KARACHI</v>
          </cell>
        </row>
        <row r="2818">
          <cell r="C2818">
            <v>0</v>
          </cell>
          <cell r="D2818">
            <v>403954.62</v>
          </cell>
          <cell r="S2818" t="str">
            <v>2119-0060688-225-USD</v>
          </cell>
          <cell r="T2818" t="str">
            <v>2119-0060688-225-USD-KARACHI</v>
          </cell>
        </row>
        <row r="2819">
          <cell r="C2819">
            <v>0</v>
          </cell>
          <cell r="D2819">
            <v>4140.49</v>
          </cell>
          <cell r="S2819" t="str">
            <v>2119-0060679-225-USD</v>
          </cell>
          <cell r="T2819" t="str">
            <v>2119-0060679-225-USD-KARACHI</v>
          </cell>
        </row>
        <row r="2820">
          <cell r="C2820">
            <v>0</v>
          </cell>
          <cell r="D2820">
            <v>7385.96</v>
          </cell>
          <cell r="S2820" t="str">
            <v>2119-0060670-225-USD</v>
          </cell>
          <cell r="T2820" t="str">
            <v>2119-0060670-225-USD-KARACHI</v>
          </cell>
        </row>
        <row r="2821">
          <cell r="C2821">
            <v>0</v>
          </cell>
          <cell r="D2821">
            <v>3026.77</v>
          </cell>
          <cell r="S2821" t="str">
            <v>2119-0060668-225-USD</v>
          </cell>
          <cell r="T2821" t="str">
            <v>2119-0060668-225-USD-KARACHI</v>
          </cell>
        </row>
        <row r="2822">
          <cell r="C2822">
            <v>0</v>
          </cell>
          <cell r="D2822">
            <v>4422.1899999999996</v>
          </cell>
          <cell r="S2822" t="str">
            <v>2119-0060667-225-USD</v>
          </cell>
          <cell r="T2822" t="str">
            <v>2119-0060667-225-USD-KARACHI</v>
          </cell>
        </row>
        <row r="2823">
          <cell r="C2823">
            <v>0</v>
          </cell>
          <cell r="D2823">
            <v>5217.3599999999997</v>
          </cell>
          <cell r="S2823" t="str">
            <v>2119-0060985-225-USD</v>
          </cell>
          <cell r="T2823" t="str">
            <v>2119-0060985-225-USD-KARACHI</v>
          </cell>
        </row>
        <row r="2824">
          <cell r="C2824">
            <v>0</v>
          </cell>
          <cell r="D2824">
            <v>3.2</v>
          </cell>
          <cell r="S2824" t="str">
            <v>2119-0060927-000-PKR</v>
          </cell>
          <cell r="T2824" t="str">
            <v>2119-0060927-000-PKR-KARACHI</v>
          </cell>
        </row>
        <row r="2825">
          <cell r="C2825">
            <v>0</v>
          </cell>
          <cell r="D2825">
            <v>39800</v>
          </cell>
          <cell r="S2825" t="str">
            <v>2119-0033036-400-PKR</v>
          </cell>
          <cell r="T2825" t="str">
            <v>2119-0033036-400-PKR-LAHORE</v>
          </cell>
        </row>
        <row r="2826">
          <cell r="C2826">
            <v>0</v>
          </cell>
          <cell r="D2826">
            <v>1962587.45</v>
          </cell>
          <cell r="S2826" t="str">
            <v>2119-0033050-400-PKR</v>
          </cell>
          <cell r="T2826" t="str">
            <v>2119-0033050-400-PKR-LAHORE</v>
          </cell>
        </row>
        <row r="2827">
          <cell r="C2827">
            <v>0</v>
          </cell>
          <cell r="D2827">
            <v>150000</v>
          </cell>
          <cell r="S2827" t="str">
            <v>2119-0033019-400-PKR</v>
          </cell>
          <cell r="T2827" t="str">
            <v>2119-0033019-400-PKR-LAHORE</v>
          </cell>
        </row>
        <row r="2828">
          <cell r="C2828">
            <v>0</v>
          </cell>
          <cell r="D2828">
            <v>1100049.3</v>
          </cell>
          <cell r="S2828" t="str">
            <v>2119-0033023-224-USD</v>
          </cell>
          <cell r="T2828" t="str">
            <v>2119-0033023-224-USD-LAHORE</v>
          </cell>
        </row>
        <row r="2829">
          <cell r="C2829">
            <v>0</v>
          </cell>
          <cell r="D2829">
            <v>10000</v>
          </cell>
          <cell r="S2829" t="str">
            <v>2119-0033027-200-PKR</v>
          </cell>
          <cell r="T2829" t="str">
            <v>2119-0033027-200-PKR-LAHORE</v>
          </cell>
        </row>
        <row r="2830">
          <cell r="C2830">
            <v>0</v>
          </cell>
          <cell r="D2830">
            <v>10000</v>
          </cell>
          <cell r="S2830" t="str">
            <v>2119-0033028-400-PKR</v>
          </cell>
          <cell r="T2830" t="str">
            <v>2119-0033028-400-PKR-LAHORE</v>
          </cell>
        </row>
        <row r="2831">
          <cell r="C2831">
            <v>0</v>
          </cell>
          <cell r="D2831">
            <v>39521.06</v>
          </cell>
          <cell r="S2831" t="str">
            <v>2119-0033029-200-PKR</v>
          </cell>
          <cell r="T2831" t="str">
            <v>2119-0033029-200-PKR-LAHORE</v>
          </cell>
        </row>
        <row r="2832">
          <cell r="C2832">
            <v>0</v>
          </cell>
          <cell r="D2832">
            <v>1503272</v>
          </cell>
          <cell r="S2832" t="str">
            <v>2119-0033015-400-PKR</v>
          </cell>
          <cell r="T2832" t="str">
            <v>2119-0033015-400-PKR-LAHORE</v>
          </cell>
        </row>
        <row r="2833">
          <cell r="C2833">
            <v>0</v>
          </cell>
          <cell r="D2833">
            <v>330000</v>
          </cell>
          <cell r="S2833" t="str">
            <v>2119-0033032-400-PKR</v>
          </cell>
          <cell r="T2833" t="str">
            <v>2119-0033032-400-PKR-LAHORE</v>
          </cell>
        </row>
        <row r="2834">
          <cell r="C2834">
            <v>0</v>
          </cell>
          <cell r="D2834">
            <v>81020</v>
          </cell>
          <cell r="S2834" t="str">
            <v>2119-0033013-400-PKR</v>
          </cell>
          <cell r="T2834" t="str">
            <v>2119-0033013-400-PKR-LAHORE</v>
          </cell>
        </row>
        <row r="2835">
          <cell r="C2835">
            <v>0</v>
          </cell>
          <cell r="D2835">
            <v>191250</v>
          </cell>
          <cell r="S2835" t="str">
            <v>2119-0033038-400-PKR</v>
          </cell>
          <cell r="T2835" t="str">
            <v>2119-0033038-400-PKR-LAHORE</v>
          </cell>
        </row>
        <row r="2836">
          <cell r="C2836">
            <v>0</v>
          </cell>
          <cell r="D2836">
            <v>228050</v>
          </cell>
          <cell r="S2836" t="str">
            <v>2119-0033039-400-PKR</v>
          </cell>
          <cell r="T2836" t="str">
            <v>2119-0033039-400-PKR-LAHORE</v>
          </cell>
        </row>
        <row r="2837">
          <cell r="C2837">
            <v>0</v>
          </cell>
          <cell r="D2837">
            <v>405695.38</v>
          </cell>
          <cell r="S2837" t="str">
            <v>2119-0033042-400-PKR</v>
          </cell>
          <cell r="T2837" t="str">
            <v>2119-0033042-400-PKR-LAHORE</v>
          </cell>
        </row>
        <row r="2838">
          <cell r="C2838">
            <v>0</v>
          </cell>
          <cell r="D2838">
            <v>34514</v>
          </cell>
          <cell r="S2838" t="str">
            <v>2119-0033046-400-PKR</v>
          </cell>
          <cell r="T2838" t="str">
            <v>2119-0033046-400-PKR-LAHORE</v>
          </cell>
        </row>
        <row r="2839">
          <cell r="C2839">
            <v>0</v>
          </cell>
          <cell r="D2839">
            <v>1906544</v>
          </cell>
          <cell r="S2839" t="str">
            <v>2119-0033047-400-PKR</v>
          </cell>
          <cell r="T2839" t="str">
            <v>2119-0033047-400-PKR-LAHORE</v>
          </cell>
        </row>
        <row r="2840">
          <cell r="C2840">
            <v>0</v>
          </cell>
          <cell r="D2840">
            <v>1005000</v>
          </cell>
          <cell r="S2840" t="str">
            <v>2119-0032972-400-PKR</v>
          </cell>
          <cell r="T2840" t="str">
            <v>2119-0032972-400-PKR-LAHORE</v>
          </cell>
        </row>
        <row r="2841">
          <cell r="C2841">
            <v>0</v>
          </cell>
          <cell r="D2841">
            <v>190003.09</v>
          </cell>
          <cell r="S2841" t="str">
            <v>2119-0033029-400-PKR</v>
          </cell>
          <cell r="T2841" t="str">
            <v>2119-0033029-400-PKR-LAHORE</v>
          </cell>
        </row>
        <row r="2842">
          <cell r="C2842">
            <v>0</v>
          </cell>
          <cell r="D2842">
            <v>50</v>
          </cell>
          <cell r="S2842" t="str">
            <v>2119-0032992-400-PKR</v>
          </cell>
          <cell r="T2842" t="str">
            <v>2119-0032992-400-PKR-LAHORE</v>
          </cell>
        </row>
        <row r="2843">
          <cell r="C2843">
            <v>0</v>
          </cell>
          <cell r="D2843">
            <v>9516.2900000000009</v>
          </cell>
          <cell r="S2843" t="str">
            <v>2119-0032979-400-PKR</v>
          </cell>
          <cell r="T2843" t="str">
            <v>2119-0032979-400-PKR-LAHORE</v>
          </cell>
        </row>
        <row r="2844">
          <cell r="C2844">
            <v>0</v>
          </cell>
          <cell r="D2844">
            <v>3455100</v>
          </cell>
          <cell r="S2844" t="str">
            <v>2119-0032980-400-PKR</v>
          </cell>
          <cell r="T2844" t="str">
            <v>2119-0032980-400-PKR-LAHORE</v>
          </cell>
        </row>
        <row r="2845">
          <cell r="C2845">
            <v>0</v>
          </cell>
          <cell r="D2845">
            <v>315067</v>
          </cell>
          <cell r="S2845" t="str">
            <v>2119-0032982-400-PKR</v>
          </cell>
          <cell r="T2845" t="str">
            <v>2119-0032982-400-PKR-LAHORE</v>
          </cell>
        </row>
        <row r="2846">
          <cell r="C2846">
            <v>0</v>
          </cell>
          <cell r="D2846">
            <v>3000</v>
          </cell>
          <cell r="S2846" t="str">
            <v>2119-0032983-400-PKR</v>
          </cell>
          <cell r="T2846" t="str">
            <v>2119-0032983-400-PKR-LAHORE</v>
          </cell>
        </row>
        <row r="2847">
          <cell r="C2847">
            <v>0</v>
          </cell>
          <cell r="D2847">
            <v>499950</v>
          </cell>
          <cell r="S2847" t="str">
            <v>2119-0032985-400-PKR</v>
          </cell>
          <cell r="T2847" t="str">
            <v>2119-0032985-400-PKR-LAHORE</v>
          </cell>
        </row>
        <row r="2848">
          <cell r="C2848">
            <v>0</v>
          </cell>
          <cell r="D2848">
            <v>200</v>
          </cell>
          <cell r="S2848" t="str">
            <v>2119-0032987-200-PKR</v>
          </cell>
          <cell r="T2848" t="str">
            <v>2119-0032987-200-PKR-LAHORE</v>
          </cell>
        </row>
        <row r="2849">
          <cell r="C2849">
            <v>0</v>
          </cell>
          <cell r="D2849">
            <v>438694.75</v>
          </cell>
          <cell r="S2849" t="str">
            <v>2119-0033017-400-PKR</v>
          </cell>
          <cell r="T2849" t="str">
            <v>2119-0033017-400-PKR-LAHORE</v>
          </cell>
        </row>
        <row r="2850">
          <cell r="C2850">
            <v>0</v>
          </cell>
          <cell r="D2850">
            <v>13368</v>
          </cell>
          <cell r="S2850" t="str">
            <v>2119-0032990-400-PKR</v>
          </cell>
          <cell r="T2850" t="str">
            <v>2119-0032990-400-PKR-LAHORE</v>
          </cell>
        </row>
        <row r="2851">
          <cell r="C2851">
            <v>0</v>
          </cell>
          <cell r="D2851">
            <v>10000</v>
          </cell>
          <cell r="S2851" t="str">
            <v>2119-0033053-400-PKR</v>
          </cell>
          <cell r="T2851" t="str">
            <v>2119-0033053-400-PKR-LAHORE</v>
          </cell>
        </row>
        <row r="2852">
          <cell r="C2852">
            <v>0</v>
          </cell>
          <cell r="D2852">
            <v>400100</v>
          </cell>
          <cell r="S2852" t="str">
            <v>2119-0032998-400-PKR</v>
          </cell>
          <cell r="T2852" t="str">
            <v>2119-0032998-400-PKR-LAHORE</v>
          </cell>
        </row>
        <row r="2853">
          <cell r="C2853">
            <v>0</v>
          </cell>
          <cell r="D2853">
            <v>72052.89</v>
          </cell>
          <cell r="S2853" t="str">
            <v>2119-0033000-400-PKR</v>
          </cell>
          <cell r="T2853" t="str">
            <v>2119-0033000-400-PKR-LAHORE</v>
          </cell>
        </row>
        <row r="2854">
          <cell r="C2854">
            <v>0</v>
          </cell>
          <cell r="D2854">
            <v>35000</v>
          </cell>
          <cell r="S2854" t="str">
            <v>2119-0033001-400-PKR</v>
          </cell>
          <cell r="T2854" t="str">
            <v>2119-0033001-400-PKR-LAHORE</v>
          </cell>
        </row>
        <row r="2855">
          <cell r="C2855">
            <v>0</v>
          </cell>
          <cell r="D2855">
            <v>100000</v>
          </cell>
          <cell r="S2855" t="str">
            <v>2119-0033009-400-PKR</v>
          </cell>
          <cell r="T2855" t="str">
            <v>2119-0033009-400-PKR-LAHORE</v>
          </cell>
        </row>
        <row r="2856">
          <cell r="C2856">
            <v>0</v>
          </cell>
          <cell r="D2856">
            <v>3876852</v>
          </cell>
          <cell r="S2856" t="str">
            <v>2119-0033011-400-PKR</v>
          </cell>
          <cell r="T2856" t="str">
            <v>2119-0033011-400-PKR-LAHORE</v>
          </cell>
        </row>
        <row r="2857">
          <cell r="C2857">
            <v>0</v>
          </cell>
          <cell r="D2857">
            <v>60010</v>
          </cell>
          <cell r="S2857" t="str">
            <v>2119-0033012-200-PKR</v>
          </cell>
          <cell r="T2857" t="str">
            <v>2119-0033012-200-PKR-LAHORE</v>
          </cell>
        </row>
        <row r="2858">
          <cell r="C2858">
            <v>0</v>
          </cell>
          <cell r="D2858">
            <v>500</v>
          </cell>
          <cell r="S2858" t="str">
            <v>2119-0032989-400-PKR</v>
          </cell>
          <cell r="T2858" t="str">
            <v>2119-0032989-400-PKR-LAHORE</v>
          </cell>
        </row>
        <row r="2859">
          <cell r="C2859">
            <v>0</v>
          </cell>
          <cell r="D2859">
            <v>1195525</v>
          </cell>
          <cell r="S2859" t="str">
            <v>2119-0033108-400-PKR</v>
          </cell>
          <cell r="T2859" t="str">
            <v>2119-0033108-400-PKR-LAHORE</v>
          </cell>
        </row>
        <row r="2860">
          <cell r="C2860">
            <v>0</v>
          </cell>
          <cell r="D2860">
            <v>7500010</v>
          </cell>
          <cell r="S2860" t="str">
            <v>2119-0033049-400-PKR</v>
          </cell>
          <cell r="T2860" t="str">
            <v>2119-0033049-400-PKR-LAHORE</v>
          </cell>
        </row>
        <row r="2861">
          <cell r="C2861">
            <v>0</v>
          </cell>
          <cell r="D2861">
            <v>30012</v>
          </cell>
          <cell r="S2861" t="str">
            <v>2119-0033081-400-PKR</v>
          </cell>
          <cell r="T2861" t="str">
            <v>2119-0033081-400-PKR-LAHORE</v>
          </cell>
        </row>
        <row r="2862">
          <cell r="C2862">
            <v>0</v>
          </cell>
          <cell r="D2862">
            <v>10000</v>
          </cell>
          <cell r="S2862" t="str">
            <v>2119-0033086-400-PKR</v>
          </cell>
          <cell r="T2862" t="str">
            <v>2119-0033086-400-PKR-LAHORE</v>
          </cell>
        </row>
        <row r="2863">
          <cell r="C2863">
            <v>0</v>
          </cell>
          <cell r="D2863">
            <v>1001000</v>
          </cell>
          <cell r="S2863" t="str">
            <v>2119-0033087-400-PKR</v>
          </cell>
          <cell r="T2863" t="str">
            <v>2119-0033087-400-PKR-LAHORE</v>
          </cell>
        </row>
        <row r="2864">
          <cell r="C2864">
            <v>0</v>
          </cell>
          <cell r="D2864">
            <v>20000</v>
          </cell>
          <cell r="S2864" t="str">
            <v>2119-0033094-400-PKR</v>
          </cell>
          <cell r="T2864" t="str">
            <v>2119-0033094-400-PKR-LAHORE</v>
          </cell>
        </row>
        <row r="2865">
          <cell r="C2865">
            <v>0</v>
          </cell>
          <cell r="D2865">
            <v>149600</v>
          </cell>
          <cell r="S2865" t="str">
            <v>2119-0033098-400-PKR</v>
          </cell>
          <cell r="T2865" t="str">
            <v>2119-0033098-400-PKR-LAHORE</v>
          </cell>
        </row>
        <row r="2866">
          <cell r="C2866">
            <v>0</v>
          </cell>
          <cell r="D2866">
            <v>1100910</v>
          </cell>
          <cell r="S2866" t="str">
            <v>2119-0033077-400-PKR</v>
          </cell>
          <cell r="T2866" t="str">
            <v>2119-0033077-400-PKR-LAHORE</v>
          </cell>
        </row>
        <row r="2867">
          <cell r="C2867">
            <v>0</v>
          </cell>
          <cell r="D2867">
            <v>50010</v>
          </cell>
          <cell r="S2867" t="str">
            <v>2119-0033102-400-PKR</v>
          </cell>
          <cell r="T2867" t="str">
            <v>2119-0033102-400-PKR-LAHORE</v>
          </cell>
        </row>
        <row r="2868">
          <cell r="C2868">
            <v>0</v>
          </cell>
          <cell r="D2868">
            <v>80100</v>
          </cell>
          <cell r="S2868" t="str">
            <v>2119-0033076-400-PKR</v>
          </cell>
          <cell r="T2868" t="str">
            <v>2119-0033076-400-PKR-LAHORE</v>
          </cell>
        </row>
        <row r="2869">
          <cell r="C2869">
            <v>0</v>
          </cell>
          <cell r="D2869">
            <v>10000</v>
          </cell>
          <cell r="S2869" t="str">
            <v>2119-0033111-400-PKR</v>
          </cell>
          <cell r="T2869" t="str">
            <v>2119-0033111-400-PKR-LAHORE</v>
          </cell>
        </row>
        <row r="2870">
          <cell r="C2870">
            <v>0</v>
          </cell>
          <cell r="D2870">
            <v>800000</v>
          </cell>
          <cell r="S2870" t="str">
            <v>2119-0033112-400-PKR</v>
          </cell>
          <cell r="T2870" t="str">
            <v>2119-0033112-400-PKR-LAHORE</v>
          </cell>
        </row>
        <row r="2871">
          <cell r="C2871">
            <v>0</v>
          </cell>
          <cell r="D2871">
            <v>1000100</v>
          </cell>
          <cell r="S2871" t="str">
            <v>2119-0033113-400-PKR</v>
          </cell>
          <cell r="T2871" t="str">
            <v>2119-0033113-400-PKR-LAHORE</v>
          </cell>
        </row>
        <row r="2872">
          <cell r="C2872">
            <v>0</v>
          </cell>
          <cell r="D2872">
            <v>100000</v>
          </cell>
          <cell r="S2872" t="str">
            <v>2119-0033116-400-PKR</v>
          </cell>
          <cell r="T2872" t="str">
            <v>2119-0033116-400-PKR-LAHORE</v>
          </cell>
        </row>
        <row r="2873">
          <cell r="C2873">
            <v>0</v>
          </cell>
          <cell r="D2873">
            <v>10</v>
          </cell>
          <cell r="S2873" t="str">
            <v>2119-0033117-400-PKR</v>
          </cell>
          <cell r="T2873" t="str">
            <v>2119-0033117-400-PKR-LAHORE</v>
          </cell>
        </row>
        <row r="2874">
          <cell r="C2874">
            <v>0</v>
          </cell>
          <cell r="D2874">
            <v>628955.56000000006</v>
          </cell>
          <cell r="S2874" t="str">
            <v>2119-0032883-200-PKR</v>
          </cell>
          <cell r="T2874" t="str">
            <v>2119-0032883-200-PKR-LAHORE</v>
          </cell>
        </row>
        <row r="2875">
          <cell r="C2875">
            <v>0</v>
          </cell>
          <cell r="D2875">
            <v>1000000</v>
          </cell>
          <cell r="S2875" t="str">
            <v>2119-0033099-400-PKR</v>
          </cell>
          <cell r="T2875" t="str">
            <v>2119-0033099-400-PKR-LAHORE</v>
          </cell>
        </row>
        <row r="2876">
          <cell r="C2876">
            <v>0</v>
          </cell>
          <cell r="D2876">
            <v>50100</v>
          </cell>
          <cell r="S2876" t="str">
            <v>2119-0033068-400-PKR</v>
          </cell>
          <cell r="T2876" t="str">
            <v>2119-0033068-400-PKR-LAHORE</v>
          </cell>
        </row>
        <row r="2877">
          <cell r="C2877">
            <v>0</v>
          </cell>
          <cell r="D2877">
            <v>507</v>
          </cell>
          <cell r="S2877" t="str">
            <v>2119-0033054-400-PKR</v>
          </cell>
          <cell r="T2877" t="str">
            <v>2119-0033054-400-PKR-LAHORE</v>
          </cell>
        </row>
        <row r="2878">
          <cell r="C2878">
            <v>0</v>
          </cell>
          <cell r="D2878">
            <v>25100</v>
          </cell>
          <cell r="S2878" t="str">
            <v>2119-0033059-400-PKR</v>
          </cell>
          <cell r="T2878" t="str">
            <v>2119-0033059-400-PKR-LAHORE</v>
          </cell>
        </row>
        <row r="2879">
          <cell r="C2879">
            <v>0</v>
          </cell>
          <cell r="D2879">
            <v>92200</v>
          </cell>
          <cell r="S2879" t="str">
            <v>2119-0033062-400-PKR</v>
          </cell>
          <cell r="T2879" t="str">
            <v>2119-0033062-400-PKR-LAHORE</v>
          </cell>
        </row>
        <row r="2880">
          <cell r="C2880">
            <v>0</v>
          </cell>
          <cell r="D2880">
            <v>102250</v>
          </cell>
          <cell r="S2880" t="str">
            <v>2119-0033063-400-PKR</v>
          </cell>
          <cell r="T2880" t="str">
            <v>2119-0033063-400-PKR-LAHORE</v>
          </cell>
        </row>
        <row r="2881">
          <cell r="C2881">
            <v>0</v>
          </cell>
          <cell r="D2881">
            <v>25100</v>
          </cell>
          <cell r="S2881" t="str">
            <v>2119-0033064-400-PKR</v>
          </cell>
          <cell r="T2881" t="str">
            <v>2119-0033064-400-PKR-LAHORE</v>
          </cell>
        </row>
        <row r="2882">
          <cell r="C2882">
            <v>0</v>
          </cell>
          <cell r="D2882">
            <v>100000</v>
          </cell>
          <cell r="S2882" t="str">
            <v>2119-0033065-400-PKR</v>
          </cell>
          <cell r="T2882" t="str">
            <v>2119-0033065-400-PKR-LAHORE</v>
          </cell>
        </row>
        <row r="2883">
          <cell r="C2883">
            <v>0</v>
          </cell>
          <cell r="D2883">
            <v>216978.93</v>
          </cell>
          <cell r="S2883" t="str">
            <v>2119-0033078-224-USD</v>
          </cell>
          <cell r="T2883" t="str">
            <v>2119-0033078-224-USD-LAHORE</v>
          </cell>
        </row>
        <row r="2884">
          <cell r="C2884">
            <v>0</v>
          </cell>
          <cell r="D2884">
            <v>130000</v>
          </cell>
          <cell r="S2884" t="str">
            <v>2119-0033067-400-PKR</v>
          </cell>
          <cell r="T2884" t="str">
            <v>2119-0033067-400-PKR-LAHORE</v>
          </cell>
        </row>
        <row r="2885">
          <cell r="C2885">
            <v>0</v>
          </cell>
          <cell r="D2885">
            <v>585500</v>
          </cell>
          <cell r="S2885" t="str">
            <v>2119-0033058-400-PKR</v>
          </cell>
          <cell r="T2885" t="str">
            <v>2119-0033058-400-PKR-LAHORE</v>
          </cell>
        </row>
        <row r="2886">
          <cell r="C2886">
            <v>0</v>
          </cell>
          <cell r="D2886">
            <v>56130.76</v>
          </cell>
          <cell r="S2886" t="str">
            <v>2119-0033069-400-PKR</v>
          </cell>
          <cell r="T2886" t="str">
            <v>2119-0033069-400-PKR-LAHORE</v>
          </cell>
        </row>
        <row r="2887">
          <cell r="C2887">
            <v>0</v>
          </cell>
          <cell r="D2887">
            <v>24900</v>
          </cell>
          <cell r="S2887" t="str">
            <v>2119-0033071-200-PKR</v>
          </cell>
          <cell r="T2887" t="str">
            <v>2119-0033071-200-PKR-LAHORE</v>
          </cell>
        </row>
        <row r="2888">
          <cell r="C2888">
            <v>0</v>
          </cell>
          <cell r="D2888">
            <v>100100</v>
          </cell>
          <cell r="S2888" t="str">
            <v>2119-0033072-400-PKR</v>
          </cell>
          <cell r="T2888" t="str">
            <v>2119-0033072-400-PKR-LAHORE</v>
          </cell>
        </row>
        <row r="2889">
          <cell r="C2889">
            <v>0</v>
          </cell>
          <cell r="D2889">
            <v>630000</v>
          </cell>
          <cell r="S2889" t="str">
            <v>2119-0033073-400-PKR</v>
          </cell>
          <cell r="T2889" t="str">
            <v>2119-0033073-400-PKR-LAHORE</v>
          </cell>
        </row>
        <row r="2890">
          <cell r="C2890">
            <v>0</v>
          </cell>
          <cell r="D2890">
            <v>193400</v>
          </cell>
          <cell r="S2890" t="str">
            <v>2119-0033074-400-PKR</v>
          </cell>
          <cell r="T2890" t="str">
            <v>2119-0033074-400-PKR-LAHORE</v>
          </cell>
        </row>
        <row r="2891">
          <cell r="C2891">
            <v>0</v>
          </cell>
          <cell r="D2891">
            <v>5333</v>
          </cell>
          <cell r="S2891" t="str">
            <v>2119-0033075-400-PKR</v>
          </cell>
          <cell r="T2891" t="str">
            <v>2119-0033075-400-PKR-LAHORE</v>
          </cell>
        </row>
        <row r="2892">
          <cell r="C2892">
            <v>0</v>
          </cell>
          <cell r="D2892">
            <v>25100</v>
          </cell>
          <cell r="S2892" t="str">
            <v>2119-0033066-400-PKR</v>
          </cell>
          <cell r="T2892" t="str">
            <v>2119-0033066-400-PKR-LAHORE</v>
          </cell>
        </row>
        <row r="2893">
          <cell r="C2893">
            <v>0</v>
          </cell>
          <cell r="D2893">
            <v>100100</v>
          </cell>
          <cell r="S2893" t="str">
            <v>2119-0032917-400-PKR</v>
          </cell>
          <cell r="T2893" t="str">
            <v>2119-0032917-400-PKR-LAHORE</v>
          </cell>
        </row>
        <row r="2894">
          <cell r="C2894">
            <v>0</v>
          </cell>
          <cell r="D2894">
            <v>300100</v>
          </cell>
          <cell r="S2894" t="str">
            <v>2119-0032925-400-PKR</v>
          </cell>
          <cell r="T2894" t="str">
            <v>2119-0032925-400-PKR-LAHORE</v>
          </cell>
        </row>
        <row r="2895">
          <cell r="C2895">
            <v>0</v>
          </cell>
          <cell r="D2895">
            <v>488000</v>
          </cell>
          <cell r="S2895" t="str">
            <v>2119-0032909-400-PKR</v>
          </cell>
          <cell r="T2895" t="str">
            <v>2119-0032909-400-PKR-LAHORE</v>
          </cell>
        </row>
        <row r="2896">
          <cell r="C2896">
            <v>0</v>
          </cell>
          <cell r="D2896">
            <v>98009</v>
          </cell>
          <cell r="S2896" t="str">
            <v>2119-0032910-400-PKR</v>
          </cell>
          <cell r="T2896" t="str">
            <v>2119-0032910-400-PKR-LAHORE</v>
          </cell>
        </row>
        <row r="2897">
          <cell r="C2897">
            <v>0</v>
          </cell>
          <cell r="D2897">
            <v>21450</v>
          </cell>
          <cell r="S2897" t="str">
            <v>2119-0032912-400-PKR</v>
          </cell>
          <cell r="T2897" t="str">
            <v>2119-0032912-400-PKR-LAHORE</v>
          </cell>
        </row>
        <row r="2898">
          <cell r="C2898">
            <v>0</v>
          </cell>
          <cell r="D2898">
            <v>101250</v>
          </cell>
          <cell r="S2898" t="str">
            <v>2119-0032913-400-PKR</v>
          </cell>
          <cell r="T2898" t="str">
            <v>2119-0032913-400-PKR-LAHORE</v>
          </cell>
        </row>
        <row r="2899">
          <cell r="C2899">
            <v>0</v>
          </cell>
          <cell r="D2899">
            <v>151050</v>
          </cell>
          <cell r="S2899" t="str">
            <v>2119-0032914-400-PKR</v>
          </cell>
          <cell r="T2899" t="str">
            <v>2119-0032914-400-PKR-LAHORE</v>
          </cell>
        </row>
        <row r="2900">
          <cell r="C2900">
            <v>0</v>
          </cell>
          <cell r="D2900">
            <v>185010</v>
          </cell>
          <cell r="S2900" t="str">
            <v>2119-0032905-400-PKR</v>
          </cell>
          <cell r="T2900" t="str">
            <v>2119-0032905-400-PKR-LAHORE</v>
          </cell>
        </row>
        <row r="2901">
          <cell r="C2901">
            <v>0</v>
          </cell>
          <cell r="D2901">
            <v>25000</v>
          </cell>
          <cell r="S2901" t="str">
            <v>2119-0032916-400-PKR</v>
          </cell>
          <cell r="T2901" t="str">
            <v>2119-0032916-400-PKR-LAHORE</v>
          </cell>
        </row>
        <row r="2902">
          <cell r="C2902">
            <v>0</v>
          </cell>
          <cell r="D2902">
            <v>292500</v>
          </cell>
          <cell r="S2902" t="str">
            <v>2119-0032904-400-PKR</v>
          </cell>
          <cell r="T2902" t="str">
            <v>2119-0032904-400-PKR-LAHORE</v>
          </cell>
        </row>
        <row r="2903">
          <cell r="C2903">
            <v>0</v>
          </cell>
          <cell r="D2903">
            <v>22133</v>
          </cell>
          <cell r="S2903" t="str">
            <v>2119-0032918-400-PKR</v>
          </cell>
          <cell r="T2903" t="str">
            <v>2119-0032918-400-PKR-LAHORE</v>
          </cell>
        </row>
        <row r="2904">
          <cell r="C2904">
            <v>0</v>
          </cell>
          <cell r="D2904">
            <v>10000010</v>
          </cell>
          <cell r="S2904" t="str">
            <v>2119-0032919-400-PKR</v>
          </cell>
          <cell r="T2904" t="str">
            <v>2119-0032919-400-PKR-LAHORE</v>
          </cell>
        </row>
        <row r="2905">
          <cell r="C2905">
            <v>0</v>
          </cell>
          <cell r="D2905">
            <v>5000</v>
          </cell>
          <cell r="S2905" t="str">
            <v>2119-0032920-400-PKR</v>
          </cell>
          <cell r="T2905" t="str">
            <v>2119-0032920-400-PKR-LAHORE</v>
          </cell>
        </row>
        <row r="2906">
          <cell r="C2906">
            <v>0</v>
          </cell>
          <cell r="D2906">
            <v>65000</v>
          </cell>
          <cell r="S2906" t="str">
            <v>2119-0032922-400-PKR</v>
          </cell>
          <cell r="T2906" t="str">
            <v>2119-0032922-400-PKR-LAHORE</v>
          </cell>
        </row>
        <row r="2907">
          <cell r="C2907">
            <v>0</v>
          </cell>
          <cell r="D2907">
            <v>14100</v>
          </cell>
          <cell r="S2907" t="str">
            <v>2119-0032923-400-PKR</v>
          </cell>
          <cell r="T2907" t="str">
            <v>2119-0032923-400-PKR-LAHORE</v>
          </cell>
        </row>
        <row r="2908">
          <cell r="C2908">
            <v>0</v>
          </cell>
          <cell r="D2908">
            <v>200</v>
          </cell>
          <cell r="S2908" t="str">
            <v>2119-0032924-400-PKR</v>
          </cell>
          <cell r="T2908" t="str">
            <v>2119-0032924-400-PKR-LAHORE</v>
          </cell>
        </row>
        <row r="2909">
          <cell r="C2909">
            <v>0</v>
          </cell>
          <cell r="D2909">
            <v>100050</v>
          </cell>
          <cell r="S2909" t="str">
            <v>2119-0032915-400-PKR</v>
          </cell>
          <cell r="T2909" t="str">
            <v>2119-0032915-400-PKR-LAHORE</v>
          </cell>
        </row>
        <row r="2910">
          <cell r="C2910">
            <v>0</v>
          </cell>
          <cell r="D2910">
            <v>167000</v>
          </cell>
          <cell r="S2910" t="str">
            <v>2119-0032895-400-PKR</v>
          </cell>
          <cell r="T2910" t="str">
            <v>2119-0032895-400-PKR-LAHORE</v>
          </cell>
        </row>
        <row r="2911">
          <cell r="C2911">
            <v>0</v>
          </cell>
          <cell r="D2911">
            <v>7373036</v>
          </cell>
          <cell r="S2911" t="str">
            <v>2119-0032886-400-PKR</v>
          </cell>
          <cell r="T2911" t="str">
            <v>2119-0032886-400-PKR-LAHORE</v>
          </cell>
        </row>
        <row r="2912">
          <cell r="C2912">
            <v>0</v>
          </cell>
          <cell r="D2912">
            <v>199000</v>
          </cell>
          <cell r="S2912" t="str">
            <v>2119-0033061-400-PKR</v>
          </cell>
          <cell r="T2912" t="str">
            <v>2119-0033061-400-PKR-LAHORE</v>
          </cell>
        </row>
        <row r="2913">
          <cell r="C2913">
            <v>0</v>
          </cell>
          <cell r="D2913">
            <v>1999810</v>
          </cell>
          <cell r="S2913" t="str">
            <v>2119-0032971-400-PKR</v>
          </cell>
          <cell r="T2913" t="str">
            <v>2119-0032971-400-PKR-LAHORE</v>
          </cell>
        </row>
        <row r="2914">
          <cell r="C2914">
            <v>0</v>
          </cell>
          <cell r="D2914">
            <v>3440</v>
          </cell>
          <cell r="S2914" t="str">
            <v>2119-0032887-200-PKR</v>
          </cell>
          <cell r="T2914" t="str">
            <v>2119-0032887-200-PKR-LAHORE</v>
          </cell>
        </row>
        <row r="2915">
          <cell r="C2915">
            <v>0</v>
          </cell>
          <cell r="D2915">
            <v>298140</v>
          </cell>
          <cell r="S2915" t="str">
            <v>2119-0032890-200-PKR</v>
          </cell>
          <cell r="T2915" t="str">
            <v>2119-0032890-200-PKR-LAHORE</v>
          </cell>
        </row>
        <row r="2916">
          <cell r="C2916">
            <v>0</v>
          </cell>
          <cell r="D2916">
            <v>9916.7199999999993</v>
          </cell>
          <cell r="S2916" t="str">
            <v>2119-0032891-200-PKR</v>
          </cell>
          <cell r="T2916" t="str">
            <v>2119-0032891-200-PKR-LAHORE</v>
          </cell>
        </row>
        <row r="2917">
          <cell r="C2917">
            <v>0</v>
          </cell>
          <cell r="D2917">
            <v>1000</v>
          </cell>
          <cell r="S2917" t="str">
            <v>2119-0032907-400-PKR</v>
          </cell>
          <cell r="T2917" t="str">
            <v>2119-0032907-400-PKR-LAHORE</v>
          </cell>
        </row>
        <row r="2918">
          <cell r="C2918">
            <v>0</v>
          </cell>
          <cell r="D2918">
            <v>2177021.33</v>
          </cell>
          <cell r="S2918" t="str">
            <v>2119-0032894-400-PKR</v>
          </cell>
          <cell r="T2918" t="str">
            <v>2119-0032894-400-PKR-LAHORE</v>
          </cell>
        </row>
        <row r="2919">
          <cell r="C2919">
            <v>0</v>
          </cell>
          <cell r="D2919">
            <v>1258100</v>
          </cell>
          <cell r="S2919" t="str">
            <v>2119-0032908-400-PKR</v>
          </cell>
          <cell r="T2919" t="str">
            <v>2119-0032908-400-PKR-LAHORE</v>
          </cell>
        </row>
        <row r="2920">
          <cell r="C2920">
            <v>0</v>
          </cell>
          <cell r="D2920">
            <v>48750</v>
          </cell>
          <cell r="S2920" t="str">
            <v>2119-0032897-400-PKR</v>
          </cell>
          <cell r="T2920" t="str">
            <v>2119-0032897-400-PKR-LAHORE</v>
          </cell>
        </row>
        <row r="2921">
          <cell r="C2921">
            <v>0</v>
          </cell>
          <cell r="D2921">
            <v>5000</v>
          </cell>
          <cell r="S2921" t="str">
            <v>2119-0032898-400-PKR</v>
          </cell>
          <cell r="T2921" t="str">
            <v>2119-0032898-400-PKR-LAHORE</v>
          </cell>
        </row>
        <row r="2922">
          <cell r="C2922">
            <v>0</v>
          </cell>
          <cell r="D2922">
            <v>6450</v>
          </cell>
          <cell r="S2922" t="str">
            <v>2119-0032900-400-PKR</v>
          </cell>
          <cell r="T2922" t="str">
            <v>2119-0032900-400-PKR-LAHORE</v>
          </cell>
        </row>
        <row r="2923">
          <cell r="C2923">
            <v>0</v>
          </cell>
          <cell r="D2923">
            <v>2357</v>
          </cell>
          <cell r="S2923" t="str">
            <v>2119-0032901-400-PKR</v>
          </cell>
          <cell r="T2923" t="str">
            <v>2119-0032901-400-PKR-LAHORE</v>
          </cell>
        </row>
        <row r="2924">
          <cell r="C2924">
            <v>0</v>
          </cell>
          <cell r="D2924">
            <v>1200</v>
          </cell>
          <cell r="S2924" t="str">
            <v>2119-0032902-400-PKR</v>
          </cell>
          <cell r="T2924" t="str">
            <v>2119-0032902-400-PKR-LAHORE</v>
          </cell>
        </row>
        <row r="2925">
          <cell r="C2925">
            <v>0</v>
          </cell>
          <cell r="D2925">
            <v>5000</v>
          </cell>
          <cell r="S2925" t="str">
            <v>2119-0032903-400-PKR</v>
          </cell>
          <cell r="T2925" t="str">
            <v>2119-0032903-400-PKR-LAHORE</v>
          </cell>
        </row>
        <row r="2926">
          <cell r="C2926">
            <v>0</v>
          </cell>
          <cell r="D2926">
            <v>1100</v>
          </cell>
          <cell r="S2926" t="str">
            <v>2119-0032893-400-PKR</v>
          </cell>
          <cell r="T2926" t="str">
            <v>2119-0032893-400-PKR-LAHORE</v>
          </cell>
        </row>
        <row r="2927">
          <cell r="C2927">
            <v>0</v>
          </cell>
          <cell r="D2927">
            <v>2.16</v>
          </cell>
          <cell r="S2927" t="str">
            <v>2119-0032959-400-PKR</v>
          </cell>
          <cell r="T2927" t="str">
            <v>2119-0032959-400-PKR-LAHORE</v>
          </cell>
        </row>
        <row r="2928">
          <cell r="C2928">
            <v>0</v>
          </cell>
          <cell r="D2928">
            <v>15000</v>
          </cell>
          <cell r="S2928" t="str">
            <v>2119-0032944-400-PKR</v>
          </cell>
          <cell r="T2928" t="str">
            <v>2119-0032944-400-PKR-LAHORE</v>
          </cell>
        </row>
        <row r="2929">
          <cell r="C2929">
            <v>0</v>
          </cell>
          <cell r="D2929">
            <v>72585</v>
          </cell>
          <cell r="S2929" t="str">
            <v>2119-0032946-400-PKR</v>
          </cell>
          <cell r="T2929" t="str">
            <v>2119-0032946-400-PKR-LAHORE</v>
          </cell>
        </row>
        <row r="2930">
          <cell r="C2930">
            <v>0</v>
          </cell>
          <cell r="D2930">
            <v>86325</v>
          </cell>
          <cell r="S2930" t="str">
            <v>2119-0032947-400-PKR</v>
          </cell>
          <cell r="T2930" t="str">
            <v>2119-0032947-400-PKR-LAHORE</v>
          </cell>
        </row>
        <row r="2931">
          <cell r="C2931">
            <v>0</v>
          </cell>
          <cell r="D2931">
            <v>100</v>
          </cell>
          <cell r="S2931" t="str">
            <v>2119-0032950-400-PKR</v>
          </cell>
          <cell r="T2931" t="str">
            <v>2119-0032950-400-PKR-LAHORE</v>
          </cell>
        </row>
        <row r="2932">
          <cell r="C2932">
            <v>0</v>
          </cell>
          <cell r="D2932">
            <v>110010</v>
          </cell>
          <cell r="S2932" t="str">
            <v>2119-0032963-400-PKR</v>
          </cell>
          <cell r="T2932" t="str">
            <v>2119-0032963-400-PKR-LAHORE</v>
          </cell>
        </row>
        <row r="2933">
          <cell r="C2933">
            <v>0</v>
          </cell>
          <cell r="D2933">
            <v>29134</v>
          </cell>
          <cell r="S2933" t="str">
            <v>2119-0032952-400-PKR</v>
          </cell>
          <cell r="T2933" t="str">
            <v>2119-0032952-400-PKR-LAHORE</v>
          </cell>
        </row>
        <row r="2934">
          <cell r="C2934">
            <v>0</v>
          </cell>
          <cell r="D2934">
            <v>100000</v>
          </cell>
          <cell r="S2934" t="str">
            <v>2119-0032956-400-PKR</v>
          </cell>
          <cell r="T2934" t="str">
            <v>2119-0032956-400-PKR-LAHORE</v>
          </cell>
        </row>
        <row r="2935">
          <cell r="C2935">
            <v>0</v>
          </cell>
          <cell r="D2935">
            <v>3911843.08</v>
          </cell>
          <cell r="S2935" t="str">
            <v>2119-0032942-400-PKR</v>
          </cell>
          <cell r="T2935" t="str">
            <v>2119-0032942-400-PKR-LAHORE</v>
          </cell>
        </row>
        <row r="2936">
          <cell r="C2936">
            <v>0</v>
          </cell>
          <cell r="D2936">
            <v>24423.75</v>
          </cell>
          <cell r="S2936" t="str">
            <v>2119-0032958-400-PKR</v>
          </cell>
          <cell r="T2936" t="str">
            <v>2119-0032958-400-PKR-LAHORE</v>
          </cell>
        </row>
        <row r="2937">
          <cell r="C2937">
            <v>0</v>
          </cell>
          <cell r="D2937">
            <v>27102.5</v>
          </cell>
          <cell r="S2937" t="str">
            <v>2119-0032951-400-PKR</v>
          </cell>
          <cell r="T2937" t="str">
            <v>2119-0032951-400-PKR-LAHORE</v>
          </cell>
        </row>
        <row r="2938">
          <cell r="C2938">
            <v>0</v>
          </cell>
          <cell r="D2938">
            <v>5000</v>
          </cell>
          <cell r="S2938" t="str">
            <v>2119-0032960-400-PKR</v>
          </cell>
          <cell r="T2938" t="str">
            <v>2119-0032960-400-PKR-LAHORE</v>
          </cell>
        </row>
        <row r="2939">
          <cell r="C2939">
            <v>0</v>
          </cell>
          <cell r="D2939">
            <v>5550</v>
          </cell>
          <cell r="S2939" t="str">
            <v>2119-0032961-400-PKR</v>
          </cell>
          <cell r="T2939" t="str">
            <v>2119-0032961-400-PKR-LAHORE</v>
          </cell>
        </row>
        <row r="2940">
          <cell r="C2940">
            <v>0</v>
          </cell>
          <cell r="D2940">
            <v>12375</v>
          </cell>
          <cell r="S2940" t="str">
            <v>2119-0032962-400-PKR</v>
          </cell>
          <cell r="T2940" t="str">
            <v>2119-0032962-400-PKR-LAHORE</v>
          </cell>
        </row>
        <row r="2941">
          <cell r="C2941">
            <v>0</v>
          </cell>
          <cell r="D2941">
            <v>4316930</v>
          </cell>
          <cell r="S2941" t="str">
            <v>2119-0032926-400-PKR</v>
          </cell>
          <cell r="T2941" t="str">
            <v>2119-0032926-400-PKR-LAHORE</v>
          </cell>
        </row>
        <row r="2942">
          <cell r="C2942">
            <v>0</v>
          </cell>
          <cell r="D2942">
            <v>1000</v>
          </cell>
          <cell r="S2942" t="str">
            <v>2119-0032906-400-PKR</v>
          </cell>
          <cell r="T2942" t="str">
            <v>2119-0032906-400-PKR-LAHORE</v>
          </cell>
        </row>
        <row r="2943">
          <cell r="C2943">
            <v>0</v>
          </cell>
          <cell r="D2943">
            <v>1912.25</v>
          </cell>
          <cell r="S2943" t="str">
            <v>2119-0032964-400-PKR</v>
          </cell>
          <cell r="T2943" t="str">
            <v>2119-0032964-400-PKR-LAHORE</v>
          </cell>
        </row>
        <row r="2944">
          <cell r="C2944">
            <v>0</v>
          </cell>
          <cell r="D2944">
            <v>500</v>
          </cell>
          <cell r="S2944" t="str">
            <v>2119-0032968-400-PKR</v>
          </cell>
          <cell r="T2944" t="str">
            <v>2119-0032968-400-PKR-LAHORE</v>
          </cell>
        </row>
        <row r="2945">
          <cell r="C2945">
            <v>0</v>
          </cell>
          <cell r="D2945">
            <v>48750</v>
          </cell>
          <cell r="S2945" t="str">
            <v>2119-0032957-400-PKR</v>
          </cell>
          <cell r="T2945" t="str">
            <v>2119-0032957-400-PKR-LAHORE</v>
          </cell>
        </row>
        <row r="2946">
          <cell r="C2946">
            <v>0</v>
          </cell>
          <cell r="D2946">
            <v>11331346.9</v>
          </cell>
          <cell r="S2946" t="str">
            <v>2119-0032932-400-PKR</v>
          </cell>
          <cell r="T2946" t="str">
            <v>2119-0032932-400-PKR-LAHORE</v>
          </cell>
        </row>
        <row r="2947">
          <cell r="C2947">
            <v>0</v>
          </cell>
          <cell r="D2947">
            <v>9347.5</v>
          </cell>
          <cell r="S2947" t="str">
            <v>2119-0032927-400-PKR</v>
          </cell>
          <cell r="T2947" t="str">
            <v>2119-0032927-400-PKR-LAHORE</v>
          </cell>
        </row>
        <row r="2948">
          <cell r="C2948">
            <v>0</v>
          </cell>
          <cell r="D2948">
            <v>10</v>
          </cell>
          <cell r="S2948" t="str">
            <v>2119-0032928-400-PKR</v>
          </cell>
          <cell r="T2948" t="str">
            <v>2119-0032928-400-PKR-LAHORE</v>
          </cell>
        </row>
        <row r="2949">
          <cell r="C2949">
            <v>0</v>
          </cell>
          <cell r="D2949">
            <v>25050</v>
          </cell>
          <cell r="S2949" t="str">
            <v>2119-0032955-400-PKR</v>
          </cell>
          <cell r="T2949" t="str">
            <v>2119-0032955-400-PKR-LAHORE</v>
          </cell>
        </row>
        <row r="2950">
          <cell r="C2950">
            <v>0</v>
          </cell>
          <cell r="D2950">
            <v>10</v>
          </cell>
          <cell r="S2950" t="str">
            <v>2119-0032930-400-PKR</v>
          </cell>
          <cell r="T2950" t="str">
            <v>2119-0032930-400-PKR-LAHORE</v>
          </cell>
        </row>
        <row r="2951">
          <cell r="C2951">
            <v>0</v>
          </cell>
          <cell r="D2951">
            <v>1085844.3400000001</v>
          </cell>
          <cell r="S2951" t="str">
            <v>2119-0032932-224-USD</v>
          </cell>
          <cell r="T2951" t="str">
            <v>2119-0032932-224-USD-LAHORE</v>
          </cell>
        </row>
        <row r="2952">
          <cell r="C2952">
            <v>0</v>
          </cell>
          <cell r="D2952">
            <v>10</v>
          </cell>
          <cell r="S2952" t="str">
            <v>2119-0032929-400-PKR</v>
          </cell>
          <cell r="T2952" t="str">
            <v>2119-0032929-400-PKR-LAHORE</v>
          </cell>
        </row>
        <row r="2953">
          <cell r="C2953">
            <v>0</v>
          </cell>
          <cell r="D2953">
            <v>837774.5</v>
          </cell>
          <cell r="S2953" t="str">
            <v>2119-0032933-400-PKR</v>
          </cell>
          <cell r="T2953" t="str">
            <v>2119-0032933-400-PKR-LAHORE</v>
          </cell>
        </row>
        <row r="2954">
          <cell r="C2954">
            <v>0</v>
          </cell>
          <cell r="D2954">
            <v>5010</v>
          </cell>
          <cell r="S2954" t="str">
            <v>2119-0032934-400-PKR</v>
          </cell>
          <cell r="T2954" t="str">
            <v>2119-0032934-400-PKR-LAHORE</v>
          </cell>
        </row>
        <row r="2955">
          <cell r="C2955">
            <v>0</v>
          </cell>
          <cell r="D2955">
            <v>62975</v>
          </cell>
          <cell r="S2955" t="str">
            <v>2119-0032937-400-PKR</v>
          </cell>
          <cell r="T2955" t="str">
            <v>2119-0032937-400-PKR-LAHORE</v>
          </cell>
        </row>
        <row r="2956">
          <cell r="C2956">
            <v>0</v>
          </cell>
          <cell r="D2956">
            <v>5312.5</v>
          </cell>
          <cell r="S2956" t="str">
            <v>2119-0032938-400-PKR</v>
          </cell>
          <cell r="T2956" t="str">
            <v>2119-0032938-400-PKR-LAHORE</v>
          </cell>
        </row>
        <row r="2957">
          <cell r="C2957">
            <v>0</v>
          </cell>
          <cell r="D2957">
            <v>9347.06</v>
          </cell>
          <cell r="S2957" t="str">
            <v>2119-0032939-400-PKR</v>
          </cell>
          <cell r="T2957" t="str">
            <v>2119-0032939-400-PKR-LAHORE</v>
          </cell>
        </row>
        <row r="2958">
          <cell r="C2958">
            <v>0</v>
          </cell>
          <cell r="D2958">
            <v>42339.5</v>
          </cell>
          <cell r="S2958" t="str">
            <v>2119-0032940-400-PKR</v>
          </cell>
          <cell r="T2958" t="str">
            <v>2119-0032940-400-PKR-LAHORE</v>
          </cell>
        </row>
        <row r="2959">
          <cell r="C2959">
            <v>0</v>
          </cell>
          <cell r="D2959">
            <v>5000</v>
          </cell>
          <cell r="S2959" t="str">
            <v>2119-0032941-400-PKR</v>
          </cell>
          <cell r="T2959" t="str">
            <v>2119-0032941-400-PKR-LAHORE</v>
          </cell>
        </row>
        <row r="2960">
          <cell r="C2960">
            <v>0</v>
          </cell>
          <cell r="D2960">
            <v>4041125.3</v>
          </cell>
          <cell r="S2960" t="str">
            <v>2119-0032942-224-USD</v>
          </cell>
          <cell r="T2960" t="str">
            <v>2119-0032942-224-USD-LAHORE</v>
          </cell>
        </row>
        <row r="2961">
          <cell r="C2961">
            <v>0</v>
          </cell>
          <cell r="D2961">
            <v>20100</v>
          </cell>
          <cell r="S2961" t="str">
            <v>2119-0032931-400-PKR</v>
          </cell>
          <cell r="T2961" t="str">
            <v>2119-0032931-400-PKR-LAHORE</v>
          </cell>
        </row>
        <row r="2962">
          <cell r="C2962">
            <v>0</v>
          </cell>
          <cell r="D2962">
            <v>3106.2</v>
          </cell>
          <cell r="S2962" t="str">
            <v>2150-0061975-230-EUR</v>
          </cell>
          <cell r="T2962" t="str">
            <v>2150-0061975-230-EUR-KARACHI</v>
          </cell>
        </row>
        <row r="2963">
          <cell r="C2963">
            <v>0</v>
          </cell>
          <cell r="D2963">
            <v>11975.15</v>
          </cell>
          <cell r="S2963" t="str">
            <v>2150-0061908-230-USD</v>
          </cell>
          <cell r="T2963" t="str">
            <v>2150-0061908-230-USD-KARACHI</v>
          </cell>
        </row>
        <row r="2964">
          <cell r="C2964">
            <v>0</v>
          </cell>
          <cell r="D2964">
            <v>28922.799999999999</v>
          </cell>
          <cell r="S2964" t="str">
            <v>2150-0061974-230-USD</v>
          </cell>
          <cell r="T2964" t="str">
            <v>2150-0061974-230-USD-KARACHI</v>
          </cell>
        </row>
        <row r="2965">
          <cell r="C2965">
            <v>0</v>
          </cell>
          <cell r="D2965">
            <v>50088.9</v>
          </cell>
          <cell r="S2965" t="str">
            <v>2150-0061974-000-PKR</v>
          </cell>
          <cell r="T2965" t="str">
            <v>2150-0061974-000-PKR-KARACHI</v>
          </cell>
        </row>
        <row r="2966">
          <cell r="C2966">
            <v>0</v>
          </cell>
          <cell r="D2966">
            <v>204986.55</v>
          </cell>
          <cell r="S2966" t="str">
            <v>2150-0061964-230-USD</v>
          </cell>
          <cell r="T2966" t="str">
            <v>2150-0061964-230-USD-KARACHI</v>
          </cell>
        </row>
        <row r="2967">
          <cell r="C2967">
            <v>0</v>
          </cell>
          <cell r="D2967">
            <v>22813.39</v>
          </cell>
          <cell r="S2967" t="str">
            <v>2150-0061956-230-USD</v>
          </cell>
          <cell r="T2967" t="str">
            <v>2150-0061956-230-USD-KARACHI</v>
          </cell>
        </row>
        <row r="2968">
          <cell r="C2968">
            <v>0</v>
          </cell>
          <cell r="D2968">
            <v>312.60000000000002</v>
          </cell>
          <cell r="S2968" t="str">
            <v>2150-0061922-230-USD</v>
          </cell>
          <cell r="T2968" t="str">
            <v>2150-0061922-230-USD-KARACHI</v>
          </cell>
        </row>
        <row r="2969">
          <cell r="C2969">
            <v>0</v>
          </cell>
          <cell r="D2969">
            <v>3386.92</v>
          </cell>
          <cell r="S2969" t="str">
            <v>2150-0061990-221-USD</v>
          </cell>
          <cell r="T2969" t="str">
            <v>2150-0061990-221-USD-KARACHI</v>
          </cell>
        </row>
        <row r="2970">
          <cell r="C2970">
            <v>0</v>
          </cell>
          <cell r="D2970">
            <v>36624.93</v>
          </cell>
          <cell r="S2970" t="str">
            <v>2150-0061903-230-USD</v>
          </cell>
          <cell r="T2970" t="str">
            <v>2150-0061903-230-USD-KARACHI</v>
          </cell>
        </row>
        <row r="2971">
          <cell r="C2971">
            <v>0</v>
          </cell>
          <cell r="D2971">
            <v>4552.93</v>
          </cell>
          <cell r="S2971" t="str">
            <v>2150-0061869-222-USD</v>
          </cell>
          <cell r="T2971" t="str">
            <v>2150-0061869-222-USD-KARACHI</v>
          </cell>
        </row>
        <row r="2972">
          <cell r="C2972">
            <v>0</v>
          </cell>
          <cell r="D2972">
            <v>490.07</v>
          </cell>
          <cell r="S2972" t="str">
            <v>2150-0061867-227-GBP</v>
          </cell>
          <cell r="T2972" t="str">
            <v>2150-0061867-227-GBP-KARACHI</v>
          </cell>
        </row>
        <row r="2973">
          <cell r="C2973">
            <v>0</v>
          </cell>
          <cell r="D2973">
            <v>122481.3</v>
          </cell>
          <cell r="S2973" t="str">
            <v>2150-0061867-000-PKR</v>
          </cell>
          <cell r="T2973" t="str">
            <v>2150-0061867-000-PKR-KARACHI</v>
          </cell>
        </row>
        <row r="2974">
          <cell r="C2974">
            <v>0</v>
          </cell>
          <cell r="D2974">
            <v>232.37</v>
          </cell>
          <cell r="S2974" t="str">
            <v>2150-0061866-230-USD</v>
          </cell>
          <cell r="T2974" t="str">
            <v>2150-0061866-230-USD-KARACHI</v>
          </cell>
        </row>
        <row r="2975">
          <cell r="C2975">
            <v>0</v>
          </cell>
          <cell r="D2975">
            <v>842248.5</v>
          </cell>
          <cell r="S2975" t="str">
            <v>2150-0061843-230-USD</v>
          </cell>
          <cell r="T2975" t="str">
            <v>2150-0061843-230-USD-KARACHI</v>
          </cell>
        </row>
        <row r="2976">
          <cell r="C2976">
            <v>0</v>
          </cell>
          <cell r="D2976">
            <v>6634.17</v>
          </cell>
          <cell r="S2976" t="str">
            <v>2150-0061824-221-USD</v>
          </cell>
          <cell r="T2976" t="str">
            <v>2150-0061824-221-USD-KARACHI</v>
          </cell>
        </row>
        <row r="2977">
          <cell r="C2977">
            <v>0</v>
          </cell>
          <cell r="D2977">
            <v>20095.89</v>
          </cell>
          <cell r="S2977" t="str">
            <v>2150-0061991-000-PKR</v>
          </cell>
          <cell r="T2977" t="str">
            <v>2150-0061991-000-PKR-KARACHI</v>
          </cell>
        </row>
        <row r="2978">
          <cell r="C2978">
            <v>0</v>
          </cell>
          <cell r="D2978">
            <v>11291.7</v>
          </cell>
          <cell r="S2978" t="str">
            <v>2150-0061853-230-USD</v>
          </cell>
          <cell r="T2978" t="str">
            <v>2150-0061853-230-USD-KARACHI</v>
          </cell>
        </row>
        <row r="2979">
          <cell r="C2979">
            <v>0</v>
          </cell>
          <cell r="D2979">
            <v>306100.15999999997</v>
          </cell>
          <cell r="S2979" t="str">
            <v>2150-0061819-230-USD</v>
          </cell>
          <cell r="T2979" t="str">
            <v>2150-0061819-230-USD-KARACHI</v>
          </cell>
        </row>
        <row r="2980">
          <cell r="C2980">
            <v>0</v>
          </cell>
          <cell r="D2980">
            <v>563.4</v>
          </cell>
          <cell r="S2980" t="str">
            <v>2150-0062159-227-USD</v>
          </cell>
          <cell r="T2980" t="str">
            <v>2150-0062159-227-USD-KARACHI</v>
          </cell>
        </row>
        <row r="2981">
          <cell r="C2981">
            <v>0</v>
          </cell>
          <cell r="D2981">
            <v>47.54</v>
          </cell>
          <cell r="S2981" t="str">
            <v>2150-0062202-230-USD</v>
          </cell>
          <cell r="T2981" t="str">
            <v>2150-0062202-230-USD-KARACHI</v>
          </cell>
        </row>
        <row r="2982">
          <cell r="C2982">
            <v>0</v>
          </cell>
          <cell r="D2982">
            <v>156292.29</v>
          </cell>
          <cell r="S2982" t="str">
            <v>2150-0062201-000-PKR</v>
          </cell>
          <cell r="T2982" t="str">
            <v>2150-0062201-000-PKR-KARACHI</v>
          </cell>
        </row>
        <row r="2983">
          <cell r="C2983">
            <v>0</v>
          </cell>
          <cell r="D2983">
            <v>7730</v>
          </cell>
          <cell r="S2983" t="str">
            <v>2150-0061333-000-PKR</v>
          </cell>
          <cell r="T2983" t="str">
            <v>2150-0061333-000-PKR-KARACHI</v>
          </cell>
        </row>
        <row r="2984">
          <cell r="C2984">
            <v>0</v>
          </cell>
          <cell r="D2984">
            <v>9.51</v>
          </cell>
          <cell r="S2984" t="str">
            <v>2150-0061809-227-USD</v>
          </cell>
          <cell r="T2984" t="str">
            <v>2150-0061809-227-USD-KARACHI</v>
          </cell>
        </row>
        <row r="2985">
          <cell r="C2985">
            <v>0</v>
          </cell>
          <cell r="D2985">
            <v>216026.86</v>
          </cell>
          <cell r="S2985" t="str">
            <v>2150-0062196-230-USD</v>
          </cell>
          <cell r="T2985" t="str">
            <v>2150-0062196-230-USD-KARACHI</v>
          </cell>
        </row>
        <row r="2986">
          <cell r="C2986">
            <v>0</v>
          </cell>
          <cell r="D2986">
            <v>3</v>
          </cell>
          <cell r="S2986" t="str">
            <v>2150-0062188-222-PKR</v>
          </cell>
          <cell r="T2986" t="str">
            <v>2150-0062188-222-PKR-KARACHI</v>
          </cell>
        </row>
        <row r="2987">
          <cell r="C2987">
            <v>0</v>
          </cell>
          <cell r="D2987">
            <v>10854.57</v>
          </cell>
          <cell r="S2987" t="str">
            <v>2150-0062169-000-PKR</v>
          </cell>
          <cell r="T2987" t="str">
            <v>2150-0062169-000-PKR-KARACHI</v>
          </cell>
        </row>
        <row r="2988">
          <cell r="C2988">
            <v>0</v>
          </cell>
          <cell r="D2988">
            <v>5542.44</v>
          </cell>
          <cell r="S2988" t="str">
            <v>2150-0062194-230-USD</v>
          </cell>
          <cell r="T2988" t="str">
            <v>2150-0062194-230-USD-KARACHI</v>
          </cell>
        </row>
        <row r="2989">
          <cell r="C2989">
            <v>0</v>
          </cell>
          <cell r="D2989">
            <v>28.53</v>
          </cell>
          <cell r="S2989" t="str">
            <v>2150-0062160-230-USD</v>
          </cell>
          <cell r="T2989" t="str">
            <v>2150-0062160-230-USD-KARACHI</v>
          </cell>
        </row>
        <row r="2990">
          <cell r="C2990">
            <v>0</v>
          </cell>
          <cell r="D2990">
            <v>17676.259999999998</v>
          </cell>
          <cell r="S2990" t="str">
            <v>2150-0062013-230-USD</v>
          </cell>
          <cell r="T2990" t="str">
            <v>2150-0062013-230-USD-KARACHI</v>
          </cell>
        </row>
        <row r="2991">
          <cell r="C2991">
            <v>0</v>
          </cell>
          <cell r="D2991">
            <v>22767.040000000001</v>
          </cell>
          <cell r="S2991" t="str">
            <v>2150-0062136-230-USD</v>
          </cell>
          <cell r="T2991" t="str">
            <v>2150-0062136-230-USD-KARACHI</v>
          </cell>
        </row>
        <row r="2992">
          <cell r="C2992">
            <v>0</v>
          </cell>
          <cell r="D2992">
            <v>97.47</v>
          </cell>
          <cell r="S2992" t="str">
            <v>2150-0062096-230-USD</v>
          </cell>
          <cell r="T2992" t="str">
            <v>2150-0062096-230-USD-KARACHI</v>
          </cell>
        </row>
        <row r="2993">
          <cell r="C2993">
            <v>0</v>
          </cell>
          <cell r="D2993">
            <v>3186.04</v>
          </cell>
          <cell r="S2993" t="str">
            <v>2150-0062092-230-USD</v>
          </cell>
          <cell r="T2993" t="str">
            <v>2150-0062092-230-USD-KARACHI</v>
          </cell>
        </row>
        <row r="2994">
          <cell r="C2994">
            <v>0</v>
          </cell>
          <cell r="D2994">
            <v>739.83</v>
          </cell>
          <cell r="S2994" t="str">
            <v>2150-0062092-000-PKR</v>
          </cell>
          <cell r="T2994" t="str">
            <v>2150-0062092-000-PKR-KARACHI</v>
          </cell>
        </row>
        <row r="2995">
          <cell r="C2995">
            <v>0</v>
          </cell>
          <cell r="D2995">
            <v>4378.8</v>
          </cell>
          <cell r="S2995" t="str">
            <v>2150-0062077-230-USD</v>
          </cell>
          <cell r="T2995" t="str">
            <v>2150-0062077-230-USD-KARACHI</v>
          </cell>
        </row>
        <row r="2996">
          <cell r="C2996">
            <v>0</v>
          </cell>
          <cell r="D2996">
            <v>5529.52</v>
          </cell>
          <cell r="S2996" t="str">
            <v>2150-0062077-000-PKR</v>
          </cell>
          <cell r="T2996" t="str">
            <v>2150-0062077-000-PKR-KARACHI</v>
          </cell>
        </row>
        <row r="2997">
          <cell r="C2997">
            <v>0</v>
          </cell>
          <cell r="D2997">
            <v>8938.27</v>
          </cell>
          <cell r="S2997" t="str">
            <v>2150-0062042-221-USD</v>
          </cell>
          <cell r="T2997" t="str">
            <v>2150-0062042-221-USD-KARACHI</v>
          </cell>
        </row>
        <row r="2998">
          <cell r="C2998">
            <v>0</v>
          </cell>
          <cell r="D2998">
            <v>86455.2</v>
          </cell>
          <cell r="S2998" t="str">
            <v>2150-0062161-222-USD</v>
          </cell>
          <cell r="T2998" t="str">
            <v>2150-0062161-222-USD-KARACHI</v>
          </cell>
        </row>
        <row r="2999">
          <cell r="C2999">
            <v>0</v>
          </cell>
          <cell r="D2999">
            <v>1772</v>
          </cell>
          <cell r="S2999" t="str">
            <v>2150-0061470-000-PKR</v>
          </cell>
          <cell r="T2999" t="str">
            <v>2150-0061470-000-PKR-KARACHI</v>
          </cell>
        </row>
        <row r="3000">
          <cell r="C3000">
            <v>0</v>
          </cell>
          <cell r="D3000">
            <v>5967.37</v>
          </cell>
          <cell r="S3000" t="str">
            <v>2150-0061564-222-USD</v>
          </cell>
          <cell r="T3000" t="str">
            <v>2150-0061564-222-USD-KARACHI</v>
          </cell>
        </row>
        <row r="3001">
          <cell r="C3001">
            <v>0</v>
          </cell>
          <cell r="D3001">
            <v>448234.13</v>
          </cell>
          <cell r="S3001" t="str">
            <v>2150-0061549-230-USD</v>
          </cell>
          <cell r="T3001" t="str">
            <v>2150-0061549-230-USD-KARACHI</v>
          </cell>
        </row>
        <row r="3002">
          <cell r="C3002">
            <v>0</v>
          </cell>
          <cell r="D3002">
            <v>34475.94</v>
          </cell>
          <cell r="S3002" t="str">
            <v>2150-0061541-230-USD</v>
          </cell>
          <cell r="T3002" t="str">
            <v>2150-0061541-230-USD-KARACHI</v>
          </cell>
        </row>
        <row r="3003">
          <cell r="C3003">
            <v>0</v>
          </cell>
          <cell r="D3003">
            <v>10725.33</v>
          </cell>
          <cell r="S3003" t="str">
            <v>2150-0061521-222-USD</v>
          </cell>
          <cell r="T3003" t="str">
            <v>2150-0061521-222-USD-KARACHI</v>
          </cell>
        </row>
        <row r="3004">
          <cell r="C3004">
            <v>0</v>
          </cell>
          <cell r="D3004">
            <v>2185</v>
          </cell>
          <cell r="S3004" t="str">
            <v>2150-0061521-000-PKR</v>
          </cell>
          <cell r="T3004" t="str">
            <v>2150-0061521-000-PKR-KARACHI</v>
          </cell>
        </row>
        <row r="3005">
          <cell r="C3005">
            <v>0</v>
          </cell>
          <cell r="D3005">
            <v>10523.95</v>
          </cell>
          <cell r="S3005" t="str">
            <v>2150-0061518-230-EUR</v>
          </cell>
          <cell r="T3005" t="str">
            <v>2150-0061518-230-EUR-KARACHI</v>
          </cell>
        </row>
        <row r="3006">
          <cell r="C3006">
            <v>0</v>
          </cell>
          <cell r="D3006">
            <v>464482.9</v>
          </cell>
          <cell r="S3006" t="str">
            <v>2150-0061518-000-PKR</v>
          </cell>
          <cell r="T3006" t="str">
            <v>2150-0061518-000-PKR-KARACHI</v>
          </cell>
        </row>
        <row r="3007">
          <cell r="C3007">
            <v>0</v>
          </cell>
          <cell r="D3007">
            <v>17106.93</v>
          </cell>
          <cell r="S3007" t="str">
            <v>2150-0061430-230-USD</v>
          </cell>
          <cell r="T3007" t="str">
            <v>2150-0061430-230-USD-KARACHI</v>
          </cell>
        </row>
        <row r="3008">
          <cell r="C3008">
            <v>0</v>
          </cell>
          <cell r="D3008">
            <v>60713.09</v>
          </cell>
          <cell r="S3008" t="str">
            <v>2150-0061470-230-USD</v>
          </cell>
          <cell r="T3008" t="str">
            <v>2150-0061470-230-USD-KARACHI</v>
          </cell>
        </row>
        <row r="3009">
          <cell r="C3009">
            <v>0</v>
          </cell>
          <cell r="D3009">
            <v>6649.62</v>
          </cell>
          <cell r="S3009" t="str">
            <v>2150-0061575-230-USD</v>
          </cell>
          <cell r="T3009" t="str">
            <v>2150-0061575-230-USD-KARACHI</v>
          </cell>
        </row>
        <row r="3010">
          <cell r="C3010">
            <v>0</v>
          </cell>
          <cell r="D3010">
            <v>29011.200000000001</v>
          </cell>
          <cell r="S3010" t="str">
            <v>2150-0061444-222-EUR</v>
          </cell>
          <cell r="T3010" t="str">
            <v>2150-0061444-222-EUR-KARACHI</v>
          </cell>
        </row>
        <row r="3011">
          <cell r="C3011">
            <v>0</v>
          </cell>
          <cell r="D3011">
            <v>0.8</v>
          </cell>
          <cell r="S3011" t="str">
            <v>2150-0061431-000-PKR</v>
          </cell>
          <cell r="T3011" t="str">
            <v>2150-0061431-000-PKR-KARACHI</v>
          </cell>
        </row>
        <row r="3012">
          <cell r="C3012">
            <v>0</v>
          </cell>
          <cell r="D3012">
            <v>1699.7</v>
          </cell>
          <cell r="S3012" t="str">
            <v>2150-0061421-230-USD</v>
          </cell>
          <cell r="T3012" t="str">
            <v>2150-0061421-230-USD-KARACHI</v>
          </cell>
        </row>
        <row r="3013">
          <cell r="C3013">
            <v>0</v>
          </cell>
          <cell r="D3013">
            <v>416.01</v>
          </cell>
          <cell r="S3013" t="str">
            <v>2150-0061327-230-USD</v>
          </cell>
          <cell r="T3013" t="str">
            <v>2150-0061327-230-USD-KARACHI</v>
          </cell>
        </row>
        <row r="3014">
          <cell r="C3014">
            <v>0</v>
          </cell>
          <cell r="D3014">
            <v>890.86</v>
          </cell>
          <cell r="S3014" t="str">
            <v>2150-0061327-227-USD</v>
          </cell>
          <cell r="T3014" t="str">
            <v>2150-0061327-227-USD-KARACHI</v>
          </cell>
        </row>
        <row r="3015">
          <cell r="C3015">
            <v>0</v>
          </cell>
          <cell r="D3015">
            <v>2654.25</v>
          </cell>
          <cell r="S3015" t="str">
            <v>2150-0062210-222-PKR</v>
          </cell>
          <cell r="T3015" t="str">
            <v>2150-0062210-222-PKR-KARACHI</v>
          </cell>
        </row>
        <row r="3016">
          <cell r="C3016">
            <v>0</v>
          </cell>
          <cell r="D3016">
            <v>3073.13</v>
          </cell>
          <cell r="S3016" t="str">
            <v>2150-0030420-222-USD</v>
          </cell>
          <cell r="T3016" t="str">
            <v>2150-0030420-222-USD-LAHORE</v>
          </cell>
        </row>
        <row r="3017">
          <cell r="C3017">
            <v>0</v>
          </cell>
          <cell r="D3017">
            <v>2717086.11</v>
          </cell>
          <cell r="S3017" t="str">
            <v>2150-0061508-230-USD</v>
          </cell>
          <cell r="T3017" t="str">
            <v>2150-0061508-230-USD-KARACHI</v>
          </cell>
        </row>
        <row r="3018">
          <cell r="C3018">
            <v>0</v>
          </cell>
          <cell r="D3018">
            <v>17.829999999999998</v>
          </cell>
          <cell r="S3018" t="str">
            <v>2150-0061738-230-USD</v>
          </cell>
          <cell r="T3018" t="str">
            <v>2150-0061738-230-USD-KARACHI</v>
          </cell>
        </row>
        <row r="3019">
          <cell r="C3019">
            <v>0</v>
          </cell>
          <cell r="D3019">
            <v>1640342.88</v>
          </cell>
          <cell r="S3019" t="str">
            <v>2150-0061794-230-USD</v>
          </cell>
          <cell r="T3019" t="str">
            <v>2150-0061794-230-USD-KARACHI</v>
          </cell>
        </row>
        <row r="3020">
          <cell r="C3020">
            <v>0</v>
          </cell>
          <cell r="D3020">
            <v>226575</v>
          </cell>
          <cell r="S3020" t="str">
            <v>2150-0061784-000-PKR</v>
          </cell>
          <cell r="T3020" t="str">
            <v>2150-0061784-000-PKR-KARACHI</v>
          </cell>
        </row>
        <row r="3021">
          <cell r="C3021">
            <v>0</v>
          </cell>
          <cell r="D3021">
            <v>384242.7</v>
          </cell>
          <cell r="S3021" t="str">
            <v>2150-0061783-000-PKR</v>
          </cell>
          <cell r="T3021" t="str">
            <v>2150-0061783-000-PKR-KARACHI</v>
          </cell>
        </row>
        <row r="3022">
          <cell r="C3022">
            <v>0</v>
          </cell>
          <cell r="D3022">
            <v>533560.16</v>
          </cell>
          <cell r="S3022" t="str">
            <v>2150-0061781-230-USD</v>
          </cell>
          <cell r="T3022" t="str">
            <v>2150-0061781-230-USD-KARACHI</v>
          </cell>
        </row>
        <row r="3023">
          <cell r="C3023">
            <v>0</v>
          </cell>
          <cell r="D3023">
            <v>5793.63</v>
          </cell>
          <cell r="S3023" t="str">
            <v>2150-0061781-000-PKR</v>
          </cell>
          <cell r="T3023" t="str">
            <v>2150-0061781-000-PKR-KARACHI</v>
          </cell>
        </row>
        <row r="3024">
          <cell r="C3024">
            <v>0</v>
          </cell>
          <cell r="D3024">
            <v>11888.38</v>
          </cell>
          <cell r="S3024" t="str">
            <v>2150-0061769-221-USD</v>
          </cell>
          <cell r="T3024" t="str">
            <v>2150-0061769-221-USD-KARACHI</v>
          </cell>
        </row>
        <row r="3025">
          <cell r="C3025">
            <v>0</v>
          </cell>
          <cell r="D3025">
            <v>27924.97</v>
          </cell>
          <cell r="S3025" t="str">
            <v>2150-0061760-230-USD</v>
          </cell>
          <cell r="T3025" t="str">
            <v>2150-0061760-230-USD-KARACHI</v>
          </cell>
        </row>
        <row r="3026">
          <cell r="C3026">
            <v>0</v>
          </cell>
          <cell r="D3026">
            <v>11071.03</v>
          </cell>
          <cell r="S3026" t="str">
            <v>2150-0061574-000-PKR</v>
          </cell>
          <cell r="T3026" t="str">
            <v>2150-0061574-000-PKR-KARACHI</v>
          </cell>
        </row>
        <row r="3027">
          <cell r="C3027">
            <v>0</v>
          </cell>
          <cell r="D3027">
            <v>37.549999999999997</v>
          </cell>
          <cell r="S3027" t="str">
            <v>2150-0061749-222-PKR</v>
          </cell>
          <cell r="T3027" t="str">
            <v>2150-0061749-222-PKR-KARACHI</v>
          </cell>
        </row>
        <row r="3028">
          <cell r="C3028">
            <v>0</v>
          </cell>
          <cell r="D3028">
            <v>43271.58</v>
          </cell>
          <cell r="S3028" t="str">
            <v>2150-0061574-221-USD</v>
          </cell>
          <cell r="T3028" t="str">
            <v>2150-0061574-221-USD-KARACHI</v>
          </cell>
        </row>
        <row r="3029">
          <cell r="C3029">
            <v>0</v>
          </cell>
          <cell r="D3029">
            <v>822954.55</v>
          </cell>
          <cell r="S3029" t="str">
            <v>2150-0061703-230-USD</v>
          </cell>
          <cell r="T3029" t="str">
            <v>2150-0061703-230-USD-KARACHI</v>
          </cell>
        </row>
        <row r="3030">
          <cell r="C3030">
            <v>0</v>
          </cell>
          <cell r="D3030">
            <v>9171.42</v>
          </cell>
          <cell r="S3030" t="str">
            <v>2150-0061703-000-PKR</v>
          </cell>
          <cell r="T3030" t="str">
            <v>2150-0061703-000-PKR-KARACHI</v>
          </cell>
        </row>
        <row r="3031">
          <cell r="C3031">
            <v>0</v>
          </cell>
          <cell r="D3031">
            <v>1782.9</v>
          </cell>
          <cell r="S3031" t="str">
            <v>2150-0061693-230-USD</v>
          </cell>
          <cell r="T3031" t="str">
            <v>2150-0061693-230-USD-KARACHI</v>
          </cell>
        </row>
        <row r="3032">
          <cell r="C3032">
            <v>0</v>
          </cell>
          <cell r="D3032">
            <v>263551.25</v>
          </cell>
          <cell r="S3032" t="str">
            <v>2150-0061642-230-USD</v>
          </cell>
          <cell r="T3032" t="str">
            <v>2150-0061642-230-USD-KARACHI</v>
          </cell>
        </row>
        <row r="3033">
          <cell r="C3033">
            <v>0</v>
          </cell>
          <cell r="D3033">
            <v>4657.53</v>
          </cell>
          <cell r="S3033" t="str">
            <v>2150-0061592-227-USD</v>
          </cell>
          <cell r="T3033" t="str">
            <v>2150-0061592-227-USD-KARACHI</v>
          </cell>
        </row>
        <row r="3034">
          <cell r="C3034">
            <v>0</v>
          </cell>
          <cell r="D3034">
            <v>9728.69</v>
          </cell>
          <cell r="S3034" t="str">
            <v>2150-0061586-222-USD</v>
          </cell>
          <cell r="T3034" t="str">
            <v>2150-0061586-222-USD-KARACHI</v>
          </cell>
        </row>
        <row r="3035">
          <cell r="C3035">
            <v>0</v>
          </cell>
          <cell r="D3035">
            <v>40424.370000000003</v>
          </cell>
          <cell r="S3035" t="str">
            <v>2150-0061586-222-EUR</v>
          </cell>
          <cell r="T3035" t="str">
            <v>2150-0061586-222-EUR-KARACHI</v>
          </cell>
        </row>
        <row r="3036">
          <cell r="C3036">
            <v>0</v>
          </cell>
          <cell r="D3036">
            <v>97.41</v>
          </cell>
          <cell r="S3036" t="str">
            <v>2150-0061800-222-PKR</v>
          </cell>
          <cell r="T3036" t="str">
            <v>2150-0061800-222-PKR-KARACHI</v>
          </cell>
        </row>
        <row r="3037">
          <cell r="C3037">
            <v>0</v>
          </cell>
          <cell r="D3037">
            <v>2831.25</v>
          </cell>
          <cell r="S3037" t="str">
            <v>2150-0061759-222-USD</v>
          </cell>
          <cell r="T3037" t="str">
            <v>2150-0061759-222-USD-KARACHI</v>
          </cell>
        </row>
        <row r="3038">
          <cell r="C3038">
            <v>0</v>
          </cell>
          <cell r="D3038">
            <v>5914.43</v>
          </cell>
          <cell r="S3038" t="str">
            <v>2150-0030096-000-PKR</v>
          </cell>
          <cell r="T3038" t="str">
            <v>2150-0030096-000-PKR-LAHORE</v>
          </cell>
        </row>
        <row r="3039">
          <cell r="C3039">
            <v>0</v>
          </cell>
          <cell r="D3039">
            <v>9346.73</v>
          </cell>
          <cell r="S3039" t="str">
            <v>2150-0030044-000-PKR</v>
          </cell>
          <cell r="T3039" t="str">
            <v>2150-0030044-000-PKR-LAHORE</v>
          </cell>
        </row>
        <row r="3040">
          <cell r="C3040">
            <v>0</v>
          </cell>
          <cell r="D3040">
            <v>2317</v>
          </cell>
          <cell r="S3040" t="str">
            <v>2150-0030129-000-PKR</v>
          </cell>
          <cell r="T3040" t="str">
            <v>2150-0030129-000-PKR-LAHORE</v>
          </cell>
        </row>
        <row r="3041">
          <cell r="C3041">
            <v>0</v>
          </cell>
          <cell r="D3041">
            <v>14564.73</v>
          </cell>
          <cell r="S3041" t="str">
            <v>2150-0030126-000-PKR</v>
          </cell>
          <cell r="T3041" t="str">
            <v>2150-0030126-000-PKR-LAHORE</v>
          </cell>
        </row>
        <row r="3042">
          <cell r="C3042">
            <v>0</v>
          </cell>
          <cell r="D3042">
            <v>49.31</v>
          </cell>
          <cell r="S3042" t="str">
            <v>2150-0030120-000-PKR</v>
          </cell>
          <cell r="T3042" t="str">
            <v>2150-0030120-000-PKR-LAHORE</v>
          </cell>
        </row>
        <row r="3043">
          <cell r="C3043">
            <v>0</v>
          </cell>
          <cell r="D3043">
            <v>1139</v>
          </cell>
          <cell r="S3043" t="str">
            <v>2150-0030118-000-PKR</v>
          </cell>
          <cell r="T3043" t="str">
            <v>2150-0030118-000-PKR-LAHORE</v>
          </cell>
        </row>
        <row r="3044">
          <cell r="C3044">
            <v>0</v>
          </cell>
          <cell r="D3044">
            <v>68339.429999999993</v>
          </cell>
          <cell r="S3044" t="str">
            <v>2150-0030117-000-PKR</v>
          </cell>
          <cell r="T3044" t="str">
            <v>2150-0030117-000-PKR-LAHORE</v>
          </cell>
        </row>
        <row r="3045">
          <cell r="C3045">
            <v>0</v>
          </cell>
          <cell r="D3045">
            <v>4918.59</v>
          </cell>
          <cell r="S3045" t="str">
            <v>2150-0030114-000-PKR</v>
          </cell>
          <cell r="T3045" t="str">
            <v>2150-0030114-000-PKR-LAHORE</v>
          </cell>
        </row>
        <row r="3046">
          <cell r="C3046">
            <v>0</v>
          </cell>
          <cell r="D3046">
            <v>78664.88</v>
          </cell>
          <cell r="S3046" t="str">
            <v>2150-0030144-000-PKR</v>
          </cell>
          <cell r="T3046" t="str">
            <v>2150-0030144-000-PKR-LAHORE</v>
          </cell>
        </row>
        <row r="3047">
          <cell r="C3047">
            <v>0</v>
          </cell>
          <cell r="D3047">
            <v>3107.1</v>
          </cell>
          <cell r="S3047" t="str">
            <v>2150-0030104-000-PKR</v>
          </cell>
          <cell r="T3047" t="str">
            <v>2150-0030104-000-PKR-LAHORE</v>
          </cell>
        </row>
        <row r="3048">
          <cell r="C3048">
            <v>0</v>
          </cell>
          <cell r="D3048">
            <v>18293.150000000001</v>
          </cell>
          <cell r="S3048" t="str">
            <v>2150-0030144-227-USD</v>
          </cell>
          <cell r="T3048" t="str">
            <v>2150-0030144-227-USD-LAHORE</v>
          </cell>
        </row>
        <row r="3049">
          <cell r="C3049">
            <v>0</v>
          </cell>
          <cell r="D3049">
            <v>865</v>
          </cell>
          <cell r="S3049" t="str">
            <v>2150-0030088-000-PKR</v>
          </cell>
          <cell r="T3049" t="str">
            <v>2150-0030088-000-PKR-LAHORE</v>
          </cell>
        </row>
        <row r="3050">
          <cell r="C3050">
            <v>0</v>
          </cell>
          <cell r="D3050">
            <v>35.39</v>
          </cell>
          <cell r="S3050" t="str">
            <v>2150-0030086-000-PKR</v>
          </cell>
          <cell r="T3050" t="str">
            <v>2150-0030086-000-PKR-LAHORE</v>
          </cell>
        </row>
        <row r="3051">
          <cell r="C3051">
            <v>0</v>
          </cell>
          <cell r="D3051">
            <v>432813.59</v>
          </cell>
          <cell r="S3051" t="str">
            <v>2150-0030082-000-PKR</v>
          </cell>
          <cell r="T3051" t="str">
            <v>2150-0030082-000-PKR-LAHORE</v>
          </cell>
        </row>
        <row r="3052">
          <cell r="C3052">
            <v>0</v>
          </cell>
          <cell r="D3052">
            <v>343.66</v>
          </cell>
          <cell r="S3052" t="str">
            <v>2150-0030076-000-PKR</v>
          </cell>
          <cell r="T3052" t="str">
            <v>2150-0030076-000-PKR-LAHORE</v>
          </cell>
        </row>
        <row r="3053">
          <cell r="C3053">
            <v>0</v>
          </cell>
          <cell r="D3053">
            <v>4211.24</v>
          </cell>
          <cell r="S3053" t="str">
            <v>2150-0030073-000-PKR</v>
          </cell>
          <cell r="T3053" t="str">
            <v>2150-0030073-000-PKR-LAHORE</v>
          </cell>
        </row>
        <row r="3054">
          <cell r="C3054">
            <v>0</v>
          </cell>
          <cell r="D3054">
            <v>1640</v>
          </cell>
          <cell r="S3054" t="str">
            <v>2150-0030065-000-PKR</v>
          </cell>
          <cell r="T3054" t="str">
            <v>2150-0030065-000-PKR-LAHORE</v>
          </cell>
        </row>
        <row r="3055">
          <cell r="C3055">
            <v>0</v>
          </cell>
          <cell r="D3055">
            <v>86138.44</v>
          </cell>
          <cell r="S3055" t="str">
            <v>2150-0030361-230-USD</v>
          </cell>
          <cell r="T3055" t="str">
            <v>2150-0030361-230-USD-LAHORE</v>
          </cell>
        </row>
        <row r="3056">
          <cell r="C3056">
            <v>0</v>
          </cell>
          <cell r="D3056">
            <v>3127.19</v>
          </cell>
          <cell r="S3056" t="str">
            <v>2150-0030107-000-PKR</v>
          </cell>
          <cell r="T3056" t="str">
            <v>2150-0030107-000-PKR-LAHORE</v>
          </cell>
        </row>
        <row r="3057">
          <cell r="C3057">
            <v>0</v>
          </cell>
          <cell r="D3057">
            <v>442.75</v>
          </cell>
          <cell r="S3057" t="str">
            <v>2150-0030349-230-USD</v>
          </cell>
          <cell r="T3057" t="str">
            <v>2150-0030349-230-USD-LAHORE</v>
          </cell>
        </row>
        <row r="3058">
          <cell r="C3058">
            <v>0</v>
          </cell>
          <cell r="D3058">
            <v>33.81</v>
          </cell>
          <cell r="S3058" t="str">
            <v>2150-0030510-000-PKR</v>
          </cell>
          <cell r="T3058" t="str">
            <v>2150-0030510-000-PKR-LAHORE</v>
          </cell>
        </row>
        <row r="3059">
          <cell r="C3059">
            <v>0</v>
          </cell>
          <cell r="D3059">
            <v>5231.82</v>
          </cell>
          <cell r="S3059" t="str">
            <v>2150-0030476-000-PKR</v>
          </cell>
          <cell r="T3059" t="str">
            <v>2150-0030476-000-PKR-LAHORE</v>
          </cell>
        </row>
        <row r="3060">
          <cell r="C3060">
            <v>0</v>
          </cell>
          <cell r="D3060">
            <v>790</v>
          </cell>
          <cell r="S3060" t="str">
            <v>2150-0030463-000-PKR</v>
          </cell>
          <cell r="T3060" t="str">
            <v>2150-0030463-000-PKR-LAHORE</v>
          </cell>
        </row>
        <row r="3061">
          <cell r="C3061">
            <v>0</v>
          </cell>
          <cell r="D3061">
            <v>16340</v>
          </cell>
          <cell r="S3061" t="str">
            <v>2150-0030441-000-PKR</v>
          </cell>
          <cell r="T3061" t="str">
            <v>2150-0030441-000-PKR-LAHORE</v>
          </cell>
        </row>
        <row r="3062">
          <cell r="C3062">
            <v>0</v>
          </cell>
          <cell r="D3062">
            <v>2971.5</v>
          </cell>
          <cell r="S3062" t="str">
            <v>2150-0030421-230-USD</v>
          </cell>
          <cell r="T3062" t="str">
            <v>2150-0030421-230-USD-LAHORE</v>
          </cell>
        </row>
        <row r="3063">
          <cell r="C3063">
            <v>0</v>
          </cell>
          <cell r="D3063">
            <v>6297.67</v>
          </cell>
          <cell r="S3063" t="str">
            <v>2150-0030421-230-GBP</v>
          </cell>
          <cell r="T3063" t="str">
            <v>2150-0030421-230-GBP-LAHORE</v>
          </cell>
        </row>
        <row r="3064">
          <cell r="C3064">
            <v>0</v>
          </cell>
          <cell r="D3064">
            <v>1624.53</v>
          </cell>
          <cell r="S3064" t="str">
            <v>2150-0060022-223-PKR</v>
          </cell>
          <cell r="T3064" t="str">
            <v>2150-0060022-223-PKR-KARACHI</v>
          </cell>
        </row>
        <row r="3065">
          <cell r="C3065">
            <v>0</v>
          </cell>
          <cell r="D3065">
            <v>88.84</v>
          </cell>
          <cell r="S3065" t="str">
            <v>2150-0030133-000-PKR</v>
          </cell>
          <cell r="T3065" t="str">
            <v>2150-0030133-000-PKR-LAHORE</v>
          </cell>
        </row>
        <row r="3066">
          <cell r="C3066">
            <v>0</v>
          </cell>
          <cell r="D3066">
            <v>19627.75</v>
          </cell>
          <cell r="S3066" t="str">
            <v>2150-0061320-222-EUR</v>
          </cell>
          <cell r="T3066" t="str">
            <v>2150-0061320-222-EUR-KARACHI</v>
          </cell>
        </row>
        <row r="3067">
          <cell r="C3067">
            <v>0</v>
          </cell>
          <cell r="D3067">
            <v>283432.43</v>
          </cell>
          <cell r="S3067" t="str">
            <v>2150-0030043-000-PKR</v>
          </cell>
          <cell r="T3067" t="str">
            <v>2150-0030043-000-PKR-LAHORE</v>
          </cell>
        </row>
        <row r="3068">
          <cell r="C3068">
            <v>0</v>
          </cell>
          <cell r="D3068">
            <v>299.45999999999998</v>
          </cell>
          <cell r="S3068" t="str">
            <v>2150-0030232-000-PKR</v>
          </cell>
          <cell r="T3068" t="str">
            <v>2150-0030232-000-PKR-LAHORE</v>
          </cell>
        </row>
        <row r="3069">
          <cell r="C3069">
            <v>0</v>
          </cell>
          <cell r="D3069">
            <v>38325.22</v>
          </cell>
          <cell r="S3069" t="str">
            <v>2150-0030226-230-USD</v>
          </cell>
          <cell r="T3069" t="str">
            <v>2150-0030226-230-USD-LAHORE</v>
          </cell>
        </row>
        <row r="3070">
          <cell r="C3070">
            <v>0</v>
          </cell>
          <cell r="D3070">
            <v>2105.4499999999998</v>
          </cell>
          <cell r="S3070" t="str">
            <v>2150-0030214-000-PKR</v>
          </cell>
          <cell r="T3070" t="str">
            <v>2150-0030214-000-PKR-LAHORE</v>
          </cell>
        </row>
        <row r="3071">
          <cell r="C3071">
            <v>0</v>
          </cell>
          <cell r="D3071">
            <v>1362452.36</v>
          </cell>
          <cell r="S3071" t="str">
            <v>2150-0030196-230-USD</v>
          </cell>
          <cell r="T3071" t="str">
            <v>2150-0030196-230-USD-LAHORE</v>
          </cell>
        </row>
        <row r="3072">
          <cell r="C3072">
            <v>0</v>
          </cell>
          <cell r="D3072">
            <v>922.86</v>
          </cell>
          <cell r="S3072" t="str">
            <v>2150-0030184-000-PKR</v>
          </cell>
          <cell r="T3072" t="str">
            <v>2150-0030184-000-PKR-LAHORE</v>
          </cell>
        </row>
        <row r="3073">
          <cell r="C3073">
            <v>0</v>
          </cell>
          <cell r="D3073">
            <v>2375</v>
          </cell>
          <cell r="S3073" t="str">
            <v>2150-0030174-000-PKR</v>
          </cell>
          <cell r="T3073" t="str">
            <v>2150-0030174-000-PKR-LAHORE</v>
          </cell>
        </row>
        <row r="3074">
          <cell r="C3074">
            <v>0</v>
          </cell>
          <cell r="D3074">
            <v>710.96</v>
          </cell>
          <cell r="S3074" t="str">
            <v>2150-0030172-000-PKR</v>
          </cell>
          <cell r="T3074" t="str">
            <v>2150-0030172-000-PKR-LAHORE</v>
          </cell>
        </row>
        <row r="3075">
          <cell r="C3075">
            <v>0</v>
          </cell>
          <cell r="D3075">
            <v>2124843.58</v>
          </cell>
          <cell r="S3075" t="str">
            <v>2150-0030369-230-USD</v>
          </cell>
          <cell r="T3075" t="str">
            <v>2150-0030369-230-USD-LAHORE</v>
          </cell>
        </row>
        <row r="3076">
          <cell r="C3076">
            <v>0</v>
          </cell>
          <cell r="D3076">
            <v>28.53</v>
          </cell>
          <cell r="S3076" t="str">
            <v>2150-0062246-230-USD</v>
          </cell>
          <cell r="T3076" t="str">
            <v>2150-0062246-230-USD-KARACHI</v>
          </cell>
        </row>
        <row r="3077">
          <cell r="C3077">
            <v>0</v>
          </cell>
          <cell r="D3077">
            <v>1744.69</v>
          </cell>
          <cell r="S3077" t="str">
            <v>2150-0030046-000-PKR</v>
          </cell>
          <cell r="T3077" t="str">
            <v>2150-0030046-000-PKR-LAHORE</v>
          </cell>
        </row>
        <row r="3078">
          <cell r="C3078">
            <v>0</v>
          </cell>
          <cell r="D3078">
            <v>8005</v>
          </cell>
          <cell r="S3078" t="str">
            <v>2150-0062264-000-PKR</v>
          </cell>
          <cell r="T3078" t="str">
            <v>2150-0062264-000-PKR-KARACHI</v>
          </cell>
        </row>
        <row r="3079">
          <cell r="C3079">
            <v>0</v>
          </cell>
          <cell r="D3079">
            <v>17829</v>
          </cell>
          <cell r="S3079" t="str">
            <v>2150-0062261-230-USD</v>
          </cell>
          <cell r="T3079" t="str">
            <v>2150-0062261-230-USD-KARACHI</v>
          </cell>
        </row>
        <row r="3080">
          <cell r="C3080">
            <v>0</v>
          </cell>
          <cell r="D3080">
            <v>58.24</v>
          </cell>
          <cell r="S3080" t="str">
            <v>2150-0062260-230-USD</v>
          </cell>
          <cell r="T3080" t="str">
            <v>2150-0062260-230-USD-KARACHI</v>
          </cell>
        </row>
        <row r="3081">
          <cell r="C3081">
            <v>0</v>
          </cell>
          <cell r="D3081">
            <v>454</v>
          </cell>
          <cell r="S3081" t="str">
            <v>2150-0062259-000-PKR</v>
          </cell>
          <cell r="T3081" t="str">
            <v>2150-0062259-000-PKR-KARACHI</v>
          </cell>
        </row>
        <row r="3082">
          <cell r="C3082">
            <v>0</v>
          </cell>
          <cell r="D3082">
            <v>248.38</v>
          </cell>
          <cell r="S3082" t="str">
            <v>2150-0062258-000-PKR</v>
          </cell>
          <cell r="T3082" t="str">
            <v>2150-0062258-000-PKR-KARACHI</v>
          </cell>
        </row>
        <row r="3083">
          <cell r="C3083">
            <v>0</v>
          </cell>
          <cell r="D3083">
            <v>6337.02</v>
          </cell>
          <cell r="S3083" t="str">
            <v>2150-0062256-230-USD</v>
          </cell>
          <cell r="T3083" t="str">
            <v>2150-0062256-230-USD-KARACHI</v>
          </cell>
        </row>
        <row r="3084">
          <cell r="C3084">
            <v>0</v>
          </cell>
          <cell r="D3084">
            <v>2573.3200000000002</v>
          </cell>
          <cell r="S3084" t="str">
            <v>2150-0062266-230-USD</v>
          </cell>
          <cell r="T3084" t="str">
            <v>2150-0062266-230-USD-KARACHI</v>
          </cell>
        </row>
        <row r="3085">
          <cell r="C3085">
            <v>0</v>
          </cell>
          <cell r="D3085">
            <v>303</v>
          </cell>
          <cell r="S3085" t="str">
            <v>2150-0062247-000-PKR</v>
          </cell>
          <cell r="T3085" t="str">
            <v>2150-0062247-000-PKR-KARACHI</v>
          </cell>
        </row>
        <row r="3086">
          <cell r="C3086">
            <v>0</v>
          </cell>
          <cell r="D3086">
            <v>3520</v>
          </cell>
          <cell r="S3086" t="str">
            <v>2150-0062267-000-PKR</v>
          </cell>
          <cell r="T3086" t="str">
            <v>2150-0062267-000-PKR-KARACHI</v>
          </cell>
        </row>
        <row r="3087">
          <cell r="C3087">
            <v>0</v>
          </cell>
          <cell r="D3087">
            <v>4995.6899999999996</v>
          </cell>
          <cell r="S3087" t="str">
            <v>2150-0062244-230-USD</v>
          </cell>
          <cell r="T3087" t="str">
            <v>2150-0062244-230-USD-KARACHI</v>
          </cell>
        </row>
        <row r="3088">
          <cell r="C3088">
            <v>0</v>
          </cell>
          <cell r="D3088">
            <v>1033684.41</v>
          </cell>
          <cell r="S3088" t="str">
            <v>2150-0062242-230-USD</v>
          </cell>
          <cell r="T3088" t="str">
            <v>2150-0062242-230-USD-KARACHI</v>
          </cell>
        </row>
        <row r="3089">
          <cell r="C3089">
            <v>0</v>
          </cell>
          <cell r="D3089">
            <v>172371.6</v>
          </cell>
          <cell r="S3089" t="str">
            <v>2150-0062242-000-PKR</v>
          </cell>
          <cell r="T3089" t="str">
            <v>2150-0062242-000-PKR-KARACHI</v>
          </cell>
        </row>
        <row r="3090">
          <cell r="C3090">
            <v>0</v>
          </cell>
          <cell r="D3090">
            <v>84.91</v>
          </cell>
          <cell r="S3090" t="str">
            <v>2150-0062240-222-PKR</v>
          </cell>
          <cell r="T3090" t="str">
            <v>2150-0062240-222-PKR-KARACHI</v>
          </cell>
        </row>
        <row r="3091">
          <cell r="C3091">
            <v>0</v>
          </cell>
          <cell r="D3091">
            <v>592.71</v>
          </cell>
          <cell r="S3091" t="str">
            <v>2150-0062238-222-PKR</v>
          </cell>
          <cell r="T3091" t="str">
            <v>2150-0062238-222-PKR-KARACHI</v>
          </cell>
        </row>
        <row r="3092">
          <cell r="C3092">
            <v>0</v>
          </cell>
          <cell r="D3092">
            <v>1802.84</v>
          </cell>
          <cell r="S3092" t="str">
            <v>2150-0062233-222-PKR</v>
          </cell>
          <cell r="T3092" t="str">
            <v>2150-0062233-222-PKR-KARACHI</v>
          </cell>
        </row>
        <row r="3093">
          <cell r="C3093">
            <v>0</v>
          </cell>
          <cell r="D3093">
            <v>2762.31</v>
          </cell>
          <cell r="S3093" t="str">
            <v>2150-0062231-227-USD</v>
          </cell>
          <cell r="T3093" t="str">
            <v>2150-0062231-227-USD-KARACHI</v>
          </cell>
        </row>
        <row r="3094">
          <cell r="C3094">
            <v>0</v>
          </cell>
          <cell r="D3094">
            <v>3593.14</v>
          </cell>
          <cell r="S3094" t="str">
            <v>2150-0062247-230-USD</v>
          </cell>
          <cell r="T3094" t="str">
            <v>2150-0062247-230-USD-KARACHI</v>
          </cell>
        </row>
        <row r="3095">
          <cell r="C3095">
            <v>0</v>
          </cell>
          <cell r="D3095">
            <v>12613.37</v>
          </cell>
          <cell r="S3095" t="str">
            <v>2150-0030000-000-PKR</v>
          </cell>
          <cell r="T3095" t="str">
            <v>2150-0030000-000-PKR-LAHORE</v>
          </cell>
        </row>
        <row r="3096">
          <cell r="C3096">
            <v>0</v>
          </cell>
          <cell r="D3096">
            <v>970.15</v>
          </cell>
          <cell r="S3096" t="str">
            <v>2150-0030042-000-PKR</v>
          </cell>
          <cell r="T3096" t="str">
            <v>2150-0030042-000-PKR-LAHORE</v>
          </cell>
        </row>
        <row r="3097">
          <cell r="C3097">
            <v>0</v>
          </cell>
          <cell r="D3097">
            <v>5735.58</v>
          </cell>
          <cell r="S3097" t="str">
            <v>2150-0030041-000-PKR</v>
          </cell>
          <cell r="T3097" t="str">
            <v>2150-0030041-000-PKR-LAHORE</v>
          </cell>
        </row>
        <row r="3098">
          <cell r="C3098">
            <v>0</v>
          </cell>
          <cell r="D3098">
            <v>52987.14</v>
          </cell>
          <cell r="S3098" t="str">
            <v>2150-0030034-000-PKR</v>
          </cell>
          <cell r="T3098" t="str">
            <v>2150-0030034-000-PKR-LAHORE</v>
          </cell>
        </row>
        <row r="3099">
          <cell r="C3099">
            <v>0</v>
          </cell>
          <cell r="D3099">
            <v>3108.96</v>
          </cell>
          <cell r="S3099" t="str">
            <v>2150-0030014-000-PKR</v>
          </cell>
          <cell r="T3099" t="str">
            <v>2150-0030014-000-PKR-LAHORE</v>
          </cell>
        </row>
        <row r="3100">
          <cell r="C3100">
            <v>0</v>
          </cell>
          <cell r="D3100">
            <v>834.5</v>
          </cell>
          <cell r="S3100" t="str">
            <v>2150-0030010-000-PKR</v>
          </cell>
          <cell r="T3100" t="str">
            <v>2150-0030010-000-PKR-LAHORE</v>
          </cell>
        </row>
        <row r="3101">
          <cell r="C3101">
            <v>0</v>
          </cell>
          <cell r="D3101">
            <v>716.15</v>
          </cell>
          <cell r="S3101" t="str">
            <v>2150-0030009-000-PKR</v>
          </cell>
          <cell r="T3101" t="str">
            <v>2150-0030009-000-PKR-LAHORE</v>
          </cell>
        </row>
        <row r="3102">
          <cell r="C3102">
            <v>0</v>
          </cell>
          <cell r="D3102">
            <v>1402.29</v>
          </cell>
          <cell r="S3102" t="str">
            <v>2150-0030008-000-PKR</v>
          </cell>
          <cell r="T3102" t="str">
            <v>2150-0030008-000-PKR-LAHORE</v>
          </cell>
        </row>
        <row r="3103">
          <cell r="C3103">
            <v>0</v>
          </cell>
          <cell r="D3103">
            <v>2000</v>
          </cell>
          <cell r="S3103" t="str">
            <v>2150-0062265-000-PKR</v>
          </cell>
          <cell r="T3103" t="str">
            <v>2150-0062265-000-PKR-KARACHI</v>
          </cell>
        </row>
        <row r="3104">
          <cell r="C3104">
            <v>0</v>
          </cell>
          <cell r="D3104">
            <v>7540.29</v>
          </cell>
          <cell r="S3104" t="str">
            <v>2150-0030004-000-PKR</v>
          </cell>
          <cell r="T3104" t="str">
            <v>2150-0030004-000-PKR-LAHORE</v>
          </cell>
        </row>
        <row r="3105">
          <cell r="C3105">
            <v>0</v>
          </cell>
          <cell r="D3105">
            <v>798.14</v>
          </cell>
          <cell r="S3105" t="str">
            <v>2150-0062228-230-USD</v>
          </cell>
          <cell r="T3105" t="str">
            <v>2150-0062228-230-USD-KARACHI</v>
          </cell>
        </row>
        <row r="3106">
          <cell r="C3106">
            <v>0</v>
          </cell>
          <cell r="D3106">
            <v>50766.19</v>
          </cell>
          <cell r="S3106" t="str">
            <v>2150-0017452-000-PKR</v>
          </cell>
          <cell r="T3106" t="str">
            <v>2150-0017452-000-PKR-LAHORE</v>
          </cell>
        </row>
        <row r="3107">
          <cell r="C3107">
            <v>0</v>
          </cell>
          <cell r="D3107">
            <v>1889438.25</v>
          </cell>
          <cell r="S3107" t="str">
            <v>2150-0017014-000-PKR</v>
          </cell>
          <cell r="T3107" t="str">
            <v>2150-0017014-000-PKR-LAHORE</v>
          </cell>
        </row>
        <row r="3108">
          <cell r="C3108">
            <v>0</v>
          </cell>
          <cell r="D3108">
            <v>6969.31</v>
          </cell>
          <cell r="S3108" t="str">
            <v>2150-0013330-000-PKR</v>
          </cell>
          <cell r="T3108" t="str">
            <v>2150-0013330-000-PKR-LAHORE</v>
          </cell>
        </row>
        <row r="3109">
          <cell r="C3109">
            <v>0</v>
          </cell>
          <cell r="D3109">
            <v>40007.5</v>
          </cell>
          <cell r="S3109" t="str">
            <v>2150-0012928-000-PKR</v>
          </cell>
          <cell r="T3109" t="str">
            <v>2150-0012928-000-PKR-LAHORE</v>
          </cell>
        </row>
        <row r="3110">
          <cell r="C3110">
            <v>0</v>
          </cell>
          <cell r="D3110">
            <v>39973.81</v>
          </cell>
          <cell r="S3110" t="str">
            <v>2190-8002409-003-USD</v>
          </cell>
          <cell r="T3110" t="str">
            <v>2190-8002409-003-USD-KARACHI</v>
          </cell>
        </row>
        <row r="3111">
          <cell r="C3111">
            <v>0</v>
          </cell>
          <cell r="D3111">
            <v>341059.86</v>
          </cell>
          <cell r="S3111" t="str">
            <v>2190-8002409-002-USD</v>
          </cell>
          <cell r="T3111" t="str">
            <v>2190-8002409-002-USD-KARACHI</v>
          </cell>
        </row>
        <row r="3112">
          <cell r="C3112">
            <v>0</v>
          </cell>
          <cell r="D3112">
            <v>2612522.59</v>
          </cell>
          <cell r="S3112" t="str">
            <v>2190-8002409-001-USD</v>
          </cell>
          <cell r="T3112" t="str">
            <v>2190-8002409-001-USD-KARACHI</v>
          </cell>
        </row>
        <row r="3113">
          <cell r="C3113">
            <v>0</v>
          </cell>
          <cell r="D3113">
            <v>629155.02</v>
          </cell>
          <cell r="S3113" t="str">
            <v>2150-0030005-000-PKR</v>
          </cell>
          <cell r="T3113" t="str">
            <v>2150-0030005-000-PKR-LAHORE</v>
          </cell>
        </row>
        <row r="3114">
          <cell r="C3114">
            <v>0</v>
          </cell>
          <cell r="D3114">
            <v>1765162</v>
          </cell>
          <cell r="S3114" t="str">
            <v>2150-0017810-000-PKR</v>
          </cell>
          <cell r="T3114" t="str">
            <v>2150-0017810-000-PKR-KARACHI</v>
          </cell>
        </row>
        <row r="3115">
          <cell r="C3115">
            <v>0</v>
          </cell>
          <cell r="D3115">
            <v>119544.57</v>
          </cell>
          <cell r="S3115" t="str">
            <v>2150-0017801-230-GBP</v>
          </cell>
          <cell r="T3115" t="str">
            <v>2150-0017801-230-GBP-KARACHI</v>
          </cell>
        </row>
        <row r="3116">
          <cell r="C3116">
            <v>0</v>
          </cell>
          <cell r="D3116">
            <v>365690.62</v>
          </cell>
          <cell r="S3116" t="str">
            <v>2150-0017834-230-USD</v>
          </cell>
          <cell r="T3116" t="str">
            <v>2150-0017834-230-USD-KARACHI</v>
          </cell>
        </row>
        <row r="3117">
          <cell r="C3117">
            <v>0</v>
          </cell>
          <cell r="D3117">
            <v>15142.2</v>
          </cell>
          <cell r="S3117" t="str">
            <v>2150-0017824-000-PKR</v>
          </cell>
          <cell r="T3117" t="str">
            <v>2150-0017824-000-PKR-KARACHI</v>
          </cell>
        </row>
        <row r="3118">
          <cell r="C3118">
            <v>0</v>
          </cell>
          <cell r="D3118">
            <v>1220</v>
          </cell>
          <cell r="S3118" t="str">
            <v>2150-0017821-000-PKR</v>
          </cell>
          <cell r="T3118" t="str">
            <v>2150-0017821-000-PKR-KARACHI</v>
          </cell>
        </row>
        <row r="3119">
          <cell r="C3119">
            <v>0</v>
          </cell>
          <cell r="D3119">
            <v>2414</v>
          </cell>
          <cell r="S3119" t="str">
            <v>2150-0017818-000-PKR</v>
          </cell>
          <cell r="T3119" t="str">
            <v>2150-0017818-000-PKR-KARACHI</v>
          </cell>
        </row>
        <row r="3120">
          <cell r="C3120">
            <v>0</v>
          </cell>
          <cell r="D3120">
            <v>100</v>
          </cell>
          <cell r="S3120" t="str">
            <v>2150-0017816-000-PKR</v>
          </cell>
          <cell r="T3120" t="str">
            <v>2150-0017816-000-PKR-KARACHI</v>
          </cell>
        </row>
        <row r="3121">
          <cell r="C3121">
            <v>0</v>
          </cell>
          <cell r="D3121">
            <v>10408.69</v>
          </cell>
          <cell r="S3121" t="str">
            <v>2150-0017815-000-PKR</v>
          </cell>
          <cell r="T3121" t="str">
            <v>2150-0017815-000-PKR-KARACHI</v>
          </cell>
        </row>
        <row r="3122">
          <cell r="C3122">
            <v>0</v>
          </cell>
          <cell r="D3122">
            <v>5875</v>
          </cell>
          <cell r="S3122" t="str">
            <v>2150-0017847-000-PKR</v>
          </cell>
          <cell r="T3122" t="str">
            <v>2150-0017847-000-PKR-KARACHI</v>
          </cell>
        </row>
        <row r="3123">
          <cell r="C3123">
            <v>0</v>
          </cell>
          <cell r="D3123">
            <v>25000</v>
          </cell>
          <cell r="S3123" t="str">
            <v>2150-0017811-000-PKR</v>
          </cell>
          <cell r="T3123" t="str">
            <v>2150-0017811-000-PKR-KARACHI</v>
          </cell>
        </row>
        <row r="3124">
          <cell r="C3124">
            <v>0</v>
          </cell>
          <cell r="D3124">
            <v>490</v>
          </cell>
          <cell r="S3124" t="str">
            <v>2150-0017848-000-PKR</v>
          </cell>
          <cell r="T3124" t="str">
            <v>2150-0017848-000-PKR-KARACHI</v>
          </cell>
        </row>
        <row r="3125">
          <cell r="C3125">
            <v>0</v>
          </cell>
          <cell r="D3125">
            <v>27025.79</v>
          </cell>
          <cell r="S3125" t="str">
            <v>2150-0017808-230-USD</v>
          </cell>
          <cell r="T3125" t="str">
            <v>2150-0017808-230-USD-KARACHI</v>
          </cell>
        </row>
        <row r="3126">
          <cell r="C3126">
            <v>0</v>
          </cell>
          <cell r="D3126">
            <v>171542.12</v>
          </cell>
          <cell r="S3126" t="str">
            <v>2150-0017805-000-PKR</v>
          </cell>
          <cell r="T3126" t="str">
            <v>2150-0017805-000-PKR-KARACHI</v>
          </cell>
        </row>
        <row r="3127">
          <cell r="C3127">
            <v>0</v>
          </cell>
          <cell r="D3127">
            <v>42250</v>
          </cell>
          <cell r="S3127" t="str">
            <v>2150-0017804-000-PKR</v>
          </cell>
          <cell r="T3127" t="str">
            <v>2150-0017804-000-PKR-KARACHI</v>
          </cell>
        </row>
        <row r="3128">
          <cell r="C3128">
            <v>0</v>
          </cell>
          <cell r="D3128">
            <v>5883.57</v>
          </cell>
          <cell r="S3128" t="str">
            <v>2150-0017803-230-USD</v>
          </cell>
          <cell r="T3128" t="str">
            <v>2150-0017803-230-USD-KARACHI</v>
          </cell>
        </row>
        <row r="3129">
          <cell r="C3129">
            <v>0</v>
          </cell>
          <cell r="D3129">
            <v>1024.51</v>
          </cell>
          <cell r="S3129" t="str">
            <v>2150-0017803-000-PKR</v>
          </cell>
          <cell r="T3129" t="str">
            <v>2150-0017803-000-PKR-KARACHI</v>
          </cell>
        </row>
        <row r="3130">
          <cell r="C3130">
            <v>0</v>
          </cell>
          <cell r="D3130">
            <v>100</v>
          </cell>
          <cell r="S3130" t="str">
            <v>2150-0017802-000-PKR</v>
          </cell>
          <cell r="T3130" t="str">
            <v>2150-0017802-000-PKR-KARACHI</v>
          </cell>
        </row>
        <row r="3131">
          <cell r="C3131">
            <v>0</v>
          </cell>
          <cell r="D3131">
            <v>4738.95</v>
          </cell>
          <cell r="S3131" t="str">
            <v>2150-0060031-222-USD</v>
          </cell>
          <cell r="T3131" t="str">
            <v>2150-0060031-222-USD-KARACHI</v>
          </cell>
        </row>
        <row r="3132">
          <cell r="C3132">
            <v>0</v>
          </cell>
          <cell r="D3132">
            <v>56519.06</v>
          </cell>
          <cell r="S3132" t="str">
            <v>2150-0017813-000-PKR</v>
          </cell>
          <cell r="T3132" t="str">
            <v>2150-0017813-000-PKR-KARACHI</v>
          </cell>
        </row>
        <row r="3133">
          <cell r="C3133">
            <v>0</v>
          </cell>
          <cell r="D3133">
            <v>6454.86</v>
          </cell>
          <cell r="S3133" t="str">
            <v>2150-0017868-000-PKR</v>
          </cell>
          <cell r="T3133" t="str">
            <v>2150-0017868-000-PKR-KARACHI</v>
          </cell>
        </row>
        <row r="3134">
          <cell r="C3134">
            <v>0</v>
          </cell>
          <cell r="D3134">
            <v>1514917.17</v>
          </cell>
          <cell r="S3134" t="str">
            <v>2150-0050008-000-PKR</v>
          </cell>
          <cell r="T3134" t="str">
            <v>2150-0050008-000-PKR-KARACHI</v>
          </cell>
        </row>
        <row r="3135">
          <cell r="C3135">
            <v>0</v>
          </cell>
          <cell r="D3135">
            <v>18582.98</v>
          </cell>
          <cell r="S3135" t="str">
            <v>2150-0031848-000-PKR</v>
          </cell>
          <cell r="T3135" t="str">
            <v>2150-0031848-000-PKR-KARACHI</v>
          </cell>
        </row>
        <row r="3136">
          <cell r="C3136">
            <v>0</v>
          </cell>
          <cell r="D3136">
            <v>4566.22</v>
          </cell>
          <cell r="S3136" t="str">
            <v>2150-0031774-000-PKR</v>
          </cell>
          <cell r="T3136" t="str">
            <v>2150-0031774-000-PKR-KARACHI</v>
          </cell>
        </row>
        <row r="3137">
          <cell r="C3137">
            <v>0</v>
          </cell>
          <cell r="D3137">
            <v>414.66</v>
          </cell>
          <cell r="S3137" t="str">
            <v>2150-0031621-000-PKR</v>
          </cell>
          <cell r="T3137" t="str">
            <v>2150-0031621-000-PKR-KARACHI</v>
          </cell>
        </row>
        <row r="3138">
          <cell r="C3138">
            <v>0</v>
          </cell>
          <cell r="D3138">
            <v>732.92</v>
          </cell>
          <cell r="S3138" t="str">
            <v>2150-0031465-000-PKR</v>
          </cell>
          <cell r="T3138" t="str">
            <v>2150-0031465-000-PKR-KARACHI</v>
          </cell>
        </row>
        <row r="3139">
          <cell r="C3139">
            <v>0</v>
          </cell>
          <cell r="D3139">
            <v>1048.19</v>
          </cell>
          <cell r="S3139" t="str">
            <v>2150-0031295-000-PKR</v>
          </cell>
          <cell r="T3139" t="str">
            <v>2150-0031295-000-PKR-KARACHI</v>
          </cell>
        </row>
        <row r="3140">
          <cell r="C3140">
            <v>0</v>
          </cell>
          <cell r="D3140">
            <v>553.88</v>
          </cell>
          <cell r="S3140" t="str">
            <v>2150-0030100-000-PKR</v>
          </cell>
          <cell r="T3140" t="str">
            <v>2150-0030100-000-PKR-KARACHI</v>
          </cell>
        </row>
        <row r="3141">
          <cell r="C3141">
            <v>0</v>
          </cell>
          <cell r="D3141">
            <v>7637.5</v>
          </cell>
          <cell r="S3141" t="str">
            <v>2150-0017843-000-PKR</v>
          </cell>
          <cell r="T3141" t="str">
            <v>2150-0017843-000-PKR-KARACHI</v>
          </cell>
        </row>
        <row r="3142">
          <cell r="C3142">
            <v>0</v>
          </cell>
          <cell r="D3142">
            <v>1269934.71</v>
          </cell>
          <cell r="S3142" t="str">
            <v>2150-0017869-230-USD</v>
          </cell>
          <cell r="T3142" t="str">
            <v>2150-0017869-230-USD-KARACHI</v>
          </cell>
        </row>
        <row r="3143">
          <cell r="C3143">
            <v>0</v>
          </cell>
          <cell r="D3143">
            <v>109.37</v>
          </cell>
          <cell r="S3143" t="str">
            <v>2150-0017799-000-PKR</v>
          </cell>
          <cell r="T3143" t="str">
            <v>2150-0017799-000-PKR-KARACHI</v>
          </cell>
        </row>
        <row r="3144">
          <cell r="C3144">
            <v>0</v>
          </cell>
          <cell r="D3144">
            <v>200400.48</v>
          </cell>
          <cell r="S3144" t="str">
            <v>2150-0017867-000-PKR</v>
          </cell>
          <cell r="T3144" t="str">
            <v>2150-0017867-000-PKR-KARACHI</v>
          </cell>
        </row>
        <row r="3145">
          <cell r="C3145">
            <v>0</v>
          </cell>
          <cell r="D3145">
            <v>64266.02</v>
          </cell>
          <cell r="S3145" t="str">
            <v>2150-0017866-000-PKR</v>
          </cell>
          <cell r="T3145" t="str">
            <v>2150-0017866-000-PKR-KARACHI</v>
          </cell>
        </row>
        <row r="3146">
          <cell r="C3146">
            <v>0</v>
          </cell>
          <cell r="D3146">
            <v>800</v>
          </cell>
          <cell r="S3146" t="str">
            <v>2150-0017862-000-PKR</v>
          </cell>
          <cell r="T3146" t="str">
            <v>2150-0017862-000-PKR-KARACHI</v>
          </cell>
        </row>
        <row r="3147">
          <cell r="C3147">
            <v>0</v>
          </cell>
          <cell r="D3147">
            <v>302</v>
          </cell>
          <cell r="S3147" t="str">
            <v>2150-0017858-000-PKR</v>
          </cell>
          <cell r="T3147" t="str">
            <v>2150-0017858-000-PKR-KARACHI</v>
          </cell>
        </row>
        <row r="3148">
          <cell r="C3148">
            <v>0</v>
          </cell>
          <cell r="D3148">
            <v>4800</v>
          </cell>
          <cell r="S3148" t="str">
            <v>2150-0017857-000-PKR</v>
          </cell>
          <cell r="T3148" t="str">
            <v>2150-0017857-000-PKR-KARACHI</v>
          </cell>
        </row>
        <row r="3149">
          <cell r="C3149">
            <v>0</v>
          </cell>
          <cell r="D3149">
            <v>8727.89</v>
          </cell>
          <cell r="S3149" t="str">
            <v>2150-0017851-230-USD</v>
          </cell>
          <cell r="T3149" t="str">
            <v>2150-0017851-230-USD-KARACHI</v>
          </cell>
        </row>
        <row r="3150">
          <cell r="C3150">
            <v>0</v>
          </cell>
          <cell r="D3150">
            <v>206.82</v>
          </cell>
          <cell r="S3150" t="str">
            <v>2150-0017850-230-USD</v>
          </cell>
          <cell r="T3150" t="str">
            <v>2150-0017850-230-USD-KARACHI</v>
          </cell>
        </row>
        <row r="3151">
          <cell r="C3151">
            <v>0</v>
          </cell>
          <cell r="D3151">
            <v>3382.35</v>
          </cell>
          <cell r="S3151" t="str">
            <v>2150-0030082-000-PKR</v>
          </cell>
          <cell r="T3151" t="str">
            <v>2150-0030082-000-PKR-KARACHI</v>
          </cell>
        </row>
        <row r="3152">
          <cell r="C3152">
            <v>0</v>
          </cell>
          <cell r="D3152">
            <v>12298.44</v>
          </cell>
          <cell r="S3152" t="str">
            <v>2150-0017701-230-USD</v>
          </cell>
          <cell r="T3152" t="str">
            <v>2150-0017701-230-USD-KARACHI</v>
          </cell>
        </row>
        <row r="3153">
          <cell r="C3153">
            <v>0</v>
          </cell>
          <cell r="D3153">
            <v>45816.959999999999</v>
          </cell>
          <cell r="S3153" t="str">
            <v>2150-0017801-230-USD</v>
          </cell>
          <cell r="T3153" t="str">
            <v>2150-0017801-230-USD-KARACHI</v>
          </cell>
        </row>
        <row r="3154">
          <cell r="C3154">
            <v>0</v>
          </cell>
          <cell r="D3154">
            <v>199.68</v>
          </cell>
          <cell r="S3154" t="str">
            <v>2150-0017736-230-USD</v>
          </cell>
          <cell r="T3154" t="str">
            <v>2150-0017736-230-USD-KARACHI</v>
          </cell>
        </row>
        <row r="3155">
          <cell r="C3155">
            <v>0</v>
          </cell>
          <cell r="D3155">
            <v>3348.42</v>
          </cell>
          <cell r="S3155" t="str">
            <v>2150-0017728-000-PKR</v>
          </cell>
          <cell r="T3155" t="str">
            <v>2150-0017728-000-PKR-KARACHI</v>
          </cell>
        </row>
        <row r="3156">
          <cell r="C3156">
            <v>0</v>
          </cell>
          <cell r="D3156">
            <v>64385.87</v>
          </cell>
          <cell r="S3156" t="str">
            <v>2150-0017721-230-USD</v>
          </cell>
          <cell r="T3156" t="str">
            <v>2150-0017721-230-USD-KARACHI</v>
          </cell>
        </row>
        <row r="3157">
          <cell r="C3157">
            <v>0</v>
          </cell>
          <cell r="D3157">
            <v>9476.57</v>
          </cell>
          <cell r="S3157" t="str">
            <v>2150-0017716-000-PKR</v>
          </cell>
          <cell r="T3157" t="str">
            <v>2150-0017716-000-PKR-KARACHI</v>
          </cell>
        </row>
        <row r="3158">
          <cell r="C3158">
            <v>0</v>
          </cell>
          <cell r="D3158">
            <v>1809.05</v>
          </cell>
          <cell r="S3158" t="str">
            <v>2150-0017715-230-USD</v>
          </cell>
          <cell r="T3158" t="str">
            <v>2150-0017715-230-USD-KARACHI</v>
          </cell>
        </row>
        <row r="3159">
          <cell r="C3159">
            <v>0</v>
          </cell>
          <cell r="D3159">
            <v>115772.61</v>
          </cell>
          <cell r="S3159" t="str">
            <v>2150-0017713-230-USD</v>
          </cell>
          <cell r="T3159" t="str">
            <v>2150-0017713-230-USD-KARACHI</v>
          </cell>
        </row>
        <row r="3160">
          <cell r="C3160">
            <v>0</v>
          </cell>
          <cell r="D3160">
            <v>200</v>
          </cell>
          <cell r="S3160" t="str">
            <v>2150-0017742-000-PKR</v>
          </cell>
          <cell r="T3160" t="str">
            <v>2150-0017742-000-PKR-KARACHI</v>
          </cell>
        </row>
        <row r="3161">
          <cell r="C3161">
            <v>0</v>
          </cell>
          <cell r="D3161">
            <v>18084.55</v>
          </cell>
          <cell r="S3161" t="str">
            <v>2150-0017702-000-PKR</v>
          </cell>
          <cell r="T3161" t="str">
            <v>2150-0017702-000-PKR-KARACHI</v>
          </cell>
        </row>
        <row r="3162">
          <cell r="C3162">
            <v>0</v>
          </cell>
          <cell r="D3162">
            <v>900</v>
          </cell>
          <cell r="S3162" t="str">
            <v>2150-0017750-000-PKR</v>
          </cell>
          <cell r="T3162" t="str">
            <v>2150-0017750-000-PKR-KARACHI</v>
          </cell>
        </row>
        <row r="3163">
          <cell r="C3163">
            <v>0</v>
          </cell>
          <cell r="D3163">
            <v>200</v>
          </cell>
          <cell r="S3163" t="str">
            <v>2150-0017699-000-PKR</v>
          </cell>
          <cell r="T3163" t="str">
            <v>2150-0017699-000-PKR-KARACHI</v>
          </cell>
        </row>
        <row r="3164">
          <cell r="C3164">
            <v>0</v>
          </cell>
          <cell r="D3164">
            <v>160950.07999999999</v>
          </cell>
          <cell r="S3164" t="str">
            <v>2150-0017697-000-PKR</v>
          </cell>
          <cell r="T3164" t="str">
            <v>2150-0017697-000-PKR-KARACHI</v>
          </cell>
        </row>
        <row r="3165">
          <cell r="C3165">
            <v>0</v>
          </cell>
          <cell r="D3165">
            <v>400</v>
          </cell>
          <cell r="S3165" t="str">
            <v>2150-0017695-000-PKR</v>
          </cell>
          <cell r="T3165" t="str">
            <v>2150-0017695-000-PKR-KARACHI</v>
          </cell>
        </row>
        <row r="3166">
          <cell r="C3166">
            <v>0</v>
          </cell>
          <cell r="D3166">
            <v>845.5</v>
          </cell>
          <cell r="S3166" t="str">
            <v>2150-0017694-000-PKR</v>
          </cell>
          <cell r="T3166" t="str">
            <v>2150-0017694-000-PKR-KARACHI</v>
          </cell>
        </row>
        <row r="3167">
          <cell r="C3167">
            <v>0</v>
          </cell>
          <cell r="D3167">
            <v>25791.18</v>
          </cell>
          <cell r="S3167" t="str">
            <v>2150-0017685-000-PKR</v>
          </cell>
          <cell r="T3167" t="str">
            <v>2150-0017685-000-PKR-KARACHI</v>
          </cell>
        </row>
        <row r="3168">
          <cell r="C3168">
            <v>0</v>
          </cell>
          <cell r="D3168">
            <v>4003.2</v>
          </cell>
          <cell r="S3168" t="str">
            <v>2150-0017684-230-USD</v>
          </cell>
          <cell r="T3168" t="str">
            <v>2150-0017684-230-USD-KARACHI</v>
          </cell>
        </row>
        <row r="3169">
          <cell r="C3169">
            <v>0</v>
          </cell>
          <cell r="D3169">
            <v>3144020.54</v>
          </cell>
          <cell r="S3169" t="str">
            <v>2150-0017681-230-USD</v>
          </cell>
          <cell r="T3169" t="str">
            <v>2150-0017681-230-USD-KARACHI</v>
          </cell>
        </row>
        <row r="3170">
          <cell r="C3170">
            <v>0</v>
          </cell>
          <cell r="D3170">
            <v>307452.61</v>
          </cell>
          <cell r="S3170" t="str">
            <v>2150-0017703-000-PKR</v>
          </cell>
          <cell r="T3170" t="str">
            <v>2150-0017703-000-PKR-KARACHI</v>
          </cell>
        </row>
        <row r="3171">
          <cell r="C3171">
            <v>0</v>
          </cell>
          <cell r="D3171">
            <v>6443.4</v>
          </cell>
          <cell r="S3171" t="str">
            <v>2150-0017777-230-USD</v>
          </cell>
          <cell r="T3171" t="str">
            <v>2150-0017777-230-USD-KARACHI</v>
          </cell>
        </row>
        <row r="3172">
          <cell r="C3172">
            <v>0</v>
          </cell>
          <cell r="D3172">
            <v>34</v>
          </cell>
          <cell r="S3172" t="str">
            <v>2150-0017797-000-PKR</v>
          </cell>
          <cell r="T3172" t="str">
            <v>2150-0017797-000-PKR-KARACHI</v>
          </cell>
        </row>
        <row r="3173">
          <cell r="C3173">
            <v>0</v>
          </cell>
          <cell r="D3173">
            <v>5000</v>
          </cell>
          <cell r="S3173" t="str">
            <v>2150-0017796-000-PKR</v>
          </cell>
          <cell r="T3173" t="str">
            <v>2150-0017796-000-PKR-KARACHI</v>
          </cell>
        </row>
        <row r="3174">
          <cell r="C3174">
            <v>0</v>
          </cell>
          <cell r="D3174">
            <v>29765.52</v>
          </cell>
          <cell r="S3174" t="str">
            <v>2150-0017795-230-USD</v>
          </cell>
          <cell r="T3174" t="str">
            <v>2150-0017795-230-USD-KARACHI</v>
          </cell>
        </row>
        <row r="3175">
          <cell r="C3175">
            <v>0</v>
          </cell>
          <cell r="D3175">
            <v>749.44</v>
          </cell>
          <cell r="S3175" t="str">
            <v>2150-0017794-000-PKR</v>
          </cell>
          <cell r="T3175" t="str">
            <v>2150-0017794-000-PKR-KARACHI</v>
          </cell>
        </row>
        <row r="3176">
          <cell r="C3176">
            <v>0</v>
          </cell>
          <cell r="D3176">
            <v>54100</v>
          </cell>
          <cell r="S3176" t="str">
            <v>2150-0017793-000-PKR</v>
          </cell>
          <cell r="T3176" t="str">
            <v>2150-0017793-000-PKR-KARACHI</v>
          </cell>
        </row>
        <row r="3177">
          <cell r="C3177">
            <v>0</v>
          </cell>
          <cell r="D3177">
            <v>9226.51</v>
          </cell>
          <cell r="S3177" t="str">
            <v>2150-0017791-230-USD</v>
          </cell>
          <cell r="T3177" t="str">
            <v>2150-0017791-230-USD-KARACHI</v>
          </cell>
        </row>
        <row r="3178">
          <cell r="C3178">
            <v>0</v>
          </cell>
          <cell r="D3178">
            <v>300</v>
          </cell>
          <cell r="S3178" t="str">
            <v>2150-0017785-000-PKR</v>
          </cell>
          <cell r="T3178" t="str">
            <v>2150-0017785-000-PKR-KARACHI</v>
          </cell>
        </row>
        <row r="3179">
          <cell r="C3179">
            <v>0</v>
          </cell>
          <cell r="D3179">
            <v>1058.45</v>
          </cell>
          <cell r="S3179" t="str">
            <v>2150-0017739-230-USD</v>
          </cell>
          <cell r="T3179" t="str">
            <v>2150-0017739-230-USD-KARACHI</v>
          </cell>
        </row>
        <row r="3180">
          <cell r="C3180">
            <v>0</v>
          </cell>
          <cell r="D3180">
            <v>2950</v>
          </cell>
          <cell r="S3180" t="str">
            <v>2150-0017778-000-PKR</v>
          </cell>
          <cell r="T3180" t="str">
            <v>2150-0017778-000-PKR-KARACHI</v>
          </cell>
        </row>
        <row r="3181">
          <cell r="C3181">
            <v>0</v>
          </cell>
          <cell r="D3181">
            <v>7409.08</v>
          </cell>
          <cell r="S3181" t="str">
            <v>2150-0050473-000-PKR</v>
          </cell>
          <cell r="T3181" t="str">
            <v>2150-0050473-000-PKR-KARACHI</v>
          </cell>
        </row>
        <row r="3182">
          <cell r="C3182">
            <v>0</v>
          </cell>
          <cell r="D3182">
            <v>250</v>
          </cell>
          <cell r="S3182" t="str">
            <v>2150-0017774-000-PKR</v>
          </cell>
          <cell r="T3182" t="str">
            <v>2150-0017774-000-PKR-KARACHI</v>
          </cell>
        </row>
        <row r="3183">
          <cell r="C3183">
            <v>0</v>
          </cell>
          <cell r="D3183">
            <v>421098.23</v>
          </cell>
          <cell r="S3183" t="str">
            <v>2150-0017771-000-PKR</v>
          </cell>
          <cell r="T3183" t="str">
            <v>2150-0017771-000-PKR-KARACHI</v>
          </cell>
        </row>
        <row r="3184">
          <cell r="C3184">
            <v>0</v>
          </cell>
          <cell r="D3184">
            <v>5624.41</v>
          </cell>
          <cell r="S3184" t="str">
            <v>2150-0017770-000-PKR</v>
          </cell>
          <cell r="T3184" t="str">
            <v>2150-0017770-000-PKR-KARACHI</v>
          </cell>
        </row>
        <row r="3185">
          <cell r="C3185">
            <v>0</v>
          </cell>
          <cell r="D3185">
            <v>529.37</v>
          </cell>
          <cell r="S3185" t="str">
            <v>2150-0017769-000-PKR</v>
          </cell>
          <cell r="T3185" t="str">
            <v>2150-0017769-000-PKR-KARACHI</v>
          </cell>
        </row>
        <row r="3186">
          <cell r="C3186">
            <v>0</v>
          </cell>
          <cell r="D3186">
            <v>2</v>
          </cell>
          <cell r="S3186" t="str">
            <v>2150-0017757-000-PKR</v>
          </cell>
          <cell r="T3186" t="str">
            <v>2150-0017757-000-PKR-KARACHI</v>
          </cell>
        </row>
        <row r="3187">
          <cell r="C3187">
            <v>0</v>
          </cell>
          <cell r="D3187">
            <v>696</v>
          </cell>
          <cell r="S3187" t="str">
            <v>2150-0017756-000-PKR</v>
          </cell>
          <cell r="T3187" t="str">
            <v>2150-0017756-000-PKR-KARACHI</v>
          </cell>
        </row>
        <row r="3188">
          <cell r="C3188">
            <v>0</v>
          </cell>
          <cell r="D3188">
            <v>473.66</v>
          </cell>
          <cell r="S3188" t="str">
            <v>2150-0017755-230-USD</v>
          </cell>
          <cell r="T3188" t="str">
            <v>2150-0017755-230-USD-KARACHI</v>
          </cell>
        </row>
        <row r="3189">
          <cell r="C3189">
            <v>0</v>
          </cell>
          <cell r="D3189">
            <v>3985</v>
          </cell>
          <cell r="S3189" t="str">
            <v>2150-0017784-000-PKR</v>
          </cell>
          <cell r="T3189" t="str">
            <v>2150-0017784-000-PKR-KARACHI</v>
          </cell>
        </row>
        <row r="3190">
          <cell r="C3190">
            <v>0</v>
          </cell>
          <cell r="D3190">
            <v>477386.93</v>
          </cell>
          <cell r="S3190" t="str">
            <v>2150-0060927-230-USD</v>
          </cell>
          <cell r="T3190" t="str">
            <v>2150-0060927-230-USD-KARACHI</v>
          </cell>
        </row>
        <row r="3191">
          <cell r="C3191">
            <v>0</v>
          </cell>
          <cell r="D3191">
            <v>151416.73000000001</v>
          </cell>
          <cell r="S3191" t="str">
            <v>2150-0050339-000-PKR</v>
          </cell>
          <cell r="T3191" t="str">
            <v>2150-0050339-000-PKR-KARACHI</v>
          </cell>
        </row>
        <row r="3192">
          <cell r="C3192">
            <v>0</v>
          </cell>
          <cell r="D3192">
            <v>172.35</v>
          </cell>
          <cell r="S3192" t="str">
            <v>2150-0060985-230-USD</v>
          </cell>
          <cell r="T3192" t="str">
            <v>2150-0060985-230-USD-KARACHI</v>
          </cell>
        </row>
        <row r="3193">
          <cell r="C3193">
            <v>0</v>
          </cell>
          <cell r="D3193">
            <v>3090.36</v>
          </cell>
          <cell r="S3193" t="str">
            <v>2150-0060984-230-USD</v>
          </cell>
          <cell r="T3193" t="str">
            <v>2150-0060984-230-USD-KARACHI</v>
          </cell>
        </row>
        <row r="3194">
          <cell r="C3194">
            <v>0</v>
          </cell>
          <cell r="D3194">
            <v>66785.06</v>
          </cell>
          <cell r="S3194" t="str">
            <v>2150-0060971-230-USD</v>
          </cell>
          <cell r="T3194" t="str">
            <v>2150-0060971-230-USD-KARACHI</v>
          </cell>
        </row>
        <row r="3195">
          <cell r="C3195">
            <v>0</v>
          </cell>
          <cell r="D3195">
            <v>6963.51</v>
          </cell>
          <cell r="S3195" t="str">
            <v>2150-0060970-000-PKR</v>
          </cell>
          <cell r="T3195" t="str">
            <v>2150-0060970-000-PKR-KARACHI</v>
          </cell>
        </row>
        <row r="3196">
          <cell r="C3196">
            <v>0</v>
          </cell>
          <cell r="D3196">
            <v>690379.89</v>
          </cell>
          <cell r="S3196" t="str">
            <v>2150-0060966-221-USD</v>
          </cell>
          <cell r="T3196" t="str">
            <v>2150-0060966-221-USD-KARACHI</v>
          </cell>
        </row>
        <row r="3197">
          <cell r="C3197">
            <v>0</v>
          </cell>
          <cell r="D3197">
            <v>25875</v>
          </cell>
          <cell r="S3197" t="str">
            <v>2150-0060959-000-PKR</v>
          </cell>
          <cell r="T3197" t="str">
            <v>2150-0060959-000-PKR-KARACHI</v>
          </cell>
        </row>
        <row r="3198">
          <cell r="C3198">
            <v>0</v>
          </cell>
          <cell r="D3198">
            <v>35.659999999999997</v>
          </cell>
          <cell r="S3198" t="str">
            <v>2150-0061003-230-USD</v>
          </cell>
          <cell r="T3198" t="str">
            <v>2150-0061003-230-USD-KARACHI</v>
          </cell>
        </row>
        <row r="3199">
          <cell r="C3199">
            <v>0</v>
          </cell>
          <cell r="D3199">
            <v>20941.939999999999</v>
          </cell>
          <cell r="S3199" t="str">
            <v>2150-0060944-230-USD</v>
          </cell>
          <cell r="T3199" t="str">
            <v>2150-0060944-230-USD-KARACHI</v>
          </cell>
        </row>
        <row r="3200">
          <cell r="C3200">
            <v>0</v>
          </cell>
          <cell r="D3200">
            <v>237.72</v>
          </cell>
          <cell r="S3200" t="str">
            <v>2150-0061030-230-USD</v>
          </cell>
          <cell r="T3200" t="str">
            <v>2150-0061030-230-USD-KARACHI</v>
          </cell>
        </row>
        <row r="3201">
          <cell r="C3201">
            <v>0</v>
          </cell>
          <cell r="D3201">
            <v>59430</v>
          </cell>
          <cell r="S3201" t="str">
            <v>2150-0060903-230-USD</v>
          </cell>
          <cell r="T3201" t="str">
            <v>2150-0060903-230-USD-KARACHI</v>
          </cell>
        </row>
        <row r="3202">
          <cell r="C3202">
            <v>0</v>
          </cell>
          <cell r="D3202">
            <v>25</v>
          </cell>
          <cell r="S3202" t="str">
            <v>2150-0060843-000-PKR</v>
          </cell>
          <cell r="T3202" t="str">
            <v>2150-0060843-000-PKR-KARACHI</v>
          </cell>
        </row>
        <row r="3203">
          <cell r="C3203">
            <v>0</v>
          </cell>
          <cell r="D3203">
            <v>12732.07</v>
          </cell>
          <cell r="S3203" t="str">
            <v>2150-0060795-000-PKR</v>
          </cell>
          <cell r="T3203" t="str">
            <v>2150-0060795-000-PKR-KARACHI</v>
          </cell>
        </row>
        <row r="3204">
          <cell r="C3204">
            <v>0</v>
          </cell>
          <cell r="D3204">
            <v>39.22</v>
          </cell>
          <cell r="S3204" t="str">
            <v>2150-0060792-230-USD</v>
          </cell>
          <cell r="T3204" t="str">
            <v>2150-0060792-230-USD-KARACHI</v>
          </cell>
        </row>
        <row r="3205">
          <cell r="C3205">
            <v>0</v>
          </cell>
          <cell r="D3205">
            <v>14.86</v>
          </cell>
          <cell r="S3205" t="str">
            <v>2150-0060787-221-USD</v>
          </cell>
          <cell r="T3205" t="str">
            <v>2150-0060787-221-USD-KARACHI</v>
          </cell>
        </row>
        <row r="3206">
          <cell r="C3206">
            <v>0</v>
          </cell>
          <cell r="D3206">
            <v>0.54</v>
          </cell>
          <cell r="S3206" t="str">
            <v>2150-0060787-000-PKR</v>
          </cell>
          <cell r="T3206" t="str">
            <v>2150-0060787-000-PKR-KARACHI</v>
          </cell>
        </row>
        <row r="3207">
          <cell r="C3207">
            <v>0</v>
          </cell>
          <cell r="D3207">
            <v>130041.5</v>
          </cell>
          <cell r="S3207" t="str">
            <v>2150-0060766-222-PKR</v>
          </cell>
          <cell r="T3207" t="str">
            <v>2150-0060766-222-PKR-KARACHI</v>
          </cell>
        </row>
        <row r="3208">
          <cell r="C3208">
            <v>0</v>
          </cell>
          <cell r="D3208">
            <v>3302.45</v>
          </cell>
          <cell r="S3208" t="str">
            <v>2150-0060955-222-PKR</v>
          </cell>
          <cell r="T3208" t="str">
            <v>2150-0060955-222-PKR-KARACHI</v>
          </cell>
        </row>
        <row r="3209">
          <cell r="C3209">
            <v>0</v>
          </cell>
          <cell r="D3209">
            <v>34.47</v>
          </cell>
          <cell r="S3209" t="str">
            <v>2150-0061130-230-USD</v>
          </cell>
          <cell r="T3209" t="str">
            <v>2150-0061130-230-USD-KARACHI</v>
          </cell>
        </row>
        <row r="3210">
          <cell r="C3210">
            <v>0</v>
          </cell>
          <cell r="D3210">
            <v>524.16999999999996</v>
          </cell>
          <cell r="S3210" t="str">
            <v>2150-0061295-230-USD</v>
          </cell>
          <cell r="T3210" t="str">
            <v>2150-0061295-230-USD-KARACHI</v>
          </cell>
        </row>
        <row r="3211">
          <cell r="C3211">
            <v>0</v>
          </cell>
          <cell r="D3211">
            <v>809949.48</v>
          </cell>
          <cell r="S3211" t="str">
            <v>2150-0061293-230-USD</v>
          </cell>
          <cell r="T3211" t="str">
            <v>2150-0061293-230-USD-KARACHI</v>
          </cell>
        </row>
        <row r="3212">
          <cell r="C3212">
            <v>0</v>
          </cell>
          <cell r="D3212">
            <v>17900</v>
          </cell>
          <cell r="S3212" t="str">
            <v>2150-0061293-000-PKR</v>
          </cell>
          <cell r="T3212" t="str">
            <v>2150-0061293-000-PKR-KARACHI</v>
          </cell>
        </row>
        <row r="3213">
          <cell r="C3213">
            <v>0</v>
          </cell>
          <cell r="D3213">
            <v>142183.64000000001</v>
          </cell>
          <cell r="S3213" t="str">
            <v>2150-0061247-000-PKR</v>
          </cell>
          <cell r="T3213" t="str">
            <v>2150-0061247-000-PKR-KARACHI</v>
          </cell>
        </row>
        <row r="3214">
          <cell r="C3214">
            <v>0</v>
          </cell>
          <cell r="D3214">
            <v>1999829.01</v>
          </cell>
          <cell r="S3214" t="str">
            <v>2150-0061235-230-USD</v>
          </cell>
          <cell r="T3214" t="str">
            <v>2150-0061235-230-USD-KARACHI</v>
          </cell>
        </row>
        <row r="3215">
          <cell r="C3215">
            <v>0</v>
          </cell>
          <cell r="D3215">
            <v>612971.12</v>
          </cell>
          <cell r="S3215" t="str">
            <v>2150-0061235-221-USD</v>
          </cell>
          <cell r="T3215" t="str">
            <v>2150-0061235-221-USD-KARACHI</v>
          </cell>
        </row>
        <row r="3216">
          <cell r="C3216">
            <v>0</v>
          </cell>
          <cell r="D3216">
            <v>26.15</v>
          </cell>
          <cell r="S3216" t="str">
            <v>2150-0061218-230-USD</v>
          </cell>
          <cell r="T3216" t="str">
            <v>2150-0061218-230-USD-KARACHI</v>
          </cell>
        </row>
        <row r="3217">
          <cell r="C3217">
            <v>0</v>
          </cell>
          <cell r="D3217">
            <v>2660744.69</v>
          </cell>
          <cell r="S3217" t="str">
            <v>2150-0060991-230-USD</v>
          </cell>
          <cell r="T3217" t="str">
            <v>2150-0060991-230-USD-KARACHI</v>
          </cell>
        </row>
        <row r="3218">
          <cell r="C3218">
            <v>0</v>
          </cell>
          <cell r="D3218">
            <v>587.9</v>
          </cell>
          <cell r="S3218" t="str">
            <v>2150-0061160-000-PKR</v>
          </cell>
          <cell r="T3218" t="str">
            <v>2150-0061160-000-PKR-KARACHI</v>
          </cell>
        </row>
        <row r="3219">
          <cell r="C3219">
            <v>0</v>
          </cell>
          <cell r="D3219">
            <v>97723.13</v>
          </cell>
          <cell r="S3219" t="str">
            <v>2150-0060638-221-USD</v>
          </cell>
          <cell r="T3219" t="str">
            <v>2150-0060638-221-USD-KARACHI</v>
          </cell>
        </row>
        <row r="3220">
          <cell r="C3220">
            <v>0</v>
          </cell>
          <cell r="D3220">
            <v>3981.81</v>
          </cell>
          <cell r="S3220" t="str">
            <v>2150-0061126-230-USD</v>
          </cell>
          <cell r="T3220" t="str">
            <v>2150-0061126-230-USD-KARACHI</v>
          </cell>
        </row>
        <row r="3221">
          <cell r="C3221">
            <v>0</v>
          </cell>
          <cell r="D3221">
            <v>29390.51</v>
          </cell>
          <cell r="S3221" t="str">
            <v>2150-0061122-230-USD</v>
          </cell>
          <cell r="T3221" t="str">
            <v>2150-0061122-230-USD-KARACHI</v>
          </cell>
        </row>
        <row r="3222">
          <cell r="C3222">
            <v>0</v>
          </cell>
          <cell r="D3222">
            <v>2546</v>
          </cell>
          <cell r="S3222" t="str">
            <v>2150-0061111-000-PKR</v>
          </cell>
          <cell r="T3222" t="str">
            <v>2150-0061111-000-PKR-KARACHI</v>
          </cell>
        </row>
        <row r="3223">
          <cell r="C3223">
            <v>0</v>
          </cell>
          <cell r="D3223">
            <v>899364.29</v>
          </cell>
          <cell r="S3223" t="str">
            <v>2150-0061093-230-USD</v>
          </cell>
          <cell r="T3223" t="str">
            <v>2150-0061093-230-USD-KARACHI</v>
          </cell>
        </row>
        <row r="3224">
          <cell r="C3224">
            <v>0</v>
          </cell>
          <cell r="D3224">
            <v>4738.3500000000004</v>
          </cell>
          <cell r="S3224" t="str">
            <v>2150-0061083-230-USD</v>
          </cell>
          <cell r="T3224" t="str">
            <v>2150-0061083-230-USD-KARACHI</v>
          </cell>
        </row>
        <row r="3225">
          <cell r="C3225">
            <v>0</v>
          </cell>
          <cell r="D3225">
            <v>99966.61</v>
          </cell>
          <cell r="S3225" t="str">
            <v>2150-0061045-230-USD</v>
          </cell>
          <cell r="T3225" t="str">
            <v>2150-0061045-230-USD-KARACHI</v>
          </cell>
        </row>
        <row r="3226">
          <cell r="C3226">
            <v>0</v>
          </cell>
          <cell r="D3226">
            <v>568.15</v>
          </cell>
          <cell r="S3226" t="str">
            <v>2150-0061033-230-USD</v>
          </cell>
          <cell r="T3226" t="str">
            <v>2150-0061033-230-USD-KARACHI</v>
          </cell>
        </row>
        <row r="3227">
          <cell r="C3227">
            <v>0</v>
          </cell>
          <cell r="D3227">
            <v>620.45000000000005</v>
          </cell>
          <cell r="S3227" t="str">
            <v>2150-0061212-230-USD</v>
          </cell>
          <cell r="T3227" t="str">
            <v>2150-0061212-230-USD-KARACHI</v>
          </cell>
        </row>
        <row r="3228">
          <cell r="C3228">
            <v>0</v>
          </cell>
          <cell r="D3228">
            <v>17829</v>
          </cell>
          <cell r="S3228" t="str">
            <v>2150-0060027-222-USD</v>
          </cell>
          <cell r="T3228" t="str">
            <v>2150-0060027-222-USD-KARACHI</v>
          </cell>
        </row>
        <row r="3229">
          <cell r="C3229">
            <v>0</v>
          </cell>
          <cell r="D3229">
            <v>23215.14</v>
          </cell>
          <cell r="S3229" t="str">
            <v>2150-0060243-222-USD</v>
          </cell>
          <cell r="T3229" t="str">
            <v>2150-0060243-222-USD-KARACHI</v>
          </cell>
        </row>
        <row r="3230">
          <cell r="C3230">
            <v>0</v>
          </cell>
          <cell r="D3230">
            <v>371490.39</v>
          </cell>
          <cell r="S3230" t="str">
            <v>2150-0060242-222-USD</v>
          </cell>
          <cell r="T3230" t="str">
            <v>2150-0060242-222-USD-KARACHI</v>
          </cell>
        </row>
        <row r="3231">
          <cell r="C3231">
            <v>0</v>
          </cell>
          <cell r="D3231">
            <v>3157.52</v>
          </cell>
          <cell r="S3231" t="str">
            <v>2150-0060220-222-USD</v>
          </cell>
          <cell r="T3231" t="str">
            <v>2150-0060220-222-USD-KARACHI</v>
          </cell>
        </row>
        <row r="3232">
          <cell r="C3232">
            <v>0</v>
          </cell>
          <cell r="D3232">
            <v>6001.84</v>
          </cell>
          <cell r="S3232" t="str">
            <v>2150-0060094-222-USD</v>
          </cell>
          <cell r="T3232" t="str">
            <v>2150-0060094-222-USD-KARACHI</v>
          </cell>
        </row>
        <row r="3233">
          <cell r="C3233">
            <v>0</v>
          </cell>
          <cell r="D3233">
            <v>159517.25</v>
          </cell>
          <cell r="S3233" t="str">
            <v>2150-0060081-230-USD</v>
          </cell>
          <cell r="T3233" t="str">
            <v>2150-0060081-230-USD-KARACHI</v>
          </cell>
        </row>
        <row r="3234">
          <cell r="C3234">
            <v>0</v>
          </cell>
          <cell r="D3234">
            <v>13358.85</v>
          </cell>
          <cell r="S3234" t="str">
            <v>2150-0060065-222-PKR</v>
          </cell>
          <cell r="T3234" t="str">
            <v>2150-0060065-222-PKR-KARACHI</v>
          </cell>
        </row>
        <row r="3235">
          <cell r="C3235">
            <v>0</v>
          </cell>
          <cell r="D3235">
            <v>7859</v>
          </cell>
          <cell r="S3235" t="str">
            <v>2150-0060065-000-PKR</v>
          </cell>
          <cell r="T3235" t="str">
            <v>2150-0060065-000-PKR-KARACHI</v>
          </cell>
        </row>
        <row r="3236">
          <cell r="C3236">
            <v>0</v>
          </cell>
          <cell r="D3236">
            <v>47183.25</v>
          </cell>
          <cell r="S3236" t="str">
            <v>2150-0060724-000-PKR</v>
          </cell>
          <cell r="T3236" t="str">
            <v>2150-0060724-000-PKR-KARACHI</v>
          </cell>
        </row>
        <row r="3237">
          <cell r="C3237">
            <v>0</v>
          </cell>
          <cell r="D3237">
            <v>1801968.48</v>
          </cell>
          <cell r="S3237" t="str">
            <v>2150-0030542-000-PKR</v>
          </cell>
          <cell r="T3237" t="str">
            <v>2150-0030542-000-PKR-LAHORE</v>
          </cell>
        </row>
        <row r="3238">
          <cell r="C3238">
            <v>0</v>
          </cell>
          <cell r="D3238">
            <v>180390.26</v>
          </cell>
          <cell r="S3238" t="str">
            <v>2150-0060264-230-USD</v>
          </cell>
          <cell r="T3238" t="str">
            <v>2150-0060264-230-USD-KARACHI</v>
          </cell>
        </row>
        <row r="3239">
          <cell r="C3239">
            <v>0</v>
          </cell>
          <cell r="D3239">
            <v>8250</v>
          </cell>
          <cell r="S3239" t="str">
            <v>2150-0031224-000-PKR</v>
          </cell>
          <cell r="T3239" t="str">
            <v>2150-0031224-000-PKR-LAHORE</v>
          </cell>
        </row>
        <row r="3240">
          <cell r="C3240">
            <v>0</v>
          </cell>
          <cell r="D3240">
            <v>12966.44</v>
          </cell>
          <cell r="S3240" t="str">
            <v>2150-0060020-222-USD</v>
          </cell>
          <cell r="T3240" t="str">
            <v>2150-0060020-222-USD-KARACHI</v>
          </cell>
        </row>
        <row r="3241">
          <cell r="C3241">
            <v>0</v>
          </cell>
          <cell r="D3241">
            <v>8162.12</v>
          </cell>
          <cell r="S3241" t="str">
            <v>2150-0060013-230-USD</v>
          </cell>
          <cell r="T3241" t="str">
            <v>2150-0060013-230-USD-KARACHI</v>
          </cell>
        </row>
        <row r="3242">
          <cell r="C3242">
            <v>0</v>
          </cell>
          <cell r="D3242">
            <v>14989.43</v>
          </cell>
          <cell r="S3242" t="str">
            <v>2150-0060011-222-USD</v>
          </cell>
          <cell r="T3242" t="str">
            <v>2150-0060011-222-USD-KARACHI</v>
          </cell>
        </row>
        <row r="3243">
          <cell r="C3243">
            <v>0</v>
          </cell>
          <cell r="D3243">
            <v>3022254.21</v>
          </cell>
          <cell r="S3243" t="str">
            <v>2150-0060001-223-PKR</v>
          </cell>
          <cell r="T3243" t="str">
            <v>2150-0060001-223-PKR-KARACHI</v>
          </cell>
        </row>
        <row r="3244">
          <cell r="C3244">
            <v>0</v>
          </cell>
          <cell r="D3244">
            <v>671576.66</v>
          </cell>
          <cell r="S3244" t="str">
            <v>2150-0060001-000-PKR</v>
          </cell>
          <cell r="T3244" t="str">
            <v>2150-0060001-000-PKR-KARACHI</v>
          </cell>
        </row>
        <row r="3245">
          <cell r="C3245">
            <v>0</v>
          </cell>
          <cell r="D3245">
            <v>2870.47</v>
          </cell>
          <cell r="S3245" t="str">
            <v>2150-0061296-230-USD</v>
          </cell>
          <cell r="T3245" t="str">
            <v>2150-0061296-230-USD-KARACHI</v>
          </cell>
        </row>
        <row r="3246">
          <cell r="C3246">
            <v>0</v>
          </cell>
          <cell r="D3246">
            <v>408581.25</v>
          </cell>
          <cell r="S3246" t="str">
            <v>2150-0060035-221-USD</v>
          </cell>
          <cell r="T3246" t="str">
            <v>2150-0060035-221-USD-KARACHI</v>
          </cell>
        </row>
        <row r="3247">
          <cell r="C3247">
            <v>0</v>
          </cell>
          <cell r="D3247">
            <v>5943</v>
          </cell>
          <cell r="S3247" t="str">
            <v>2150-0060345-222-USD</v>
          </cell>
          <cell r="T3247" t="str">
            <v>2150-0060345-222-USD-KARACHI</v>
          </cell>
        </row>
        <row r="3248">
          <cell r="C3248">
            <v>0</v>
          </cell>
          <cell r="D3248">
            <v>400</v>
          </cell>
          <cell r="S3248" t="str">
            <v>2150-0050437-000-PKR</v>
          </cell>
          <cell r="T3248" t="str">
            <v>2150-0050437-000-PKR-KARACHI</v>
          </cell>
        </row>
        <row r="3249">
          <cell r="C3249">
            <v>0</v>
          </cell>
          <cell r="D3249">
            <v>13371.75</v>
          </cell>
          <cell r="S3249" t="str">
            <v>2150-0060579-222-USD</v>
          </cell>
          <cell r="T3249" t="str">
            <v>2150-0060579-222-USD-KARACHI</v>
          </cell>
        </row>
        <row r="3250">
          <cell r="C3250">
            <v>0</v>
          </cell>
          <cell r="D3250">
            <v>239612.85</v>
          </cell>
          <cell r="S3250" t="str">
            <v>2150-0060563-227-USD</v>
          </cell>
          <cell r="T3250" t="str">
            <v>2150-0060563-227-USD-KARACHI</v>
          </cell>
        </row>
        <row r="3251">
          <cell r="C3251">
            <v>0</v>
          </cell>
          <cell r="D3251">
            <v>651517.42000000004</v>
          </cell>
          <cell r="S3251" t="str">
            <v>2150-0060558-230-USD</v>
          </cell>
          <cell r="T3251" t="str">
            <v>2150-0060558-230-USD-KARACHI</v>
          </cell>
        </row>
        <row r="3252">
          <cell r="C3252">
            <v>0</v>
          </cell>
          <cell r="D3252">
            <v>62209.54</v>
          </cell>
          <cell r="S3252" t="str">
            <v>2150-0060554-230-USD</v>
          </cell>
          <cell r="T3252" t="str">
            <v>2150-0060554-230-USD-KARACHI</v>
          </cell>
        </row>
        <row r="3253">
          <cell r="C3253">
            <v>0</v>
          </cell>
          <cell r="D3253">
            <v>300</v>
          </cell>
          <cell r="S3253" t="str">
            <v>2150-0060511-000-PKR</v>
          </cell>
          <cell r="T3253" t="str">
            <v>2150-0060511-000-PKR-KARACHI</v>
          </cell>
        </row>
        <row r="3254">
          <cell r="C3254">
            <v>0</v>
          </cell>
          <cell r="D3254">
            <v>5824.14</v>
          </cell>
          <cell r="S3254" t="str">
            <v>2150-0060477-222-USD</v>
          </cell>
          <cell r="T3254" t="str">
            <v>2150-0060477-222-USD-KARACHI</v>
          </cell>
        </row>
        <row r="3255">
          <cell r="C3255">
            <v>0</v>
          </cell>
          <cell r="D3255">
            <v>5317.8</v>
          </cell>
          <cell r="S3255" t="str">
            <v>2150-0060247-230-USD</v>
          </cell>
          <cell r="T3255" t="str">
            <v>2150-0060247-230-USD-KARACHI</v>
          </cell>
        </row>
        <row r="3256">
          <cell r="C3256">
            <v>0</v>
          </cell>
          <cell r="D3256">
            <v>20.21</v>
          </cell>
          <cell r="S3256" t="str">
            <v>2150-0060450-230-USD</v>
          </cell>
          <cell r="T3256" t="str">
            <v>2150-0060450-230-USD-KARACHI</v>
          </cell>
        </row>
        <row r="3257">
          <cell r="C3257">
            <v>0</v>
          </cell>
          <cell r="D3257">
            <v>11226.92</v>
          </cell>
          <cell r="S3257" t="str">
            <v>2150-0060251-230-USD</v>
          </cell>
          <cell r="T3257" t="str">
            <v>2150-0060251-230-USD-KARACHI</v>
          </cell>
        </row>
        <row r="3258">
          <cell r="C3258">
            <v>0</v>
          </cell>
          <cell r="D3258">
            <v>3856.41</v>
          </cell>
          <cell r="S3258" t="str">
            <v>2150-0060310-222-USD</v>
          </cell>
          <cell r="T3258" t="str">
            <v>2150-0060310-222-USD-KARACHI</v>
          </cell>
        </row>
        <row r="3259">
          <cell r="C3259">
            <v>0</v>
          </cell>
          <cell r="D3259">
            <v>1332376.74</v>
          </cell>
          <cell r="S3259" t="str">
            <v>2150-0060298-000-PKR</v>
          </cell>
          <cell r="T3259" t="str">
            <v>2150-0060298-000-PKR-KARACHI</v>
          </cell>
        </row>
        <row r="3260">
          <cell r="C3260">
            <v>0</v>
          </cell>
          <cell r="D3260">
            <v>2331517.35</v>
          </cell>
          <cell r="S3260" t="str">
            <v>2150-0060290-230-USD</v>
          </cell>
          <cell r="T3260" t="str">
            <v>2150-0060290-230-USD-KARACHI</v>
          </cell>
        </row>
        <row r="3261">
          <cell r="C3261">
            <v>0</v>
          </cell>
          <cell r="D3261">
            <v>39800</v>
          </cell>
          <cell r="S3261" t="str">
            <v>2150-0060290-000-PKR</v>
          </cell>
          <cell r="T3261" t="str">
            <v>2150-0060290-000-PKR-KARACHI</v>
          </cell>
        </row>
        <row r="3262">
          <cell r="C3262">
            <v>0</v>
          </cell>
          <cell r="D3262">
            <v>3862.95</v>
          </cell>
          <cell r="S3262" t="str">
            <v>2150-0060286-222-USD</v>
          </cell>
          <cell r="T3262" t="str">
            <v>2150-0060286-222-USD-KARACHI</v>
          </cell>
        </row>
        <row r="3263">
          <cell r="C3263">
            <v>0</v>
          </cell>
          <cell r="D3263">
            <v>5348.7</v>
          </cell>
          <cell r="S3263" t="str">
            <v>2150-0060284-222-USD</v>
          </cell>
          <cell r="T3263" t="str">
            <v>2150-0060284-222-USD-KARACHI</v>
          </cell>
        </row>
        <row r="3264">
          <cell r="C3264">
            <v>0</v>
          </cell>
          <cell r="D3264">
            <v>7676.57</v>
          </cell>
          <cell r="S3264" t="str">
            <v>2150-0060282-222-USD</v>
          </cell>
          <cell r="T3264" t="str">
            <v>2150-0060282-222-USD-KARACHI</v>
          </cell>
        </row>
        <row r="3265">
          <cell r="C3265">
            <v>0</v>
          </cell>
          <cell r="D3265">
            <v>322982.96000000002</v>
          </cell>
          <cell r="S3265" t="str">
            <v>2150-0060696-000-PKR</v>
          </cell>
          <cell r="T3265" t="str">
            <v>2150-0060696-000-PKR-KARACHI</v>
          </cell>
        </row>
        <row r="3266">
          <cell r="C3266">
            <v>0</v>
          </cell>
          <cell r="D3266">
            <v>555319.27</v>
          </cell>
          <cell r="S3266" t="str">
            <v>2150-0060470-230-USD</v>
          </cell>
          <cell r="T3266" t="str">
            <v>2150-0060470-230-USD-KARACHI</v>
          </cell>
        </row>
        <row r="3267">
          <cell r="C3267">
            <v>0</v>
          </cell>
          <cell r="D3267">
            <v>34523.51</v>
          </cell>
          <cell r="S3267" t="str">
            <v>2150-0031875-000-PKR</v>
          </cell>
          <cell r="T3267" t="str">
            <v>2150-0031875-000-PKR-LAHORE</v>
          </cell>
        </row>
        <row r="3268">
          <cell r="C3268">
            <v>0</v>
          </cell>
          <cell r="D3268">
            <v>15925</v>
          </cell>
          <cell r="S3268" t="str">
            <v>2150-0031830-000-PKR</v>
          </cell>
          <cell r="T3268" t="str">
            <v>2150-0031830-000-PKR-LAHORE</v>
          </cell>
        </row>
        <row r="3269">
          <cell r="C3269">
            <v>0</v>
          </cell>
          <cell r="D3269">
            <v>27.34</v>
          </cell>
          <cell r="S3269" t="str">
            <v>2150-0031898-230-USD</v>
          </cell>
          <cell r="T3269" t="str">
            <v>2150-0031898-230-USD-LAHORE</v>
          </cell>
        </row>
        <row r="3270">
          <cell r="C3270">
            <v>0</v>
          </cell>
          <cell r="D3270">
            <v>11785.56</v>
          </cell>
          <cell r="S3270" t="str">
            <v>2150-0031897-230-USD</v>
          </cell>
          <cell r="T3270" t="str">
            <v>2150-0031897-230-USD-LAHORE</v>
          </cell>
        </row>
        <row r="3271">
          <cell r="C3271">
            <v>0</v>
          </cell>
          <cell r="D3271">
            <v>887.5</v>
          </cell>
          <cell r="S3271" t="str">
            <v>2150-0031896-000-PKR</v>
          </cell>
          <cell r="T3271" t="str">
            <v>2150-0031896-000-PKR-LAHORE</v>
          </cell>
        </row>
        <row r="3272">
          <cell r="C3272">
            <v>0</v>
          </cell>
          <cell r="D3272">
            <v>344.1</v>
          </cell>
          <cell r="S3272" t="str">
            <v>2150-0031887-230-USD</v>
          </cell>
          <cell r="T3272" t="str">
            <v>2150-0031887-230-USD-LAHORE</v>
          </cell>
        </row>
        <row r="3273">
          <cell r="C3273">
            <v>0</v>
          </cell>
          <cell r="D3273">
            <v>105.79</v>
          </cell>
          <cell r="S3273" t="str">
            <v>2150-0031879-230-USD</v>
          </cell>
          <cell r="T3273" t="str">
            <v>2150-0031879-230-USD-LAHORE</v>
          </cell>
        </row>
        <row r="3274">
          <cell r="C3274">
            <v>0</v>
          </cell>
          <cell r="D3274">
            <v>43.5</v>
          </cell>
          <cell r="S3274" t="str">
            <v>2150-0031878-000-PKR</v>
          </cell>
          <cell r="T3274" t="str">
            <v>2150-0031878-000-PKR-LAHORE</v>
          </cell>
        </row>
        <row r="3275">
          <cell r="C3275">
            <v>0</v>
          </cell>
          <cell r="D3275">
            <v>178.29</v>
          </cell>
          <cell r="S3275" t="str">
            <v>2150-0031902-230-USD</v>
          </cell>
          <cell r="T3275" t="str">
            <v>2150-0031902-230-USD-LAHORE</v>
          </cell>
        </row>
        <row r="3276">
          <cell r="C3276">
            <v>0</v>
          </cell>
          <cell r="D3276">
            <v>24685.77</v>
          </cell>
          <cell r="S3276" t="str">
            <v>2150-0031876-000-PKR</v>
          </cell>
          <cell r="T3276" t="str">
            <v>2150-0031876-000-PKR-LAHORE</v>
          </cell>
        </row>
        <row r="3277">
          <cell r="C3277">
            <v>0</v>
          </cell>
          <cell r="D3277">
            <v>7505.71</v>
          </cell>
          <cell r="S3277" t="str">
            <v>2150-0031908-000-PKR</v>
          </cell>
          <cell r="T3277" t="str">
            <v>2150-0031908-000-PKR-LAHORE</v>
          </cell>
        </row>
        <row r="3278">
          <cell r="C3278">
            <v>0</v>
          </cell>
          <cell r="D3278">
            <v>58750</v>
          </cell>
          <cell r="S3278" t="str">
            <v>2150-0031869-000-PKR</v>
          </cell>
          <cell r="T3278" t="str">
            <v>2150-0031869-000-PKR-LAHORE</v>
          </cell>
        </row>
        <row r="3279">
          <cell r="C3279">
            <v>0</v>
          </cell>
          <cell r="D3279">
            <v>264.63</v>
          </cell>
          <cell r="S3279" t="str">
            <v>2150-0031866-000-PKR</v>
          </cell>
          <cell r="T3279" t="str">
            <v>2150-0031866-000-PKR-LAHORE</v>
          </cell>
        </row>
        <row r="3280">
          <cell r="C3280">
            <v>0</v>
          </cell>
          <cell r="D3280">
            <v>912.5</v>
          </cell>
          <cell r="S3280" t="str">
            <v>2150-0031865-000-PKR</v>
          </cell>
          <cell r="T3280" t="str">
            <v>2150-0031865-000-PKR-LAHORE</v>
          </cell>
        </row>
        <row r="3281">
          <cell r="C3281">
            <v>0</v>
          </cell>
          <cell r="D3281">
            <v>25979.5</v>
          </cell>
          <cell r="S3281" t="str">
            <v>2150-0031859-000-PKR</v>
          </cell>
          <cell r="T3281" t="str">
            <v>2150-0031859-000-PKR-LAHORE</v>
          </cell>
        </row>
        <row r="3282">
          <cell r="C3282">
            <v>0</v>
          </cell>
          <cell r="D3282">
            <v>18718.07</v>
          </cell>
          <cell r="S3282" t="str">
            <v>2150-0031851-230-USD</v>
          </cell>
          <cell r="T3282" t="str">
            <v>2150-0031851-230-USD-LAHORE</v>
          </cell>
        </row>
        <row r="3283">
          <cell r="C3283">
            <v>0</v>
          </cell>
          <cell r="D3283">
            <v>108165.57</v>
          </cell>
          <cell r="S3283" t="str">
            <v>2150-0031845-230-USD</v>
          </cell>
          <cell r="T3283" t="str">
            <v>2150-0031845-230-USD-LAHORE</v>
          </cell>
        </row>
        <row r="3284">
          <cell r="C3284">
            <v>0</v>
          </cell>
          <cell r="D3284">
            <v>115.89</v>
          </cell>
          <cell r="S3284" t="str">
            <v>2150-0031687-230-USD</v>
          </cell>
          <cell r="T3284" t="str">
            <v>2150-0031687-230-USD-LAHORE</v>
          </cell>
        </row>
        <row r="3285">
          <cell r="C3285">
            <v>0</v>
          </cell>
          <cell r="D3285">
            <v>3823.13</v>
          </cell>
          <cell r="S3285" t="str">
            <v>2150-0031876-230-USD</v>
          </cell>
          <cell r="T3285" t="str">
            <v>2150-0031876-230-USD-LAHORE</v>
          </cell>
        </row>
        <row r="3286">
          <cell r="C3286">
            <v>0</v>
          </cell>
          <cell r="D3286">
            <v>935607.68</v>
          </cell>
          <cell r="S3286" t="str">
            <v>2150-0031962-230-USD</v>
          </cell>
          <cell r="T3286" t="str">
            <v>2150-0031962-230-USD-LAHORE</v>
          </cell>
        </row>
        <row r="3287">
          <cell r="C3287">
            <v>0</v>
          </cell>
          <cell r="D3287">
            <v>665.17</v>
          </cell>
          <cell r="S3287" t="str">
            <v>2150-0032021-000-PKR</v>
          </cell>
          <cell r="T3287" t="str">
            <v>2150-0032021-000-PKR-LAHORE</v>
          </cell>
        </row>
        <row r="3288">
          <cell r="C3288">
            <v>0</v>
          </cell>
          <cell r="D3288">
            <v>15681.2</v>
          </cell>
          <cell r="S3288" t="str">
            <v>2150-0032016-230-USD</v>
          </cell>
          <cell r="T3288" t="str">
            <v>2150-0032016-230-USD-LAHORE</v>
          </cell>
        </row>
        <row r="3289">
          <cell r="C3289">
            <v>0</v>
          </cell>
          <cell r="D3289">
            <v>162107.21</v>
          </cell>
          <cell r="S3289" t="str">
            <v>2150-0032008-230-USD</v>
          </cell>
          <cell r="T3289" t="str">
            <v>2150-0032008-230-USD-LAHORE</v>
          </cell>
        </row>
        <row r="3290">
          <cell r="C3290">
            <v>0</v>
          </cell>
          <cell r="D3290">
            <v>5.94</v>
          </cell>
          <cell r="S3290" t="str">
            <v>2150-0032000-230-USD</v>
          </cell>
          <cell r="T3290" t="str">
            <v>2150-0032000-230-USD-LAHORE</v>
          </cell>
        </row>
        <row r="3291">
          <cell r="C3291">
            <v>0</v>
          </cell>
          <cell r="D3291">
            <v>50143.59</v>
          </cell>
          <cell r="S3291" t="str">
            <v>2150-0031994-000-PKR</v>
          </cell>
          <cell r="T3291" t="str">
            <v>2150-0031994-000-PKR-LAHORE</v>
          </cell>
        </row>
        <row r="3292">
          <cell r="C3292">
            <v>0</v>
          </cell>
          <cell r="D3292">
            <v>17.23</v>
          </cell>
          <cell r="S3292" t="str">
            <v>2150-0031990-230-USD</v>
          </cell>
          <cell r="T3292" t="str">
            <v>2150-0031990-230-USD-LAHORE</v>
          </cell>
        </row>
        <row r="3293">
          <cell r="C3293">
            <v>0</v>
          </cell>
          <cell r="D3293">
            <v>187.8</v>
          </cell>
          <cell r="S3293" t="str">
            <v>2150-0031975-230-USD</v>
          </cell>
          <cell r="T3293" t="str">
            <v>2150-0031975-230-USD-LAHORE</v>
          </cell>
        </row>
        <row r="3294">
          <cell r="C3294">
            <v>0</v>
          </cell>
          <cell r="D3294">
            <v>0.97</v>
          </cell>
          <cell r="S3294" t="str">
            <v>2150-0031900-000-PKR</v>
          </cell>
          <cell r="T3294" t="str">
            <v>2150-0031900-000-PKR-LAHORE</v>
          </cell>
        </row>
        <row r="3295">
          <cell r="C3295">
            <v>0</v>
          </cell>
          <cell r="D3295">
            <v>23521.8</v>
          </cell>
          <cell r="S3295" t="str">
            <v>2150-0031971-230-USD</v>
          </cell>
          <cell r="T3295" t="str">
            <v>2150-0031971-230-USD-LAHORE</v>
          </cell>
        </row>
        <row r="3296">
          <cell r="C3296">
            <v>0</v>
          </cell>
          <cell r="D3296">
            <v>3712.05</v>
          </cell>
          <cell r="S3296" t="str">
            <v>2150-0031828-000-PKR</v>
          </cell>
          <cell r="T3296" t="str">
            <v>2150-0031828-000-PKR-LAHORE</v>
          </cell>
        </row>
        <row r="3297">
          <cell r="C3297">
            <v>0</v>
          </cell>
          <cell r="D3297">
            <v>1773.99</v>
          </cell>
          <cell r="S3297" t="str">
            <v>2150-0031956-230-USD</v>
          </cell>
          <cell r="T3297" t="str">
            <v>2150-0031956-230-USD-LAHORE</v>
          </cell>
        </row>
        <row r="3298">
          <cell r="C3298">
            <v>0</v>
          </cell>
          <cell r="D3298">
            <v>50.31</v>
          </cell>
          <cell r="S3298" t="str">
            <v>2150-0031953-000-PKR</v>
          </cell>
          <cell r="T3298" t="str">
            <v>2150-0031953-000-PKR-LAHORE</v>
          </cell>
        </row>
        <row r="3299">
          <cell r="C3299">
            <v>0</v>
          </cell>
          <cell r="D3299">
            <v>312.01</v>
          </cell>
          <cell r="S3299" t="str">
            <v>2150-0031949-230-USD</v>
          </cell>
          <cell r="T3299" t="str">
            <v>2150-0031949-230-USD-LAHORE</v>
          </cell>
        </row>
        <row r="3300">
          <cell r="C3300">
            <v>0</v>
          </cell>
          <cell r="D3300">
            <v>51.11</v>
          </cell>
          <cell r="S3300" t="str">
            <v>2150-0031948-230-USD</v>
          </cell>
          <cell r="T3300" t="str">
            <v>2150-0031948-230-USD-LAHORE</v>
          </cell>
        </row>
        <row r="3301">
          <cell r="C3301">
            <v>0</v>
          </cell>
          <cell r="D3301">
            <v>61.83</v>
          </cell>
          <cell r="S3301" t="str">
            <v>2150-0031947-230-GBP</v>
          </cell>
          <cell r="T3301" t="str">
            <v>2150-0031947-230-GBP-LAHORE</v>
          </cell>
        </row>
        <row r="3302">
          <cell r="C3302">
            <v>0</v>
          </cell>
          <cell r="D3302">
            <v>557</v>
          </cell>
          <cell r="S3302" t="str">
            <v>2150-0031923-000-PKR</v>
          </cell>
          <cell r="T3302" t="str">
            <v>2150-0031923-000-PKR-LAHORE</v>
          </cell>
        </row>
        <row r="3303">
          <cell r="C3303">
            <v>0</v>
          </cell>
          <cell r="D3303">
            <v>48623.88</v>
          </cell>
          <cell r="S3303" t="str">
            <v>2150-0031916-000-PKR</v>
          </cell>
          <cell r="T3303" t="str">
            <v>2150-0031916-000-PKR-LAHORE</v>
          </cell>
        </row>
        <row r="3304">
          <cell r="C3304">
            <v>0</v>
          </cell>
          <cell r="D3304">
            <v>4.75</v>
          </cell>
          <cell r="S3304" t="str">
            <v>2150-0031972-230-USD</v>
          </cell>
          <cell r="T3304" t="str">
            <v>2150-0031972-230-USD-LAHORE</v>
          </cell>
        </row>
        <row r="3305">
          <cell r="C3305">
            <v>0</v>
          </cell>
          <cell r="D3305">
            <v>5457.46</v>
          </cell>
          <cell r="S3305" t="str">
            <v>2150-0031708-227-USD</v>
          </cell>
          <cell r="T3305" t="str">
            <v>2150-0031708-227-USD-LAHORE</v>
          </cell>
        </row>
        <row r="3306">
          <cell r="C3306">
            <v>0</v>
          </cell>
          <cell r="D3306">
            <v>63</v>
          </cell>
          <cell r="S3306" t="str">
            <v>2150-0031836-230-USD</v>
          </cell>
          <cell r="T3306" t="str">
            <v>2150-0031836-230-USD-LAHORE</v>
          </cell>
        </row>
        <row r="3307">
          <cell r="C3307">
            <v>0</v>
          </cell>
          <cell r="D3307">
            <v>5187.05</v>
          </cell>
          <cell r="S3307" t="str">
            <v>2150-0031741-227-USD</v>
          </cell>
          <cell r="T3307" t="str">
            <v>2150-0031741-227-USD-LAHORE</v>
          </cell>
        </row>
        <row r="3308">
          <cell r="C3308">
            <v>0</v>
          </cell>
          <cell r="D3308">
            <v>6673</v>
          </cell>
          <cell r="S3308" t="str">
            <v>2150-0031740-000-PKR</v>
          </cell>
          <cell r="T3308" t="str">
            <v>2150-0031740-000-PKR-LAHORE</v>
          </cell>
        </row>
        <row r="3309">
          <cell r="C3309">
            <v>0</v>
          </cell>
          <cell r="D3309">
            <v>78521.820000000007</v>
          </cell>
          <cell r="S3309" t="str">
            <v>2150-0031739-000-PKR</v>
          </cell>
          <cell r="T3309" t="str">
            <v>2150-0031739-000-PKR-LAHORE</v>
          </cell>
        </row>
        <row r="3310">
          <cell r="C3310">
            <v>0</v>
          </cell>
          <cell r="D3310">
            <v>6222.83</v>
          </cell>
          <cell r="S3310" t="str">
            <v>2150-0031733-000-PKR</v>
          </cell>
          <cell r="T3310" t="str">
            <v>2150-0031733-000-PKR-LAHORE</v>
          </cell>
        </row>
        <row r="3311">
          <cell r="C3311">
            <v>0</v>
          </cell>
          <cell r="D3311">
            <v>1467</v>
          </cell>
          <cell r="S3311" t="str">
            <v>2150-0031730-000-PKR</v>
          </cell>
          <cell r="T3311" t="str">
            <v>2150-0031730-000-PKR-LAHORE</v>
          </cell>
        </row>
        <row r="3312">
          <cell r="C3312">
            <v>0</v>
          </cell>
          <cell r="D3312">
            <v>1809.64</v>
          </cell>
          <cell r="S3312" t="str">
            <v>2150-0031715-230-USD</v>
          </cell>
          <cell r="T3312" t="str">
            <v>2150-0031715-230-USD-LAHORE</v>
          </cell>
        </row>
        <row r="3313">
          <cell r="C3313">
            <v>0</v>
          </cell>
          <cell r="D3313">
            <v>461.77</v>
          </cell>
          <cell r="S3313" t="str">
            <v>2150-0031753-230-USD</v>
          </cell>
          <cell r="T3313" t="str">
            <v>2150-0031753-230-USD-LAHORE</v>
          </cell>
        </row>
        <row r="3314">
          <cell r="C3314">
            <v>0</v>
          </cell>
          <cell r="D3314">
            <v>26.15</v>
          </cell>
          <cell r="S3314" t="str">
            <v>2150-0031714-230-USD</v>
          </cell>
          <cell r="T3314" t="str">
            <v>2150-0031714-230-USD-LAHORE</v>
          </cell>
        </row>
        <row r="3315">
          <cell r="C3315">
            <v>0</v>
          </cell>
          <cell r="D3315">
            <v>196.65</v>
          </cell>
          <cell r="S3315" t="str">
            <v>2150-0031762-000-PKR</v>
          </cell>
          <cell r="T3315" t="str">
            <v>2150-0031762-000-PKR-LAHORE</v>
          </cell>
        </row>
        <row r="3316">
          <cell r="C3316">
            <v>0</v>
          </cell>
          <cell r="D3316">
            <v>4011.5</v>
          </cell>
          <cell r="S3316" t="str">
            <v>2150-0031707-000-PKR</v>
          </cell>
          <cell r="T3316" t="str">
            <v>2150-0031707-000-PKR-LAHORE</v>
          </cell>
        </row>
        <row r="3317">
          <cell r="C3317">
            <v>0</v>
          </cell>
          <cell r="D3317">
            <v>11.89</v>
          </cell>
          <cell r="S3317" t="str">
            <v>2150-0031697-230-USD</v>
          </cell>
          <cell r="T3317" t="str">
            <v>2150-0031697-230-USD-LAHORE</v>
          </cell>
        </row>
        <row r="3318">
          <cell r="C3318">
            <v>0</v>
          </cell>
          <cell r="D3318">
            <v>667908.87</v>
          </cell>
          <cell r="S3318" t="str">
            <v>2150-0031694-000-PKR</v>
          </cell>
          <cell r="T3318" t="str">
            <v>2150-0031694-000-PKR-LAHORE</v>
          </cell>
        </row>
        <row r="3319">
          <cell r="C3319">
            <v>0</v>
          </cell>
          <cell r="D3319">
            <v>41313</v>
          </cell>
          <cell r="S3319" t="str">
            <v>2150-0031693-000-PKR</v>
          </cell>
          <cell r="T3319" t="str">
            <v>2150-0031693-000-PKR-LAHORE</v>
          </cell>
        </row>
        <row r="3320">
          <cell r="C3320">
            <v>0</v>
          </cell>
          <cell r="D3320">
            <v>431210.41</v>
          </cell>
          <cell r="S3320" t="str">
            <v>2150-0031692-230-USD</v>
          </cell>
          <cell r="T3320" t="str">
            <v>2150-0031692-230-USD-LAHORE</v>
          </cell>
        </row>
        <row r="3321">
          <cell r="C3321">
            <v>0</v>
          </cell>
          <cell r="D3321">
            <v>249341.54</v>
          </cell>
          <cell r="S3321" t="str">
            <v>2150-0031692-227-USD</v>
          </cell>
          <cell r="T3321" t="str">
            <v>2150-0031692-227-USD-LAHORE</v>
          </cell>
        </row>
        <row r="3322">
          <cell r="C3322">
            <v>0</v>
          </cell>
          <cell r="D3322">
            <v>41.01</v>
          </cell>
          <cell r="S3322" t="str">
            <v>2150-0031196-227-USD</v>
          </cell>
          <cell r="T3322" t="str">
            <v>2150-0031196-227-USD-LAHORE</v>
          </cell>
        </row>
        <row r="3323">
          <cell r="C3323">
            <v>0</v>
          </cell>
          <cell r="D3323">
            <v>344.1</v>
          </cell>
          <cell r="S3323" t="str">
            <v>2150-0031715-227-USD</v>
          </cell>
          <cell r="T3323" t="str">
            <v>2150-0031715-227-USD-LAHORE</v>
          </cell>
        </row>
        <row r="3324">
          <cell r="C3324">
            <v>0</v>
          </cell>
          <cell r="D3324">
            <v>13847</v>
          </cell>
          <cell r="S3324" t="str">
            <v>2150-0031796-000-PKR</v>
          </cell>
          <cell r="T3324" t="str">
            <v>2150-0031796-000-PKR-LAHORE</v>
          </cell>
        </row>
        <row r="3325">
          <cell r="C3325">
            <v>0</v>
          </cell>
          <cell r="D3325">
            <v>3424.36</v>
          </cell>
          <cell r="S3325" t="str">
            <v>2150-0031825-230-USD</v>
          </cell>
          <cell r="T3325" t="str">
            <v>2150-0031825-230-USD-LAHORE</v>
          </cell>
        </row>
        <row r="3326">
          <cell r="C3326">
            <v>0</v>
          </cell>
          <cell r="D3326">
            <v>3803.79</v>
          </cell>
          <cell r="S3326" t="str">
            <v>2150-0031825-230-GBP</v>
          </cell>
          <cell r="T3326" t="str">
            <v>2150-0031825-230-GBP-LAHORE</v>
          </cell>
        </row>
        <row r="3327">
          <cell r="C3327">
            <v>0</v>
          </cell>
          <cell r="D3327">
            <v>1188.5999999999999</v>
          </cell>
          <cell r="S3327" t="str">
            <v>2150-0031823-227-USD</v>
          </cell>
          <cell r="T3327" t="str">
            <v>2150-0031823-227-USD-LAHORE</v>
          </cell>
        </row>
        <row r="3328">
          <cell r="C3328">
            <v>0</v>
          </cell>
          <cell r="D3328">
            <v>2517</v>
          </cell>
          <cell r="S3328" t="str">
            <v>2150-0031816-000-PKR</v>
          </cell>
          <cell r="T3328" t="str">
            <v>2150-0031816-000-PKR-LAHORE</v>
          </cell>
        </row>
        <row r="3329">
          <cell r="C3329">
            <v>0</v>
          </cell>
          <cell r="D3329">
            <v>44313.98</v>
          </cell>
          <cell r="S3329" t="str">
            <v>2150-0031814-230-USD</v>
          </cell>
          <cell r="T3329" t="str">
            <v>2150-0031814-230-USD-LAHORE</v>
          </cell>
        </row>
        <row r="3330">
          <cell r="C3330">
            <v>0</v>
          </cell>
          <cell r="D3330">
            <v>845.21</v>
          </cell>
          <cell r="S3330" t="str">
            <v>2150-0031813-000-PKR</v>
          </cell>
          <cell r="T3330" t="str">
            <v>2150-0031813-000-PKR-LAHORE</v>
          </cell>
        </row>
        <row r="3331">
          <cell r="C3331">
            <v>0</v>
          </cell>
          <cell r="D3331">
            <v>696883.1</v>
          </cell>
          <cell r="S3331" t="str">
            <v>2150-0031803-000-PKR</v>
          </cell>
          <cell r="T3331" t="str">
            <v>2150-0031803-000-PKR-LAHORE</v>
          </cell>
        </row>
        <row r="3332">
          <cell r="C3332">
            <v>0</v>
          </cell>
          <cell r="D3332">
            <v>79.040000000000006</v>
          </cell>
          <cell r="S3332" t="str">
            <v>2150-0031745-230-USD</v>
          </cell>
          <cell r="T3332" t="str">
            <v>2150-0031745-230-USD-LAHORE</v>
          </cell>
        </row>
        <row r="3333">
          <cell r="C3333">
            <v>0</v>
          </cell>
          <cell r="D3333">
            <v>7.13</v>
          </cell>
          <cell r="S3333" t="str">
            <v>2150-0031800-227-USD</v>
          </cell>
          <cell r="T3333" t="str">
            <v>2150-0031800-227-USD-LAHORE</v>
          </cell>
        </row>
        <row r="3334">
          <cell r="C3334">
            <v>0</v>
          </cell>
          <cell r="D3334">
            <v>344531.76</v>
          </cell>
          <cell r="S3334" t="str">
            <v>2150-0032037-230-USD</v>
          </cell>
          <cell r="T3334" t="str">
            <v>2150-0032037-230-USD-LAHORE</v>
          </cell>
        </row>
        <row r="3335">
          <cell r="C3335">
            <v>0</v>
          </cell>
          <cell r="D3335">
            <v>60.19</v>
          </cell>
          <cell r="S3335" t="str">
            <v>2150-0031795-000-PKR</v>
          </cell>
          <cell r="T3335" t="str">
            <v>2150-0031795-000-PKR-LAHORE</v>
          </cell>
        </row>
        <row r="3336">
          <cell r="C3336">
            <v>0</v>
          </cell>
          <cell r="D3336">
            <v>5397.43</v>
          </cell>
          <cell r="S3336" t="str">
            <v>2150-0031789-230-USD</v>
          </cell>
          <cell r="T3336" t="str">
            <v>2150-0031789-230-USD-LAHORE</v>
          </cell>
        </row>
        <row r="3337">
          <cell r="C3337">
            <v>0</v>
          </cell>
          <cell r="D3337">
            <v>108570.29</v>
          </cell>
          <cell r="S3337" t="str">
            <v>2150-0031788-230-USD</v>
          </cell>
          <cell r="T3337" t="str">
            <v>2150-0031788-230-USD-LAHORE</v>
          </cell>
        </row>
        <row r="3338">
          <cell r="C3338">
            <v>0</v>
          </cell>
          <cell r="D3338">
            <v>30009.18</v>
          </cell>
          <cell r="S3338" t="str">
            <v>2150-0031779-230-USD</v>
          </cell>
          <cell r="T3338" t="str">
            <v>2150-0031779-230-USD-LAHORE</v>
          </cell>
        </row>
        <row r="3339">
          <cell r="C3339">
            <v>0</v>
          </cell>
          <cell r="D3339">
            <v>4414.46</v>
          </cell>
          <cell r="S3339" t="str">
            <v>2150-0031778-230-USD</v>
          </cell>
          <cell r="T3339" t="str">
            <v>2150-0031778-230-USD-LAHORE</v>
          </cell>
        </row>
        <row r="3340">
          <cell r="C3340">
            <v>0</v>
          </cell>
          <cell r="D3340">
            <v>1117.7</v>
          </cell>
          <cell r="S3340" t="str">
            <v>2150-0031774-000-PKR</v>
          </cell>
          <cell r="T3340" t="str">
            <v>2150-0031774-000-PKR-LAHORE</v>
          </cell>
        </row>
        <row r="3341">
          <cell r="C3341">
            <v>0</v>
          </cell>
          <cell r="D3341">
            <v>52.3</v>
          </cell>
          <cell r="S3341" t="str">
            <v>2150-0031768-227-USD</v>
          </cell>
          <cell r="T3341" t="str">
            <v>2150-0031768-227-USD-LAHORE</v>
          </cell>
        </row>
        <row r="3342">
          <cell r="C3342">
            <v>0</v>
          </cell>
          <cell r="D3342">
            <v>500.92</v>
          </cell>
          <cell r="S3342" t="str">
            <v>2150-0031802-000-PKR</v>
          </cell>
          <cell r="T3342" t="str">
            <v>2150-0031802-000-PKR-LAHORE</v>
          </cell>
        </row>
        <row r="3343">
          <cell r="C3343">
            <v>0</v>
          </cell>
          <cell r="D3343">
            <v>100</v>
          </cell>
          <cell r="S3343" t="str">
            <v>2150-0032211-000-PKR</v>
          </cell>
          <cell r="T3343" t="str">
            <v>2150-0032211-000-PKR-LAHORE</v>
          </cell>
        </row>
        <row r="3344">
          <cell r="C3344">
            <v>0</v>
          </cell>
          <cell r="D3344">
            <v>12528.62</v>
          </cell>
          <cell r="S3344" t="str">
            <v>2150-0032030-000-PKR</v>
          </cell>
          <cell r="T3344" t="str">
            <v>2150-0032030-000-PKR-LAHORE</v>
          </cell>
        </row>
        <row r="3345">
          <cell r="C3345">
            <v>0</v>
          </cell>
          <cell r="D3345">
            <v>3.57</v>
          </cell>
          <cell r="S3345" t="str">
            <v>2150-0032236-230-USD</v>
          </cell>
          <cell r="T3345" t="str">
            <v>2150-0032236-230-USD-LAHORE</v>
          </cell>
        </row>
        <row r="3346">
          <cell r="C3346">
            <v>0</v>
          </cell>
          <cell r="D3346">
            <v>39.82</v>
          </cell>
          <cell r="S3346" t="str">
            <v>2150-0032232-230-USD</v>
          </cell>
          <cell r="T3346" t="str">
            <v>2150-0032232-230-USD-LAHORE</v>
          </cell>
        </row>
        <row r="3347">
          <cell r="C3347">
            <v>0</v>
          </cell>
          <cell r="D3347">
            <v>49.92</v>
          </cell>
          <cell r="S3347" t="str">
            <v>2150-0032228-230-USD</v>
          </cell>
          <cell r="T3347" t="str">
            <v>2150-0032228-230-USD-LAHORE</v>
          </cell>
        </row>
        <row r="3348">
          <cell r="C3348">
            <v>0</v>
          </cell>
          <cell r="D3348">
            <v>141449.94</v>
          </cell>
          <cell r="S3348" t="str">
            <v>2150-0032227-230-USD</v>
          </cell>
          <cell r="T3348" t="str">
            <v>2150-0032227-230-USD-LAHORE</v>
          </cell>
        </row>
        <row r="3349">
          <cell r="C3349">
            <v>0</v>
          </cell>
          <cell r="D3349">
            <v>4363.9399999999996</v>
          </cell>
          <cell r="S3349" t="str">
            <v>2150-0032226-230-USD</v>
          </cell>
          <cell r="T3349" t="str">
            <v>2150-0032226-230-USD-LAHORE</v>
          </cell>
        </row>
        <row r="3350">
          <cell r="C3350">
            <v>0</v>
          </cell>
          <cell r="D3350">
            <v>323.89</v>
          </cell>
          <cell r="S3350" t="str">
            <v>2150-0032223-230-USD</v>
          </cell>
          <cell r="T3350" t="str">
            <v>2150-0032223-230-USD-LAHORE</v>
          </cell>
        </row>
        <row r="3351">
          <cell r="C3351">
            <v>0</v>
          </cell>
          <cell r="D3351">
            <v>106160.85</v>
          </cell>
          <cell r="S3351" t="str">
            <v>2150-0032238-000-PKR</v>
          </cell>
          <cell r="T3351" t="str">
            <v>2150-0032238-000-PKR-LAHORE</v>
          </cell>
        </row>
        <row r="3352">
          <cell r="C3352">
            <v>0</v>
          </cell>
          <cell r="D3352">
            <v>49.33</v>
          </cell>
          <cell r="S3352" t="str">
            <v>2150-0032220-230-USD</v>
          </cell>
          <cell r="T3352" t="str">
            <v>2150-0032220-230-USD-LAHORE</v>
          </cell>
        </row>
        <row r="3353">
          <cell r="C3353">
            <v>0</v>
          </cell>
          <cell r="D3353">
            <v>12.5</v>
          </cell>
          <cell r="S3353" t="str">
            <v>2150-0032243-000-PKR</v>
          </cell>
          <cell r="T3353" t="str">
            <v>2150-0032243-000-PKR-LAHORE</v>
          </cell>
        </row>
        <row r="3354">
          <cell r="C3354">
            <v>0</v>
          </cell>
          <cell r="D3354">
            <v>5206.66</v>
          </cell>
          <cell r="S3354" t="str">
            <v>2150-0032210-230-USD</v>
          </cell>
          <cell r="T3354" t="str">
            <v>2150-0032210-230-USD-LAHORE</v>
          </cell>
        </row>
        <row r="3355">
          <cell r="C3355">
            <v>0</v>
          </cell>
          <cell r="D3355">
            <v>4750</v>
          </cell>
          <cell r="S3355" t="str">
            <v>2150-0032209-000-PKR</v>
          </cell>
          <cell r="T3355" t="str">
            <v>2150-0032209-000-PKR-LAHORE</v>
          </cell>
        </row>
        <row r="3356">
          <cell r="C3356">
            <v>0</v>
          </cell>
          <cell r="D3356">
            <v>83000</v>
          </cell>
          <cell r="S3356" t="str">
            <v>2150-0032206-000-PKR</v>
          </cell>
          <cell r="T3356" t="str">
            <v>2150-0032206-000-PKR-LAHORE</v>
          </cell>
        </row>
        <row r="3357">
          <cell r="C3357">
            <v>0</v>
          </cell>
          <cell r="D3357">
            <v>336191.45</v>
          </cell>
          <cell r="S3357" t="str">
            <v>2150-0032185-000-PKR</v>
          </cell>
          <cell r="T3357" t="str">
            <v>2150-0032185-000-PKR-LAHORE</v>
          </cell>
        </row>
        <row r="3358">
          <cell r="C3358">
            <v>0</v>
          </cell>
          <cell r="D3358">
            <v>825</v>
          </cell>
          <cell r="S3358" t="str">
            <v>2150-0032183-000-PKR</v>
          </cell>
          <cell r="T3358" t="str">
            <v>2150-0032183-000-PKR-LAHORE</v>
          </cell>
        </row>
        <row r="3359">
          <cell r="C3359">
            <v>0</v>
          </cell>
          <cell r="D3359">
            <v>10.7</v>
          </cell>
          <cell r="S3359" t="str">
            <v>2150-0032176-230-USD</v>
          </cell>
          <cell r="T3359" t="str">
            <v>2150-0032176-230-USD-LAHORE</v>
          </cell>
        </row>
        <row r="3360">
          <cell r="C3360">
            <v>0</v>
          </cell>
          <cell r="D3360">
            <v>925</v>
          </cell>
          <cell r="S3360" t="str">
            <v>2150-0032169-000-PKR</v>
          </cell>
          <cell r="T3360" t="str">
            <v>2150-0032169-000-PKR-LAHORE</v>
          </cell>
        </row>
        <row r="3361">
          <cell r="C3361">
            <v>0</v>
          </cell>
          <cell r="D3361">
            <v>10.7</v>
          </cell>
          <cell r="S3361" t="str">
            <v>2150-0032221-230-USD</v>
          </cell>
          <cell r="T3361" t="str">
            <v>2150-0032221-230-USD-LAHORE</v>
          </cell>
        </row>
        <row r="3362">
          <cell r="C3362">
            <v>0</v>
          </cell>
          <cell r="D3362">
            <v>7167.85</v>
          </cell>
          <cell r="S3362" t="str">
            <v>2150-0032278-230-USD</v>
          </cell>
          <cell r="T3362" t="str">
            <v>2150-0032278-230-USD-LAHORE</v>
          </cell>
        </row>
        <row r="3363">
          <cell r="C3363">
            <v>0</v>
          </cell>
          <cell r="D3363">
            <v>350</v>
          </cell>
          <cell r="S3363" t="str">
            <v>2150-0032314-000-PKR</v>
          </cell>
          <cell r="T3363" t="str">
            <v>2150-0032314-000-PKR-LAHORE</v>
          </cell>
        </row>
        <row r="3364">
          <cell r="C3364">
            <v>0</v>
          </cell>
          <cell r="D3364">
            <v>625</v>
          </cell>
          <cell r="S3364" t="str">
            <v>2150-0032313-000-PKR</v>
          </cell>
          <cell r="T3364" t="str">
            <v>2150-0032313-000-PKR-LAHORE</v>
          </cell>
        </row>
        <row r="3365">
          <cell r="C3365">
            <v>0</v>
          </cell>
          <cell r="D3365">
            <v>0.21</v>
          </cell>
          <cell r="S3365" t="str">
            <v>2150-0032300-000-PKR</v>
          </cell>
          <cell r="T3365" t="str">
            <v>2150-0032300-000-PKR-LAHORE</v>
          </cell>
        </row>
        <row r="3366">
          <cell r="C3366">
            <v>0</v>
          </cell>
          <cell r="D3366">
            <v>143450.35</v>
          </cell>
          <cell r="S3366" t="str">
            <v>2150-0032294-000-PKR</v>
          </cell>
          <cell r="T3366" t="str">
            <v>2150-0032294-000-PKR-LAHORE</v>
          </cell>
        </row>
        <row r="3367">
          <cell r="C3367">
            <v>0</v>
          </cell>
          <cell r="D3367">
            <v>166780.98000000001</v>
          </cell>
          <cell r="S3367" t="str">
            <v>2150-0032290-000-PKR</v>
          </cell>
          <cell r="T3367" t="str">
            <v>2150-0032290-000-PKR-LAHORE</v>
          </cell>
        </row>
        <row r="3368">
          <cell r="C3368">
            <v>0</v>
          </cell>
          <cell r="D3368">
            <v>47263</v>
          </cell>
          <cell r="S3368" t="str">
            <v>2150-0032289-000-PKR</v>
          </cell>
          <cell r="T3368" t="str">
            <v>2150-0032289-000-PKR-LAHORE</v>
          </cell>
        </row>
        <row r="3369">
          <cell r="C3369">
            <v>0</v>
          </cell>
          <cell r="D3369">
            <v>3289.79</v>
          </cell>
          <cell r="S3369" t="str">
            <v>2150-0032286-000-PKR</v>
          </cell>
          <cell r="T3369" t="str">
            <v>2150-0032286-000-PKR-LAHORE</v>
          </cell>
        </row>
        <row r="3370">
          <cell r="C3370">
            <v>0</v>
          </cell>
          <cell r="D3370">
            <v>87857.75</v>
          </cell>
          <cell r="S3370" t="str">
            <v>2150-0032237-230-USD</v>
          </cell>
          <cell r="T3370" t="str">
            <v>2150-0032237-230-USD-LAHORE</v>
          </cell>
        </row>
        <row r="3371">
          <cell r="C3371">
            <v>0</v>
          </cell>
          <cell r="D3371">
            <v>13994.61</v>
          </cell>
          <cell r="S3371" t="str">
            <v>2150-0032283-000-PKR</v>
          </cell>
          <cell r="T3371" t="str">
            <v>2150-0032283-000-PKR-LAHORE</v>
          </cell>
        </row>
        <row r="3372">
          <cell r="C3372">
            <v>0</v>
          </cell>
          <cell r="D3372">
            <v>111163.5</v>
          </cell>
          <cell r="S3372" t="str">
            <v>2150-0032152-000-PKR</v>
          </cell>
          <cell r="T3372" t="str">
            <v>2150-0032152-000-PKR-LAHORE</v>
          </cell>
        </row>
        <row r="3373">
          <cell r="C3373">
            <v>0</v>
          </cell>
          <cell r="D3373">
            <v>996.6</v>
          </cell>
          <cell r="S3373" t="str">
            <v>2150-0032269-000-PKR</v>
          </cell>
          <cell r="T3373" t="str">
            <v>2150-0032269-000-PKR-LAHORE</v>
          </cell>
        </row>
        <row r="3374">
          <cell r="C3374">
            <v>0</v>
          </cell>
          <cell r="D3374">
            <v>275.16000000000003</v>
          </cell>
          <cell r="S3374" t="str">
            <v>2150-0032268-230-USD</v>
          </cell>
          <cell r="T3374" t="str">
            <v>2150-0032268-230-USD-LAHORE</v>
          </cell>
        </row>
        <row r="3375">
          <cell r="C3375">
            <v>0</v>
          </cell>
          <cell r="D3375">
            <v>25</v>
          </cell>
          <cell r="S3375" t="str">
            <v>2150-0032268-000-PKR</v>
          </cell>
          <cell r="T3375" t="str">
            <v>2150-0032268-000-PKR-LAHORE</v>
          </cell>
        </row>
        <row r="3376">
          <cell r="C3376">
            <v>0</v>
          </cell>
          <cell r="D3376">
            <v>3024.39</v>
          </cell>
          <cell r="S3376" t="str">
            <v>2150-0032267-230-USD</v>
          </cell>
          <cell r="T3376" t="str">
            <v>2150-0032267-230-USD-LAHORE</v>
          </cell>
        </row>
        <row r="3377">
          <cell r="C3377">
            <v>0</v>
          </cell>
          <cell r="D3377">
            <v>291645.06</v>
          </cell>
          <cell r="S3377" t="str">
            <v>2150-0032266-000-PKR</v>
          </cell>
          <cell r="T3377" t="str">
            <v>2150-0032266-000-PKR-LAHORE</v>
          </cell>
        </row>
        <row r="3378">
          <cell r="C3378">
            <v>0</v>
          </cell>
          <cell r="D3378">
            <v>1508</v>
          </cell>
          <cell r="S3378" t="str">
            <v>2150-0032255-230-GBP</v>
          </cell>
          <cell r="T3378" t="str">
            <v>2150-0032255-230-GBP-LAHORE</v>
          </cell>
        </row>
        <row r="3379">
          <cell r="C3379">
            <v>0</v>
          </cell>
          <cell r="D3379">
            <v>42.2</v>
          </cell>
          <cell r="S3379" t="str">
            <v>2150-0032243-230-USD</v>
          </cell>
          <cell r="T3379" t="str">
            <v>2150-0032243-230-USD-LAHORE</v>
          </cell>
        </row>
        <row r="3380">
          <cell r="C3380">
            <v>0</v>
          </cell>
          <cell r="D3380">
            <v>76948</v>
          </cell>
          <cell r="S3380" t="str">
            <v>2150-0032285-000-PKR</v>
          </cell>
          <cell r="T3380" t="str">
            <v>2150-0032285-000-PKR-LAHORE</v>
          </cell>
        </row>
        <row r="3381">
          <cell r="C3381">
            <v>0</v>
          </cell>
          <cell r="D3381">
            <v>61558</v>
          </cell>
          <cell r="S3381" t="str">
            <v>2150-0032051-000-PKR</v>
          </cell>
          <cell r="T3381" t="str">
            <v>2150-0032051-000-PKR-LAHORE</v>
          </cell>
        </row>
        <row r="3382">
          <cell r="C3382">
            <v>0</v>
          </cell>
          <cell r="D3382">
            <v>10418.67</v>
          </cell>
          <cell r="S3382" t="str">
            <v>2150-0032086-230-USD</v>
          </cell>
          <cell r="T3382" t="str">
            <v>2150-0032086-230-USD-LAHORE</v>
          </cell>
        </row>
        <row r="3383">
          <cell r="C3383">
            <v>0</v>
          </cell>
          <cell r="D3383">
            <v>283.48</v>
          </cell>
          <cell r="S3383" t="str">
            <v>2150-0032073-230-USD</v>
          </cell>
          <cell r="T3383" t="str">
            <v>2150-0032073-230-USD-LAHORE</v>
          </cell>
        </row>
        <row r="3384">
          <cell r="C3384">
            <v>0</v>
          </cell>
          <cell r="D3384">
            <v>295.37</v>
          </cell>
          <cell r="S3384" t="str">
            <v>2150-0032071-230-USD</v>
          </cell>
          <cell r="T3384" t="str">
            <v>2150-0032071-230-USD-LAHORE</v>
          </cell>
        </row>
        <row r="3385">
          <cell r="C3385">
            <v>0</v>
          </cell>
          <cell r="D3385">
            <v>394.31</v>
          </cell>
          <cell r="S3385" t="str">
            <v>2150-0032071-000-PKR</v>
          </cell>
          <cell r="T3385" t="str">
            <v>2150-0032071-000-PKR-LAHORE</v>
          </cell>
        </row>
        <row r="3386">
          <cell r="C3386">
            <v>0</v>
          </cell>
          <cell r="D3386">
            <v>125.03</v>
          </cell>
          <cell r="S3386" t="str">
            <v>2150-0032069-000-PKR</v>
          </cell>
          <cell r="T3386" t="str">
            <v>2150-0032069-000-PKR-LAHORE</v>
          </cell>
        </row>
        <row r="3387">
          <cell r="C3387">
            <v>0</v>
          </cell>
          <cell r="D3387">
            <v>4957.0600000000004</v>
          </cell>
          <cell r="S3387" t="str">
            <v>2150-0032065-230-USD</v>
          </cell>
          <cell r="T3387" t="str">
            <v>2150-0032065-230-USD-LAHORE</v>
          </cell>
        </row>
        <row r="3388">
          <cell r="C3388">
            <v>0</v>
          </cell>
          <cell r="D3388">
            <v>43336.98</v>
          </cell>
          <cell r="S3388" t="str">
            <v>2150-0032062-000-PKR</v>
          </cell>
          <cell r="T3388" t="str">
            <v>2150-0032062-000-PKR-LAHORE</v>
          </cell>
        </row>
        <row r="3389">
          <cell r="C3389">
            <v>0</v>
          </cell>
          <cell r="D3389">
            <v>143.5</v>
          </cell>
          <cell r="S3389" t="str">
            <v>2150-0032159-000-PKR</v>
          </cell>
          <cell r="T3389" t="str">
            <v>2150-0032159-000-PKR-LAHORE</v>
          </cell>
        </row>
        <row r="3390">
          <cell r="C3390">
            <v>0</v>
          </cell>
          <cell r="D3390">
            <v>5872.5</v>
          </cell>
          <cell r="S3390" t="str">
            <v>2150-0032053-000-PKR</v>
          </cell>
          <cell r="T3390" t="str">
            <v>2150-0032053-000-PKR-LAHORE</v>
          </cell>
        </row>
        <row r="3391">
          <cell r="C3391">
            <v>0</v>
          </cell>
          <cell r="D3391">
            <v>0.28000000000000003</v>
          </cell>
          <cell r="S3391" t="str">
            <v>2150-0032104-000-PKR</v>
          </cell>
          <cell r="T3391" t="str">
            <v>2150-0032104-000-PKR-LAHORE</v>
          </cell>
        </row>
        <row r="3392">
          <cell r="C3392">
            <v>0</v>
          </cell>
          <cell r="D3392">
            <v>89610.34</v>
          </cell>
          <cell r="S3392" t="str">
            <v>2150-0032050-230-USD</v>
          </cell>
          <cell r="T3392" t="str">
            <v>2150-0032050-230-USD-LAHORE</v>
          </cell>
        </row>
        <row r="3393">
          <cell r="C3393">
            <v>0</v>
          </cell>
          <cell r="D3393">
            <v>23.18</v>
          </cell>
          <cell r="S3393" t="str">
            <v>2150-0032049-230-USD</v>
          </cell>
          <cell r="T3393" t="str">
            <v>2150-0032049-230-USD-LAHORE</v>
          </cell>
        </row>
        <row r="3394">
          <cell r="C3394">
            <v>0</v>
          </cell>
          <cell r="D3394">
            <v>12208.11</v>
          </cell>
          <cell r="S3394" t="str">
            <v>2150-0032043-230-USD</v>
          </cell>
          <cell r="T3394" t="str">
            <v>2150-0032043-230-USD-LAHORE</v>
          </cell>
        </row>
        <row r="3395">
          <cell r="C3395">
            <v>0</v>
          </cell>
          <cell r="D3395">
            <v>887.5</v>
          </cell>
          <cell r="S3395" t="str">
            <v>2150-0032043-000-PKR</v>
          </cell>
          <cell r="T3395" t="str">
            <v>2150-0032043-000-PKR-LAHORE</v>
          </cell>
        </row>
        <row r="3396">
          <cell r="C3396">
            <v>0</v>
          </cell>
          <cell r="D3396">
            <v>5807534.0700000003</v>
          </cell>
          <cell r="S3396" t="str">
            <v>2150-0032038-230-USD</v>
          </cell>
          <cell r="T3396" t="str">
            <v>2150-0032038-230-USD-LAHORE</v>
          </cell>
        </row>
        <row r="3397">
          <cell r="C3397">
            <v>0</v>
          </cell>
          <cell r="D3397">
            <v>175110.76</v>
          </cell>
          <cell r="S3397" t="str">
            <v>2150-0032038-000-PKR</v>
          </cell>
          <cell r="T3397" t="str">
            <v>2150-0032038-000-PKR-LAHORE</v>
          </cell>
        </row>
        <row r="3398">
          <cell r="C3398">
            <v>0</v>
          </cell>
          <cell r="D3398">
            <v>6897.66</v>
          </cell>
          <cell r="S3398" t="str">
            <v>2150-0031687-230-GBP</v>
          </cell>
          <cell r="T3398" t="str">
            <v>2150-0031687-230-GBP-LAHORE</v>
          </cell>
        </row>
        <row r="3399">
          <cell r="C3399">
            <v>0</v>
          </cell>
          <cell r="D3399">
            <v>44558.83</v>
          </cell>
          <cell r="S3399" t="str">
            <v>2150-0032054-230-USD</v>
          </cell>
          <cell r="T3399" t="str">
            <v>2150-0032054-230-USD-LAHORE</v>
          </cell>
        </row>
        <row r="3400">
          <cell r="C3400">
            <v>0</v>
          </cell>
          <cell r="D3400">
            <v>51872549.710000001</v>
          </cell>
          <cell r="S3400" t="str">
            <v>2150-0032128-000-PKR</v>
          </cell>
          <cell r="T3400" t="str">
            <v>2150-0032128-000-PKR-LAHORE</v>
          </cell>
        </row>
        <row r="3401">
          <cell r="C3401">
            <v>0</v>
          </cell>
          <cell r="D3401">
            <v>112.5</v>
          </cell>
          <cell r="S3401" t="str">
            <v>2150-0032035-000-PKR</v>
          </cell>
          <cell r="T3401" t="str">
            <v>2150-0032035-000-PKR-LAHORE</v>
          </cell>
        </row>
        <row r="3402">
          <cell r="C3402">
            <v>0</v>
          </cell>
          <cell r="D3402">
            <v>25602.44</v>
          </cell>
          <cell r="S3402" t="str">
            <v>2150-0032151-230-USD</v>
          </cell>
          <cell r="T3402" t="str">
            <v>2150-0032151-230-USD-LAHORE</v>
          </cell>
        </row>
        <row r="3403">
          <cell r="C3403">
            <v>0</v>
          </cell>
          <cell r="D3403">
            <v>1026.76</v>
          </cell>
          <cell r="S3403" t="str">
            <v>2150-0032147-000-PKR</v>
          </cell>
          <cell r="T3403" t="str">
            <v>2150-0032147-000-PKR-LAHORE</v>
          </cell>
        </row>
        <row r="3404">
          <cell r="C3404">
            <v>0</v>
          </cell>
          <cell r="D3404">
            <v>605787.81999999995</v>
          </cell>
          <cell r="S3404" t="str">
            <v>2150-0032146-230-USD</v>
          </cell>
          <cell r="T3404" t="str">
            <v>2150-0032146-230-USD-LAHORE</v>
          </cell>
        </row>
        <row r="3405">
          <cell r="C3405">
            <v>0</v>
          </cell>
          <cell r="D3405">
            <v>197.31</v>
          </cell>
          <cell r="S3405" t="str">
            <v>2150-0032142-230-USD</v>
          </cell>
          <cell r="T3405" t="str">
            <v>2150-0032142-230-USD-LAHORE</v>
          </cell>
        </row>
        <row r="3406">
          <cell r="C3406">
            <v>0</v>
          </cell>
          <cell r="D3406">
            <v>365624.65</v>
          </cell>
          <cell r="S3406" t="str">
            <v>2150-0032139-230-USD</v>
          </cell>
          <cell r="T3406" t="str">
            <v>2150-0032139-230-USD-LAHORE</v>
          </cell>
        </row>
        <row r="3407">
          <cell r="C3407">
            <v>0</v>
          </cell>
          <cell r="D3407">
            <v>762.5</v>
          </cell>
          <cell r="S3407" t="str">
            <v>2150-0032134-000-PKR</v>
          </cell>
          <cell r="T3407" t="str">
            <v>2150-0032134-000-PKR-LAHORE</v>
          </cell>
        </row>
        <row r="3408">
          <cell r="C3408">
            <v>0</v>
          </cell>
          <cell r="D3408">
            <v>2449.11</v>
          </cell>
          <cell r="S3408" t="str">
            <v>2150-0032087-230-USD</v>
          </cell>
          <cell r="T3408" t="str">
            <v>2150-0032087-230-USD-LAHORE</v>
          </cell>
        </row>
        <row r="3409">
          <cell r="C3409">
            <v>0</v>
          </cell>
          <cell r="D3409">
            <v>89795.76</v>
          </cell>
          <cell r="S3409" t="str">
            <v>2150-0032130-230-USD</v>
          </cell>
          <cell r="T3409" t="str">
            <v>2150-0032130-230-USD-LAHORE</v>
          </cell>
        </row>
        <row r="3410">
          <cell r="C3410">
            <v>0</v>
          </cell>
          <cell r="D3410">
            <v>1763930</v>
          </cell>
          <cell r="S3410" t="str">
            <v>2150-0032098-000-PKR</v>
          </cell>
          <cell r="T3410" t="str">
            <v>2150-0032098-000-PKR-LAHORE</v>
          </cell>
        </row>
        <row r="3411">
          <cell r="C3411">
            <v>0</v>
          </cell>
          <cell r="D3411">
            <v>255572.77</v>
          </cell>
          <cell r="S3411" t="str">
            <v>2150-0032127-230-USD</v>
          </cell>
          <cell r="T3411" t="str">
            <v>2150-0032127-230-USD-LAHORE</v>
          </cell>
        </row>
        <row r="3412">
          <cell r="C3412">
            <v>0</v>
          </cell>
          <cell r="D3412">
            <v>800.52</v>
          </cell>
          <cell r="S3412" t="str">
            <v>2150-0032116-230-USD</v>
          </cell>
          <cell r="T3412" t="str">
            <v>2150-0032116-230-USD-LAHORE</v>
          </cell>
        </row>
        <row r="3413">
          <cell r="C3413">
            <v>0</v>
          </cell>
          <cell r="D3413">
            <v>37.44</v>
          </cell>
          <cell r="S3413" t="str">
            <v>2150-0032110-230-USD</v>
          </cell>
          <cell r="T3413" t="str">
            <v>2150-0032110-230-USD-LAHORE</v>
          </cell>
        </row>
        <row r="3414">
          <cell r="C3414">
            <v>0</v>
          </cell>
          <cell r="D3414">
            <v>244.26</v>
          </cell>
          <cell r="S3414" t="str">
            <v>2150-0032108-230-USD</v>
          </cell>
          <cell r="T3414" t="str">
            <v>2150-0032108-230-USD-LAHORE</v>
          </cell>
        </row>
        <row r="3415">
          <cell r="C3415">
            <v>0</v>
          </cell>
          <cell r="D3415">
            <v>546.16</v>
          </cell>
          <cell r="S3415" t="str">
            <v>2150-0032107-230-USD</v>
          </cell>
          <cell r="T3415" t="str">
            <v>2150-0032107-230-USD-LAHORE</v>
          </cell>
        </row>
        <row r="3416">
          <cell r="C3416">
            <v>0</v>
          </cell>
          <cell r="D3416">
            <v>1487.5</v>
          </cell>
          <cell r="S3416" t="str">
            <v>2150-0032106-000-PKR</v>
          </cell>
          <cell r="T3416" t="str">
            <v>2150-0032106-000-PKR-LAHORE</v>
          </cell>
        </row>
        <row r="3417">
          <cell r="C3417">
            <v>0</v>
          </cell>
          <cell r="D3417">
            <v>346495.41</v>
          </cell>
          <cell r="S3417" t="str">
            <v>2150-0032105-000-PKR</v>
          </cell>
          <cell r="T3417" t="str">
            <v>2150-0032105-000-PKR-LAHORE</v>
          </cell>
        </row>
        <row r="3418">
          <cell r="C3418">
            <v>0</v>
          </cell>
          <cell r="D3418">
            <v>7433.5</v>
          </cell>
          <cell r="S3418" t="str">
            <v>2150-0032152-230-USD</v>
          </cell>
          <cell r="T3418" t="str">
            <v>2150-0032152-230-USD-LAHORE</v>
          </cell>
        </row>
        <row r="3419">
          <cell r="C3419">
            <v>0</v>
          </cell>
          <cell r="D3419">
            <v>18.420000000000002</v>
          </cell>
          <cell r="S3419" t="str">
            <v>2150-0032132-230-USD</v>
          </cell>
          <cell r="T3419" t="str">
            <v>2150-0032132-230-USD-LAHORE</v>
          </cell>
        </row>
        <row r="3420">
          <cell r="C3420">
            <v>0</v>
          </cell>
          <cell r="D3420">
            <v>34820.629999999997</v>
          </cell>
          <cell r="S3420" t="str">
            <v>2150-0031016-230-USD</v>
          </cell>
          <cell r="T3420" t="str">
            <v>2150-0031016-230-USD-LAHORE</v>
          </cell>
        </row>
        <row r="3421">
          <cell r="C3421">
            <v>0</v>
          </cell>
          <cell r="D3421">
            <v>77974.539999999994</v>
          </cell>
          <cell r="S3421" t="str">
            <v>2150-0030942-230-USD</v>
          </cell>
          <cell r="T3421" t="str">
            <v>2150-0030942-230-USD-LAHORE</v>
          </cell>
        </row>
        <row r="3422">
          <cell r="C3422">
            <v>0</v>
          </cell>
          <cell r="D3422">
            <v>1628.29</v>
          </cell>
          <cell r="S3422" t="str">
            <v>2150-0031129-000-PKR</v>
          </cell>
          <cell r="T3422" t="str">
            <v>2150-0031129-000-PKR-LAHORE</v>
          </cell>
        </row>
        <row r="3423">
          <cell r="C3423">
            <v>0</v>
          </cell>
          <cell r="D3423">
            <v>39352.76</v>
          </cell>
          <cell r="S3423" t="str">
            <v>2150-0031128-230-USD</v>
          </cell>
          <cell r="T3423" t="str">
            <v>2150-0031128-230-USD-LAHORE</v>
          </cell>
        </row>
        <row r="3424">
          <cell r="C3424">
            <v>0</v>
          </cell>
          <cell r="D3424">
            <v>4150</v>
          </cell>
          <cell r="S3424" t="str">
            <v>2150-0031126-000-PKR</v>
          </cell>
          <cell r="T3424" t="str">
            <v>2150-0031126-000-PKR-LAHORE</v>
          </cell>
        </row>
        <row r="3425">
          <cell r="C3425">
            <v>0</v>
          </cell>
          <cell r="D3425">
            <v>868719.81</v>
          </cell>
          <cell r="S3425" t="str">
            <v>2150-0031121-230-USD</v>
          </cell>
          <cell r="T3425" t="str">
            <v>2150-0031121-230-USD-LAHORE</v>
          </cell>
        </row>
        <row r="3426">
          <cell r="C3426">
            <v>0</v>
          </cell>
          <cell r="D3426">
            <v>133951.06</v>
          </cell>
          <cell r="S3426" t="str">
            <v>2150-0031121-227-USD</v>
          </cell>
          <cell r="T3426" t="str">
            <v>2150-0031121-227-USD-LAHORE</v>
          </cell>
        </row>
        <row r="3427">
          <cell r="C3427">
            <v>0</v>
          </cell>
          <cell r="D3427">
            <v>2361</v>
          </cell>
          <cell r="S3427" t="str">
            <v>2150-0031065-000-PKR</v>
          </cell>
          <cell r="T3427" t="str">
            <v>2150-0031065-000-PKR-LAHORE</v>
          </cell>
        </row>
        <row r="3428">
          <cell r="C3428">
            <v>0</v>
          </cell>
          <cell r="D3428">
            <v>169</v>
          </cell>
          <cell r="S3428" t="str">
            <v>2150-0031134-000-PKR</v>
          </cell>
          <cell r="T3428" t="str">
            <v>2150-0031134-000-PKR-LAHORE</v>
          </cell>
        </row>
        <row r="3429">
          <cell r="C3429">
            <v>0</v>
          </cell>
          <cell r="D3429">
            <v>5708</v>
          </cell>
          <cell r="S3429" t="str">
            <v>2150-0031038-000-PKR</v>
          </cell>
          <cell r="T3429" t="str">
            <v>2150-0031038-000-PKR-LAHORE</v>
          </cell>
        </row>
        <row r="3430">
          <cell r="C3430">
            <v>0</v>
          </cell>
          <cell r="D3430">
            <v>62460.93</v>
          </cell>
          <cell r="S3430" t="str">
            <v>2150-0031142-230-USD</v>
          </cell>
          <cell r="T3430" t="str">
            <v>2150-0031142-230-USD-LAHORE</v>
          </cell>
        </row>
        <row r="3431">
          <cell r="C3431">
            <v>0</v>
          </cell>
          <cell r="D3431">
            <v>33492.97</v>
          </cell>
          <cell r="S3431" t="str">
            <v>2150-0030996-230-USD</v>
          </cell>
          <cell r="T3431" t="str">
            <v>2150-0030996-230-USD-LAHORE</v>
          </cell>
        </row>
        <row r="3432">
          <cell r="C3432">
            <v>0</v>
          </cell>
          <cell r="D3432">
            <v>4574.33</v>
          </cell>
          <cell r="S3432" t="str">
            <v>2150-0030987-230-USD</v>
          </cell>
          <cell r="T3432" t="str">
            <v>2150-0030987-230-USD-LAHORE</v>
          </cell>
        </row>
        <row r="3433">
          <cell r="C3433">
            <v>0</v>
          </cell>
          <cell r="D3433">
            <v>467.29</v>
          </cell>
          <cell r="S3433" t="str">
            <v>2150-0030984-000-PKR</v>
          </cell>
          <cell r="T3433" t="str">
            <v>2150-0030984-000-PKR-LAHORE</v>
          </cell>
        </row>
        <row r="3434">
          <cell r="C3434">
            <v>0</v>
          </cell>
          <cell r="D3434">
            <v>728.89</v>
          </cell>
          <cell r="S3434" t="str">
            <v>2150-0030972-000-PKR</v>
          </cell>
          <cell r="T3434" t="str">
            <v>2150-0030972-000-PKR-LAHORE</v>
          </cell>
        </row>
        <row r="3435">
          <cell r="C3435">
            <v>0</v>
          </cell>
          <cell r="D3435">
            <v>0.34</v>
          </cell>
          <cell r="S3435" t="str">
            <v>2150-0030969-000-PKR</v>
          </cell>
          <cell r="T3435" t="str">
            <v>2150-0030969-000-PKR-LAHORE</v>
          </cell>
        </row>
        <row r="3436">
          <cell r="C3436">
            <v>0</v>
          </cell>
          <cell r="D3436">
            <v>609</v>
          </cell>
          <cell r="S3436" t="str">
            <v>2150-0030959-000-PKR</v>
          </cell>
          <cell r="T3436" t="str">
            <v>2150-0030959-000-PKR-LAHORE</v>
          </cell>
        </row>
        <row r="3437">
          <cell r="C3437">
            <v>0</v>
          </cell>
          <cell r="D3437">
            <v>56.46</v>
          </cell>
          <cell r="S3437" t="str">
            <v>2150-0031688-230-USD</v>
          </cell>
          <cell r="T3437" t="str">
            <v>2150-0031688-230-USD-LAHORE</v>
          </cell>
        </row>
        <row r="3438">
          <cell r="C3438">
            <v>0</v>
          </cell>
          <cell r="D3438">
            <v>34940.959999999999</v>
          </cell>
          <cell r="S3438" t="str">
            <v>2150-0031049-000-PKR</v>
          </cell>
          <cell r="T3438" t="str">
            <v>2150-0031049-000-PKR-LAHORE</v>
          </cell>
        </row>
        <row r="3439">
          <cell r="C3439">
            <v>0</v>
          </cell>
          <cell r="D3439">
            <v>13712.88</v>
          </cell>
          <cell r="S3439" t="str">
            <v>2150-0031189-230-USD</v>
          </cell>
          <cell r="T3439" t="str">
            <v>2150-0031189-230-USD-LAHORE</v>
          </cell>
        </row>
        <row r="3440">
          <cell r="C3440">
            <v>0</v>
          </cell>
          <cell r="D3440">
            <v>1148.75</v>
          </cell>
          <cell r="S3440" t="str">
            <v>2150-0031273-000-PKR</v>
          </cell>
          <cell r="T3440" t="str">
            <v>2150-0031273-000-PKR-LAHORE</v>
          </cell>
        </row>
        <row r="3441">
          <cell r="C3441">
            <v>0</v>
          </cell>
          <cell r="D3441">
            <v>35.6</v>
          </cell>
          <cell r="S3441" t="str">
            <v>2150-0031263-000-PKR</v>
          </cell>
          <cell r="T3441" t="str">
            <v>2150-0031263-000-PKR-LAHORE</v>
          </cell>
        </row>
        <row r="3442">
          <cell r="C3442">
            <v>0</v>
          </cell>
          <cell r="D3442">
            <v>68344.5</v>
          </cell>
          <cell r="S3442" t="str">
            <v>2150-0031259-230-USD</v>
          </cell>
          <cell r="T3442" t="str">
            <v>2150-0031259-230-USD-LAHORE</v>
          </cell>
        </row>
        <row r="3443">
          <cell r="C3443">
            <v>0</v>
          </cell>
          <cell r="D3443">
            <v>13906.19</v>
          </cell>
          <cell r="S3443" t="str">
            <v>2150-0031246-000-PKR</v>
          </cell>
          <cell r="T3443" t="str">
            <v>2150-0031246-000-PKR-LAHORE</v>
          </cell>
        </row>
        <row r="3444">
          <cell r="C3444">
            <v>0</v>
          </cell>
          <cell r="D3444">
            <v>188.39</v>
          </cell>
          <cell r="S3444" t="str">
            <v>2150-0031242-230-USD</v>
          </cell>
          <cell r="T3444" t="str">
            <v>2150-0031242-230-USD-LAHORE</v>
          </cell>
        </row>
        <row r="3445">
          <cell r="C3445">
            <v>0</v>
          </cell>
          <cell r="D3445">
            <v>5852.07</v>
          </cell>
          <cell r="S3445" t="str">
            <v>2150-0031240-227-USD</v>
          </cell>
          <cell r="T3445" t="str">
            <v>2150-0031240-227-USD-LAHORE</v>
          </cell>
        </row>
        <row r="3446">
          <cell r="C3446">
            <v>0</v>
          </cell>
          <cell r="D3446">
            <v>11975232.01</v>
          </cell>
          <cell r="S3446" t="str">
            <v>2150-0017426-230-EUR</v>
          </cell>
          <cell r="T3446" t="str">
            <v>2150-0017426-230-EUR-KARACHI</v>
          </cell>
        </row>
        <row r="3447">
          <cell r="C3447">
            <v>0</v>
          </cell>
          <cell r="D3447">
            <v>7.73</v>
          </cell>
          <cell r="S3447" t="str">
            <v>2150-0031133-227-USD</v>
          </cell>
          <cell r="T3447" t="str">
            <v>2150-0031133-227-USD-LAHORE</v>
          </cell>
        </row>
        <row r="3448">
          <cell r="C3448">
            <v>0</v>
          </cell>
          <cell r="D3448">
            <v>30.9</v>
          </cell>
          <cell r="S3448" t="str">
            <v>2150-0017678-230-USD</v>
          </cell>
          <cell r="T3448" t="str">
            <v>2150-0017678-230-USD-KARACHI</v>
          </cell>
        </row>
        <row r="3449">
          <cell r="C3449">
            <v>0</v>
          </cell>
          <cell r="D3449">
            <v>2290.06</v>
          </cell>
          <cell r="S3449" t="str">
            <v>2150-0030942-230-GBP</v>
          </cell>
          <cell r="T3449" t="str">
            <v>2150-0030942-230-GBP-LAHORE</v>
          </cell>
        </row>
        <row r="3450">
          <cell r="C3450">
            <v>0</v>
          </cell>
          <cell r="D3450">
            <v>5077</v>
          </cell>
          <cell r="S3450" t="str">
            <v>2150-0031172-000-PKR</v>
          </cell>
          <cell r="T3450" t="str">
            <v>2150-0031172-000-PKR-LAHORE</v>
          </cell>
        </row>
        <row r="3451">
          <cell r="C3451">
            <v>0</v>
          </cell>
          <cell r="D3451">
            <v>4383.5</v>
          </cell>
          <cell r="S3451" t="str">
            <v>2150-0031168-000-PKR</v>
          </cell>
          <cell r="T3451" t="str">
            <v>2150-0031168-000-PKR-LAHORE</v>
          </cell>
        </row>
        <row r="3452">
          <cell r="C3452">
            <v>0</v>
          </cell>
          <cell r="D3452">
            <v>1826.15</v>
          </cell>
          <cell r="S3452" t="str">
            <v>2150-0031164-000-PKR</v>
          </cell>
          <cell r="T3452" t="str">
            <v>2150-0031164-000-PKR-LAHORE</v>
          </cell>
        </row>
        <row r="3453">
          <cell r="C3453">
            <v>0</v>
          </cell>
          <cell r="D3453">
            <v>300306.08</v>
          </cell>
          <cell r="S3453" t="str">
            <v>2150-0031159-000-PKR</v>
          </cell>
          <cell r="T3453" t="str">
            <v>2150-0031159-000-PKR-LAHORE</v>
          </cell>
        </row>
        <row r="3454">
          <cell r="C3454">
            <v>0</v>
          </cell>
          <cell r="D3454">
            <v>2361.8000000000002</v>
          </cell>
          <cell r="S3454" t="str">
            <v>2150-0031157-000-PKR</v>
          </cell>
          <cell r="T3454" t="str">
            <v>2150-0031157-000-PKR-LAHORE</v>
          </cell>
        </row>
        <row r="3455">
          <cell r="C3455">
            <v>0</v>
          </cell>
          <cell r="D3455">
            <v>119.45</v>
          </cell>
          <cell r="S3455" t="str">
            <v>2150-0031153-230-USD</v>
          </cell>
          <cell r="T3455" t="str">
            <v>2150-0031153-230-USD-LAHORE</v>
          </cell>
        </row>
        <row r="3456">
          <cell r="C3456">
            <v>0</v>
          </cell>
          <cell r="D3456">
            <v>6916.77</v>
          </cell>
          <cell r="S3456" t="str">
            <v>2150-0031152-000-PKR</v>
          </cell>
          <cell r="T3456" t="str">
            <v>2150-0031152-000-PKR-LAHORE</v>
          </cell>
        </row>
        <row r="3457">
          <cell r="C3457">
            <v>0</v>
          </cell>
          <cell r="D3457">
            <v>5.94</v>
          </cell>
          <cell r="S3457" t="str">
            <v>2150-0031201-230-USD</v>
          </cell>
          <cell r="T3457" t="str">
            <v>2150-0031201-230-USD-LAHORE</v>
          </cell>
        </row>
        <row r="3458">
          <cell r="C3458">
            <v>0</v>
          </cell>
          <cell r="D3458">
            <v>236.6</v>
          </cell>
          <cell r="S3458" t="str">
            <v>2150-0030653-000-PKR</v>
          </cell>
          <cell r="T3458" t="str">
            <v>2150-0030653-000-PKR-LAHORE</v>
          </cell>
        </row>
        <row r="3459">
          <cell r="C3459">
            <v>0</v>
          </cell>
          <cell r="D3459">
            <v>50</v>
          </cell>
          <cell r="S3459" t="str">
            <v>2150-0030944-000-PKR</v>
          </cell>
          <cell r="T3459" t="str">
            <v>2150-0030944-000-PKR-LAHORE</v>
          </cell>
        </row>
        <row r="3460">
          <cell r="C3460">
            <v>0</v>
          </cell>
          <cell r="D3460">
            <v>4881</v>
          </cell>
          <cell r="S3460" t="str">
            <v>2150-0030745-000-PKR</v>
          </cell>
          <cell r="T3460" t="str">
            <v>2150-0030745-000-PKR-LAHORE</v>
          </cell>
        </row>
        <row r="3461">
          <cell r="C3461">
            <v>0</v>
          </cell>
          <cell r="D3461">
            <v>41083.61</v>
          </cell>
          <cell r="S3461" t="str">
            <v>2150-0030730-000-PKR</v>
          </cell>
          <cell r="T3461" t="str">
            <v>2150-0030730-000-PKR-LAHORE</v>
          </cell>
        </row>
        <row r="3462">
          <cell r="C3462">
            <v>0</v>
          </cell>
          <cell r="D3462">
            <v>12367.62</v>
          </cell>
          <cell r="S3462" t="str">
            <v>2150-0030729-000-PKR</v>
          </cell>
          <cell r="T3462" t="str">
            <v>2150-0030729-000-PKR-LAHORE</v>
          </cell>
        </row>
        <row r="3463">
          <cell r="C3463">
            <v>0</v>
          </cell>
          <cell r="D3463">
            <v>7097.45</v>
          </cell>
          <cell r="S3463" t="str">
            <v>2150-0030728-000-PKR</v>
          </cell>
          <cell r="T3463" t="str">
            <v>2150-0030728-000-PKR-LAHORE</v>
          </cell>
        </row>
        <row r="3464">
          <cell r="C3464">
            <v>0</v>
          </cell>
          <cell r="D3464">
            <v>12490.96</v>
          </cell>
          <cell r="S3464" t="str">
            <v>2150-0030727-000-PKR</v>
          </cell>
          <cell r="T3464" t="str">
            <v>2150-0030727-000-PKR-LAHORE</v>
          </cell>
        </row>
        <row r="3465">
          <cell r="C3465">
            <v>0</v>
          </cell>
          <cell r="D3465">
            <v>29.12</v>
          </cell>
          <cell r="S3465" t="str">
            <v>2150-0030721-230-USD</v>
          </cell>
          <cell r="T3465" t="str">
            <v>2150-0030721-230-USD-LAHORE</v>
          </cell>
        </row>
        <row r="3466">
          <cell r="C3466">
            <v>0</v>
          </cell>
          <cell r="D3466">
            <v>59225.56</v>
          </cell>
          <cell r="S3466" t="str">
            <v>2150-0030756-230-USD</v>
          </cell>
          <cell r="T3466" t="str">
            <v>2150-0030756-230-USD-LAHORE</v>
          </cell>
        </row>
        <row r="3467">
          <cell r="C3467">
            <v>0</v>
          </cell>
          <cell r="D3467">
            <v>654.32000000000005</v>
          </cell>
          <cell r="S3467" t="str">
            <v>2150-0030686-230-USD</v>
          </cell>
          <cell r="T3467" t="str">
            <v>2150-0030686-230-USD-LAHORE</v>
          </cell>
        </row>
        <row r="3468">
          <cell r="C3468">
            <v>0</v>
          </cell>
          <cell r="D3468">
            <v>1049.56</v>
          </cell>
          <cell r="S3468" t="str">
            <v>2150-0030769-000-PKR</v>
          </cell>
          <cell r="T3468" t="str">
            <v>2150-0030769-000-PKR-LAHORE</v>
          </cell>
        </row>
        <row r="3469">
          <cell r="C3469">
            <v>0</v>
          </cell>
          <cell r="D3469">
            <v>11536.55</v>
          </cell>
          <cell r="S3469" t="str">
            <v>2150-0030632-227-USD</v>
          </cell>
          <cell r="T3469" t="str">
            <v>2150-0030632-227-USD-LAHORE</v>
          </cell>
        </row>
        <row r="3470">
          <cell r="C3470">
            <v>0</v>
          </cell>
          <cell r="D3470">
            <v>55125.49</v>
          </cell>
          <cell r="S3470" t="str">
            <v>2150-0030609-231-USD</v>
          </cell>
          <cell r="T3470" t="str">
            <v>2150-0030609-231-USD-LAHORE</v>
          </cell>
        </row>
        <row r="3471">
          <cell r="C3471">
            <v>0</v>
          </cell>
          <cell r="D3471">
            <v>942.86</v>
          </cell>
          <cell r="S3471" t="str">
            <v>2150-0030591-000-PKR</v>
          </cell>
          <cell r="T3471" t="str">
            <v>2150-0030591-000-PKR-LAHORE</v>
          </cell>
        </row>
        <row r="3472">
          <cell r="C3472">
            <v>0</v>
          </cell>
          <cell r="D3472">
            <v>1970587.67</v>
          </cell>
          <cell r="S3472" t="str">
            <v>2150-0030573-230-USD</v>
          </cell>
          <cell r="T3472" t="str">
            <v>2150-0030573-230-USD-LAHORE</v>
          </cell>
        </row>
        <row r="3473">
          <cell r="C3473">
            <v>0</v>
          </cell>
          <cell r="D3473">
            <v>97435.49</v>
          </cell>
          <cell r="S3473" t="str">
            <v>2150-0030560-231-USD</v>
          </cell>
          <cell r="T3473" t="str">
            <v>2150-0030560-231-USD-LAHORE</v>
          </cell>
        </row>
        <row r="3474">
          <cell r="C3474">
            <v>0</v>
          </cell>
          <cell r="D3474">
            <v>6946.91</v>
          </cell>
          <cell r="S3474" t="str">
            <v>2150-0030560-000-PKR</v>
          </cell>
          <cell r="T3474" t="str">
            <v>2150-0030560-000-PKR-LAHORE</v>
          </cell>
        </row>
        <row r="3475">
          <cell r="C3475">
            <v>0</v>
          </cell>
          <cell r="D3475">
            <v>4922.75</v>
          </cell>
          <cell r="S3475" t="str">
            <v>2150-0030547-000-PKR</v>
          </cell>
          <cell r="T3475" t="str">
            <v>2150-0030547-000-PKR-LAHORE</v>
          </cell>
        </row>
        <row r="3476">
          <cell r="C3476">
            <v>0</v>
          </cell>
          <cell r="D3476">
            <v>21242.61</v>
          </cell>
          <cell r="S3476" t="str">
            <v>2150-0030719-000-PKR</v>
          </cell>
          <cell r="T3476" t="str">
            <v>2150-0030719-000-PKR-LAHORE</v>
          </cell>
        </row>
        <row r="3477">
          <cell r="C3477">
            <v>0</v>
          </cell>
          <cell r="D3477">
            <v>243854.35</v>
          </cell>
          <cell r="S3477" t="str">
            <v>2150-0030881-000-PKR</v>
          </cell>
          <cell r="T3477" t="str">
            <v>2150-0030881-000-PKR-LAHORE</v>
          </cell>
        </row>
        <row r="3478">
          <cell r="C3478">
            <v>0</v>
          </cell>
          <cell r="D3478">
            <v>500.35</v>
          </cell>
          <cell r="S3478" t="str">
            <v>2150-0030942-000-PKR</v>
          </cell>
          <cell r="T3478" t="str">
            <v>2150-0030942-000-PKR-LAHORE</v>
          </cell>
        </row>
        <row r="3479">
          <cell r="C3479">
            <v>0</v>
          </cell>
          <cell r="D3479">
            <v>957453.55</v>
          </cell>
          <cell r="S3479" t="str">
            <v>2150-0030930-230-USD</v>
          </cell>
          <cell r="T3479" t="str">
            <v>2150-0030930-230-USD-LAHORE</v>
          </cell>
        </row>
        <row r="3480">
          <cell r="C3480">
            <v>0</v>
          </cell>
          <cell r="D3480">
            <v>37556.79</v>
          </cell>
          <cell r="S3480" t="str">
            <v>2150-0030926-230-USD</v>
          </cell>
          <cell r="T3480" t="str">
            <v>2150-0030926-230-USD-LAHORE</v>
          </cell>
        </row>
        <row r="3481">
          <cell r="C3481">
            <v>0</v>
          </cell>
          <cell r="D3481">
            <v>28771</v>
          </cell>
          <cell r="S3481" t="str">
            <v>2150-0030924-000-PKR</v>
          </cell>
          <cell r="T3481" t="str">
            <v>2150-0030924-000-PKR-LAHORE</v>
          </cell>
        </row>
        <row r="3482">
          <cell r="C3482">
            <v>0</v>
          </cell>
          <cell r="D3482">
            <v>49</v>
          </cell>
          <cell r="S3482" t="str">
            <v>2150-0030907-000-PKR</v>
          </cell>
          <cell r="T3482" t="str">
            <v>2150-0030907-000-PKR-LAHORE</v>
          </cell>
        </row>
        <row r="3483">
          <cell r="C3483">
            <v>0</v>
          </cell>
          <cell r="D3483">
            <v>1966.3</v>
          </cell>
          <cell r="S3483" t="str">
            <v>2150-0030899-000-PKR</v>
          </cell>
          <cell r="T3483" t="str">
            <v>2150-0030899-000-PKR-LAHORE</v>
          </cell>
        </row>
        <row r="3484">
          <cell r="C3484">
            <v>0</v>
          </cell>
          <cell r="D3484">
            <v>2170.46</v>
          </cell>
          <cell r="S3484" t="str">
            <v>2150-0030892-000-PKR</v>
          </cell>
          <cell r="T3484" t="str">
            <v>2150-0030892-000-PKR-LAHORE</v>
          </cell>
        </row>
        <row r="3485">
          <cell r="C3485">
            <v>0</v>
          </cell>
          <cell r="D3485">
            <v>135190.18</v>
          </cell>
          <cell r="S3485" t="str">
            <v>2150-0030754-230-USD</v>
          </cell>
          <cell r="T3485" t="str">
            <v>2150-0030754-230-USD-LAHORE</v>
          </cell>
        </row>
        <row r="3486">
          <cell r="C3486">
            <v>0</v>
          </cell>
          <cell r="D3486">
            <v>979.45</v>
          </cell>
          <cell r="S3486" t="str">
            <v>2150-0030883-000-PKR</v>
          </cell>
          <cell r="T3486" t="str">
            <v>2150-0030883-000-PKR-LAHORE</v>
          </cell>
        </row>
        <row r="3487">
          <cell r="C3487">
            <v>0</v>
          </cell>
          <cell r="D3487">
            <v>24.96</v>
          </cell>
          <cell r="S3487" t="str">
            <v>2150-0031300-230-USD</v>
          </cell>
          <cell r="T3487" t="str">
            <v>2150-0031300-230-USD-LAHORE</v>
          </cell>
        </row>
        <row r="3488">
          <cell r="C3488">
            <v>0</v>
          </cell>
          <cell r="D3488">
            <v>594.29999999999995</v>
          </cell>
          <cell r="S3488" t="str">
            <v>2150-0030866-227-USD</v>
          </cell>
          <cell r="T3488" t="str">
            <v>2150-0030866-227-USD-LAHORE</v>
          </cell>
        </row>
        <row r="3489">
          <cell r="C3489">
            <v>0</v>
          </cell>
          <cell r="D3489">
            <v>3950.03</v>
          </cell>
          <cell r="S3489" t="str">
            <v>2150-0030847-000-PKR</v>
          </cell>
          <cell r="T3489" t="str">
            <v>2150-0030847-000-PKR-LAHORE</v>
          </cell>
        </row>
        <row r="3490">
          <cell r="C3490">
            <v>0</v>
          </cell>
          <cell r="D3490">
            <v>4060097.14</v>
          </cell>
          <cell r="S3490" t="str">
            <v>2150-0030829-230-USD</v>
          </cell>
          <cell r="T3490" t="str">
            <v>2150-0030829-230-USD-LAHORE</v>
          </cell>
        </row>
        <row r="3491">
          <cell r="C3491">
            <v>0</v>
          </cell>
          <cell r="D3491">
            <v>5140948</v>
          </cell>
          <cell r="S3491" t="str">
            <v>2150-0030818-000-PKR</v>
          </cell>
          <cell r="T3491" t="str">
            <v>2150-0030818-000-PKR-LAHORE</v>
          </cell>
        </row>
        <row r="3492">
          <cell r="C3492">
            <v>0</v>
          </cell>
          <cell r="D3492">
            <v>154821.69</v>
          </cell>
          <cell r="S3492" t="str">
            <v>2150-0030813-230-USD</v>
          </cell>
          <cell r="T3492" t="str">
            <v>2150-0030813-230-USD-LAHORE</v>
          </cell>
        </row>
        <row r="3493">
          <cell r="C3493">
            <v>0</v>
          </cell>
          <cell r="D3493">
            <v>4176.7</v>
          </cell>
          <cell r="S3493" t="str">
            <v>2150-0030790-000-PKR</v>
          </cell>
          <cell r="T3493" t="str">
            <v>2150-0030790-000-PKR-LAHORE</v>
          </cell>
        </row>
        <row r="3494">
          <cell r="C3494">
            <v>0</v>
          </cell>
          <cell r="D3494">
            <v>80</v>
          </cell>
          <cell r="S3494" t="str">
            <v>2150-0030770-000-PKR</v>
          </cell>
          <cell r="T3494" t="str">
            <v>2150-0030770-000-PKR-LAHORE</v>
          </cell>
        </row>
        <row r="3495">
          <cell r="C3495">
            <v>0</v>
          </cell>
          <cell r="D3495">
            <v>3870.9</v>
          </cell>
          <cell r="S3495" t="str">
            <v>2150-0030885-000-PKR</v>
          </cell>
          <cell r="T3495" t="str">
            <v>2150-0030885-000-PKR-LAHORE</v>
          </cell>
        </row>
        <row r="3496">
          <cell r="C3496">
            <v>0</v>
          </cell>
          <cell r="D3496">
            <v>25.55</v>
          </cell>
          <cell r="S3496" t="str">
            <v>2150-0031523-230-USD</v>
          </cell>
          <cell r="T3496" t="str">
            <v>2150-0031523-230-USD-LAHORE</v>
          </cell>
        </row>
        <row r="3497">
          <cell r="C3497">
            <v>0</v>
          </cell>
          <cell r="D3497">
            <v>13306.97</v>
          </cell>
          <cell r="S3497" t="str">
            <v>2150-0031282-230-USD</v>
          </cell>
          <cell r="T3497" t="str">
            <v>2150-0031282-230-USD-LAHORE</v>
          </cell>
        </row>
        <row r="3498">
          <cell r="C3498">
            <v>0</v>
          </cell>
          <cell r="D3498">
            <v>3745.77</v>
          </cell>
          <cell r="S3498" t="str">
            <v>2150-0031592-000-PKR</v>
          </cell>
          <cell r="T3498" t="str">
            <v>2150-0031592-000-PKR-LAHORE</v>
          </cell>
        </row>
        <row r="3499">
          <cell r="C3499">
            <v>0</v>
          </cell>
          <cell r="D3499">
            <v>14857.5</v>
          </cell>
          <cell r="S3499" t="str">
            <v>2150-0031590-230-USD</v>
          </cell>
          <cell r="T3499" t="str">
            <v>2150-0031590-230-USD-LAHORE</v>
          </cell>
        </row>
        <row r="3500">
          <cell r="C3500">
            <v>0</v>
          </cell>
          <cell r="D3500">
            <v>52.89</v>
          </cell>
          <cell r="S3500" t="str">
            <v>2150-0031590-227-USD</v>
          </cell>
          <cell r="T3500" t="str">
            <v>2150-0031590-227-USD-LAHORE</v>
          </cell>
        </row>
        <row r="3501">
          <cell r="C3501">
            <v>0</v>
          </cell>
          <cell r="D3501">
            <v>32142.28</v>
          </cell>
          <cell r="S3501" t="str">
            <v>2150-0031588-000-PKR</v>
          </cell>
          <cell r="T3501" t="str">
            <v>2150-0031588-000-PKR-LAHORE</v>
          </cell>
        </row>
        <row r="3502">
          <cell r="C3502">
            <v>0</v>
          </cell>
          <cell r="D3502">
            <v>124164.5</v>
          </cell>
          <cell r="S3502" t="str">
            <v>2150-0031584-000-PKR</v>
          </cell>
          <cell r="T3502" t="str">
            <v>2150-0031584-000-PKR-LAHORE</v>
          </cell>
        </row>
        <row r="3503">
          <cell r="C3503">
            <v>0</v>
          </cell>
          <cell r="D3503">
            <v>18943.54</v>
          </cell>
          <cell r="S3503" t="str">
            <v>2150-0031551-000-PKR</v>
          </cell>
          <cell r="T3503" t="str">
            <v>2150-0031551-000-PKR-LAHORE</v>
          </cell>
        </row>
        <row r="3504">
          <cell r="C3504">
            <v>0</v>
          </cell>
          <cell r="D3504">
            <v>61733.59</v>
          </cell>
          <cell r="S3504" t="str">
            <v>2150-0031593-000-PKR</v>
          </cell>
          <cell r="T3504" t="str">
            <v>2150-0031593-000-PKR-LAHORE</v>
          </cell>
        </row>
        <row r="3505">
          <cell r="C3505">
            <v>0</v>
          </cell>
          <cell r="D3505">
            <v>6118.32</v>
          </cell>
          <cell r="S3505" t="str">
            <v>2150-0031526-227-USD</v>
          </cell>
          <cell r="T3505" t="str">
            <v>2150-0031526-227-USD-LAHORE</v>
          </cell>
        </row>
        <row r="3506">
          <cell r="C3506">
            <v>0</v>
          </cell>
          <cell r="D3506">
            <v>145781.5</v>
          </cell>
          <cell r="S3506" t="str">
            <v>2150-0031594-000-PKR</v>
          </cell>
          <cell r="T3506" t="str">
            <v>2150-0031594-000-PKR-LAHORE</v>
          </cell>
        </row>
        <row r="3507">
          <cell r="C3507">
            <v>0</v>
          </cell>
          <cell r="D3507">
            <v>93.9</v>
          </cell>
          <cell r="S3507" t="str">
            <v>2150-0031521-230-USD</v>
          </cell>
          <cell r="T3507" t="str">
            <v>2150-0031521-230-USD-LAHORE</v>
          </cell>
        </row>
        <row r="3508">
          <cell r="C3508">
            <v>0</v>
          </cell>
          <cell r="D3508">
            <v>3510.53</v>
          </cell>
          <cell r="S3508" t="str">
            <v>2150-0031505-230-USD</v>
          </cell>
          <cell r="T3508" t="str">
            <v>2150-0031505-230-USD-LAHORE</v>
          </cell>
        </row>
        <row r="3509">
          <cell r="C3509">
            <v>0</v>
          </cell>
          <cell r="D3509">
            <v>454.05</v>
          </cell>
          <cell r="S3509" t="str">
            <v>2150-0031504-227-USD</v>
          </cell>
          <cell r="T3509" t="str">
            <v>2150-0031504-227-USD-LAHORE</v>
          </cell>
        </row>
        <row r="3510">
          <cell r="C3510">
            <v>0</v>
          </cell>
          <cell r="D3510">
            <v>4685.63</v>
          </cell>
          <cell r="S3510" t="str">
            <v>2150-0031502-000-PKR</v>
          </cell>
          <cell r="T3510" t="str">
            <v>2150-0031502-000-PKR-LAHORE</v>
          </cell>
        </row>
        <row r="3511">
          <cell r="C3511">
            <v>0</v>
          </cell>
          <cell r="D3511">
            <v>58.84</v>
          </cell>
          <cell r="S3511" t="str">
            <v>2150-0031490-227-USD</v>
          </cell>
          <cell r="T3511" t="str">
            <v>2150-0031490-227-USD-LAHORE</v>
          </cell>
        </row>
        <row r="3512">
          <cell r="C3512">
            <v>0</v>
          </cell>
          <cell r="D3512">
            <v>401190</v>
          </cell>
          <cell r="S3512" t="str">
            <v>2150-0031487-000-PKR</v>
          </cell>
          <cell r="T3512" t="str">
            <v>2150-0031487-000-PKR-LAHORE</v>
          </cell>
        </row>
        <row r="3513">
          <cell r="C3513">
            <v>0</v>
          </cell>
          <cell r="D3513">
            <v>509.78</v>
          </cell>
          <cell r="S3513" t="str">
            <v>2150-0031486-000-PKR</v>
          </cell>
          <cell r="T3513" t="str">
            <v>2150-0031486-000-PKR-LAHORE</v>
          </cell>
        </row>
        <row r="3514">
          <cell r="C3514">
            <v>0</v>
          </cell>
          <cell r="D3514">
            <v>950.88</v>
          </cell>
          <cell r="S3514" t="str">
            <v>2150-0031526-230-USD</v>
          </cell>
          <cell r="T3514" t="str">
            <v>2150-0031526-230-USD-LAHORE</v>
          </cell>
        </row>
        <row r="3515">
          <cell r="C3515">
            <v>0</v>
          </cell>
          <cell r="D3515">
            <v>10.1</v>
          </cell>
          <cell r="S3515" t="str">
            <v>2150-0031643-230-USD</v>
          </cell>
          <cell r="T3515" t="str">
            <v>2150-0031643-230-USD-LAHORE</v>
          </cell>
        </row>
        <row r="3516">
          <cell r="C3516">
            <v>0</v>
          </cell>
          <cell r="D3516">
            <v>1217.1300000000001</v>
          </cell>
          <cell r="S3516" t="str">
            <v>2150-0031685-227-USD</v>
          </cell>
          <cell r="T3516" t="str">
            <v>2150-0031685-227-USD-LAHORE</v>
          </cell>
        </row>
        <row r="3517">
          <cell r="C3517">
            <v>0</v>
          </cell>
          <cell r="D3517">
            <v>1329.45</v>
          </cell>
          <cell r="S3517" t="str">
            <v>2150-0031684-230-USD</v>
          </cell>
          <cell r="T3517" t="str">
            <v>2150-0031684-230-USD-LAHORE</v>
          </cell>
        </row>
        <row r="3518">
          <cell r="C3518">
            <v>0</v>
          </cell>
          <cell r="D3518">
            <v>5349.89</v>
          </cell>
          <cell r="S3518" t="str">
            <v>2150-0031682-230-USD</v>
          </cell>
          <cell r="T3518" t="str">
            <v>2150-0031682-230-USD-LAHORE</v>
          </cell>
        </row>
        <row r="3519">
          <cell r="C3519">
            <v>0</v>
          </cell>
          <cell r="D3519">
            <v>200</v>
          </cell>
          <cell r="S3519" t="str">
            <v>2150-0031670-000-PKR</v>
          </cell>
          <cell r="T3519" t="str">
            <v>2150-0031670-000-PKR-LAHORE</v>
          </cell>
        </row>
        <row r="3520">
          <cell r="C3520">
            <v>0</v>
          </cell>
          <cell r="D3520">
            <v>1882.74</v>
          </cell>
          <cell r="S3520" t="str">
            <v>2150-0031667-230-USD</v>
          </cell>
          <cell r="T3520" t="str">
            <v>2150-0031667-230-USD-LAHORE</v>
          </cell>
        </row>
        <row r="3521">
          <cell r="C3521">
            <v>0</v>
          </cell>
          <cell r="D3521">
            <v>37.44</v>
          </cell>
          <cell r="S3521" t="str">
            <v>2150-0031659-230-USD</v>
          </cell>
          <cell r="T3521" t="str">
            <v>2150-0031659-230-USD-LAHORE</v>
          </cell>
        </row>
        <row r="3522">
          <cell r="C3522">
            <v>0</v>
          </cell>
          <cell r="D3522">
            <v>3311.44</v>
          </cell>
          <cell r="S3522" t="str">
            <v>2150-0031657-230-USD</v>
          </cell>
          <cell r="T3522" t="str">
            <v>2150-0031657-230-USD-LAHORE</v>
          </cell>
        </row>
        <row r="3523">
          <cell r="C3523">
            <v>0</v>
          </cell>
          <cell r="D3523">
            <v>2118.09</v>
          </cell>
          <cell r="S3523" t="str">
            <v>2150-0031592-230-USD</v>
          </cell>
          <cell r="T3523" t="str">
            <v>2150-0031592-230-USD-LAHORE</v>
          </cell>
        </row>
        <row r="3524">
          <cell r="C3524">
            <v>0</v>
          </cell>
          <cell r="D3524">
            <v>17842.669999999998</v>
          </cell>
          <cell r="S3524" t="str">
            <v>2150-0031649-230-USD</v>
          </cell>
          <cell r="T3524" t="str">
            <v>2150-0031649-230-USD-LAHORE</v>
          </cell>
        </row>
        <row r="3525">
          <cell r="C3525">
            <v>0</v>
          </cell>
          <cell r="D3525">
            <v>1476.88</v>
          </cell>
          <cell r="S3525" t="str">
            <v>2150-0031465-000-PKR</v>
          </cell>
          <cell r="T3525" t="str">
            <v>2150-0031465-000-PKR-LAHORE</v>
          </cell>
        </row>
        <row r="3526">
          <cell r="C3526">
            <v>0</v>
          </cell>
          <cell r="D3526">
            <v>0.66</v>
          </cell>
          <cell r="S3526" t="str">
            <v>2150-0031643-000-PKR</v>
          </cell>
          <cell r="T3526" t="str">
            <v>2150-0031643-000-PKR-LAHORE</v>
          </cell>
        </row>
        <row r="3527">
          <cell r="C3527">
            <v>0</v>
          </cell>
          <cell r="D3527">
            <v>1070.68</v>
          </cell>
          <cell r="S3527" t="str">
            <v>2150-0031640-000-PKR</v>
          </cell>
          <cell r="T3527" t="str">
            <v>2150-0031640-000-PKR-LAHORE</v>
          </cell>
        </row>
        <row r="3528">
          <cell r="C3528">
            <v>0</v>
          </cell>
          <cell r="D3528">
            <v>138259.14000000001</v>
          </cell>
          <cell r="S3528" t="str">
            <v>2150-0031620-230-USD</v>
          </cell>
          <cell r="T3528" t="str">
            <v>2150-0031620-230-USD-LAHORE</v>
          </cell>
        </row>
        <row r="3529">
          <cell r="C3529">
            <v>0</v>
          </cell>
          <cell r="D3529">
            <v>331.62</v>
          </cell>
          <cell r="S3529" t="str">
            <v>2150-0031613-230-USD</v>
          </cell>
          <cell r="T3529" t="str">
            <v>2150-0031613-230-USD-LAHORE</v>
          </cell>
        </row>
        <row r="3530">
          <cell r="C3530">
            <v>0</v>
          </cell>
          <cell r="D3530">
            <v>35.659999999999997</v>
          </cell>
          <cell r="S3530" t="str">
            <v>2150-0031612-230-USD</v>
          </cell>
          <cell r="T3530" t="str">
            <v>2150-0031612-230-USD-LAHORE</v>
          </cell>
        </row>
        <row r="3531">
          <cell r="C3531">
            <v>0</v>
          </cell>
          <cell r="D3531">
            <v>4238.55</v>
          </cell>
          <cell r="S3531" t="str">
            <v>2150-0031608-230-USD</v>
          </cell>
          <cell r="T3531" t="str">
            <v>2150-0031608-230-USD-LAHORE</v>
          </cell>
        </row>
        <row r="3532">
          <cell r="C3532">
            <v>0</v>
          </cell>
          <cell r="D3532">
            <v>205015</v>
          </cell>
          <cell r="S3532" t="str">
            <v>2150-0031608-001-PKR</v>
          </cell>
          <cell r="T3532" t="str">
            <v>2150-0031608-001-PKR-LAHORE</v>
          </cell>
        </row>
        <row r="3533">
          <cell r="C3533">
            <v>0</v>
          </cell>
          <cell r="D3533">
            <v>18.420000000000002</v>
          </cell>
          <cell r="S3533" t="str">
            <v>2150-0031656-227-USD</v>
          </cell>
          <cell r="T3533" t="str">
            <v>2150-0031656-227-USD-LAHORE</v>
          </cell>
        </row>
        <row r="3534">
          <cell r="C3534">
            <v>0</v>
          </cell>
          <cell r="D3534">
            <v>4443.58</v>
          </cell>
          <cell r="S3534" t="str">
            <v>2150-0031325-227-USD</v>
          </cell>
          <cell r="T3534" t="str">
            <v>2150-0031325-227-USD-LAHORE</v>
          </cell>
        </row>
        <row r="3535">
          <cell r="C3535">
            <v>0</v>
          </cell>
          <cell r="D3535">
            <v>20208.150000000001</v>
          </cell>
          <cell r="S3535" t="str">
            <v>2150-0031364-000-PKR</v>
          </cell>
          <cell r="T3535" t="str">
            <v>2150-0031364-000-PKR-LAHORE</v>
          </cell>
        </row>
        <row r="3536">
          <cell r="C3536">
            <v>0</v>
          </cell>
          <cell r="D3536">
            <v>17.23</v>
          </cell>
          <cell r="S3536" t="str">
            <v>2150-0031362-230-USD</v>
          </cell>
          <cell r="T3536" t="str">
            <v>2150-0031362-230-USD-LAHORE</v>
          </cell>
        </row>
        <row r="3537">
          <cell r="C3537">
            <v>0</v>
          </cell>
          <cell r="D3537">
            <v>13264.78</v>
          </cell>
          <cell r="S3537" t="str">
            <v>2150-0031361-230-USD</v>
          </cell>
          <cell r="T3537" t="str">
            <v>2150-0031361-230-USD-LAHORE</v>
          </cell>
        </row>
        <row r="3538">
          <cell r="C3538">
            <v>0</v>
          </cell>
          <cell r="D3538">
            <v>1145.03</v>
          </cell>
          <cell r="S3538" t="str">
            <v>2150-0031358-230-GBP</v>
          </cell>
          <cell r="T3538" t="str">
            <v>2150-0031358-230-GBP-LAHORE</v>
          </cell>
        </row>
        <row r="3539">
          <cell r="C3539">
            <v>0</v>
          </cell>
          <cell r="D3539">
            <v>54944.22</v>
          </cell>
          <cell r="S3539" t="str">
            <v>2150-0031339-230-USD</v>
          </cell>
          <cell r="T3539" t="str">
            <v>2150-0031339-230-USD-LAHORE</v>
          </cell>
        </row>
        <row r="3540">
          <cell r="C3540">
            <v>0</v>
          </cell>
          <cell r="D3540">
            <v>8417.67</v>
          </cell>
          <cell r="S3540" t="str">
            <v>2150-0031336-230-USD</v>
          </cell>
          <cell r="T3540" t="str">
            <v>2150-0031336-230-USD-LAHORE</v>
          </cell>
        </row>
        <row r="3541">
          <cell r="C3541">
            <v>0</v>
          </cell>
          <cell r="D3541">
            <v>2815.79</v>
          </cell>
          <cell r="S3541" t="str">
            <v>2150-0031335-230-USD</v>
          </cell>
          <cell r="T3541" t="str">
            <v>2150-0031335-230-USD-LAHORE</v>
          </cell>
        </row>
        <row r="3542">
          <cell r="C3542">
            <v>0</v>
          </cell>
          <cell r="D3542">
            <v>3275.78</v>
          </cell>
          <cell r="S3542" t="str">
            <v>2150-0031475-230-USD</v>
          </cell>
          <cell r="T3542" t="str">
            <v>2150-0031475-230-USD-LAHORE</v>
          </cell>
        </row>
        <row r="3543">
          <cell r="C3543">
            <v>0</v>
          </cell>
          <cell r="D3543">
            <v>4576.1099999999997</v>
          </cell>
          <cell r="S3543" t="str">
            <v>2150-0031325-230-USD</v>
          </cell>
          <cell r="T3543" t="str">
            <v>2150-0031325-230-USD-LAHORE</v>
          </cell>
        </row>
        <row r="3544">
          <cell r="C3544">
            <v>0</v>
          </cell>
          <cell r="D3544">
            <v>3075.5</v>
          </cell>
          <cell r="S3544" t="str">
            <v>2150-0031379-230-USD</v>
          </cell>
          <cell r="T3544" t="str">
            <v>2150-0031379-230-USD-LAHORE</v>
          </cell>
        </row>
        <row r="3545">
          <cell r="C3545">
            <v>0</v>
          </cell>
          <cell r="D3545">
            <v>237.72</v>
          </cell>
          <cell r="S3545" t="str">
            <v>2150-0031324-230-USD</v>
          </cell>
          <cell r="T3545" t="str">
            <v>2150-0031324-230-USD-LAHORE</v>
          </cell>
        </row>
        <row r="3546">
          <cell r="C3546">
            <v>0</v>
          </cell>
          <cell r="D3546">
            <v>118.86</v>
          </cell>
          <cell r="S3546" t="str">
            <v>2150-0031321-230-USD</v>
          </cell>
          <cell r="T3546" t="str">
            <v>2150-0031321-230-USD-LAHORE</v>
          </cell>
        </row>
        <row r="3547">
          <cell r="C3547">
            <v>0</v>
          </cell>
          <cell r="D3547">
            <v>5129.3999999999996</v>
          </cell>
          <cell r="S3547" t="str">
            <v>2150-0031321-227-USD</v>
          </cell>
          <cell r="T3547" t="str">
            <v>2150-0031321-227-USD-LAHORE</v>
          </cell>
        </row>
        <row r="3548">
          <cell r="C3548">
            <v>0</v>
          </cell>
          <cell r="D3548">
            <v>2243.75</v>
          </cell>
          <cell r="S3548" t="str">
            <v>2150-0031316-000-PKR</v>
          </cell>
          <cell r="T3548" t="str">
            <v>2150-0031316-000-PKR-LAHORE</v>
          </cell>
        </row>
        <row r="3549">
          <cell r="C3549">
            <v>0</v>
          </cell>
          <cell r="D3549">
            <v>1225.6300000000001</v>
          </cell>
          <cell r="S3549" t="str">
            <v>2150-0031308-000-PKR</v>
          </cell>
          <cell r="T3549" t="str">
            <v>2150-0031308-000-PKR-LAHORE</v>
          </cell>
        </row>
        <row r="3550">
          <cell r="C3550">
            <v>0</v>
          </cell>
          <cell r="D3550">
            <v>20540.79</v>
          </cell>
          <cell r="S3550" t="str">
            <v>2150-0031307-230-USD</v>
          </cell>
          <cell r="T3550" t="str">
            <v>2150-0031307-230-USD-LAHORE</v>
          </cell>
        </row>
        <row r="3551">
          <cell r="C3551">
            <v>0</v>
          </cell>
          <cell r="D3551">
            <v>178.88</v>
          </cell>
          <cell r="S3551" t="str">
            <v>2150-0030542-231-USD</v>
          </cell>
          <cell r="T3551" t="str">
            <v>2150-0030542-231-USD-LAHORE</v>
          </cell>
        </row>
        <row r="3552">
          <cell r="C3552">
            <v>0</v>
          </cell>
          <cell r="D3552">
            <v>17.23</v>
          </cell>
          <cell r="S3552" t="str">
            <v>2150-0031326-230-USD</v>
          </cell>
          <cell r="T3552" t="str">
            <v>2150-0031326-230-USD-LAHORE</v>
          </cell>
        </row>
        <row r="3553">
          <cell r="C3553">
            <v>0</v>
          </cell>
          <cell r="D3553">
            <v>1.78</v>
          </cell>
          <cell r="S3553" t="str">
            <v>2150-0031423-230-USD</v>
          </cell>
          <cell r="T3553" t="str">
            <v>2150-0031423-230-USD-LAHORE</v>
          </cell>
        </row>
        <row r="3554">
          <cell r="C3554">
            <v>0</v>
          </cell>
          <cell r="D3554">
            <v>117680.31</v>
          </cell>
          <cell r="S3554" t="str">
            <v>2150-0031289-230-USD</v>
          </cell>
          <cell r="T3554" t="str">
            <v>2150-0031289-230-USD-LAHORE</v>
          </cell>
        </row>
        <row r="3555">
          <cell r="C3555">
            <v>0</v>
          </cell>
          <cell r="D3555">
            <v>48.73</v>
          </cell>
          <cell r="S3555" t="str">
            <v>2150-0031463-230-USD</v>
          </cell>
          <cell r="T3555" t="str">
            <v>2150-0031463-230-USD-LAHORE</v>
          </cell>
        </row>
        <row r="3556">
          <cell r="C3556">
            <v>0</v>
          </cell>
          <cell r="D3556">
            <v>3637.5</v>
          </cell>
          <cell r="S3556" t="str">
            <v>2150-0031450-000-PKR</v>
          </cell>
          <cell r="T3556" t="str">
            <v>2150-0031450-000-PKR-LAHORE</v>
          </cell>
        </row>
        <row r="3557">
          <cell r="C3557">
            <v>0</v>
          </cell>
          <cell r="D3557">
            <v>61086.91</v>
          </cell>
          <cell r="S3557" t="str">
            <v>2150-0031445-230-USD</v>
          </cell>
          <cell r="T3557" t="str">
            <v>2150-0031445-230-USD-LAHORE</v>
          </cell>
        </row>
        <row r="3558">
          <cell r="C3558">
            <v>0</v>
          </cell>
          <cell r="D3558">
            <v>2732.59</v>
          </cell>
          <cell r="S3558" t="str">
            <v>2150-0031444-230-USD</v>
          </cell>
          <cell r="T3558" t="str">
            <v>2150-0031444-230-USD-LAHORE</v>
          </cell>
        </row>
        <row r="3559">
          <cell r="C3559">
            <v>0</v>
          </cell>
          <cell r="D3559">
            <v>58241.4</v>
          </cell>
          <cell r="S3559" t="str">
            <v>2150-0031436-230-USD</v>
          </cell>
          <cell r="T3559" t="str">
            <v>2150-0031436-230-USD-LAHORE</v>
          </cell>
        </row>
        <row r="3560">
          <cell r="C3560">
            <v>0</v>
          </cell>
          <cell r="D3560">
            <v>1073.31</v>
          </cell>
          <cell r="S3560" t="str">
            <v>2150-0031429-000-PKR</v>
          </cell>
          <cell r="T3560" t="str">
            <v>2150-0031429-000-PKR-LAHORE</v>
          </cell>
        </row>
        <row r="3561">
          <cell r="C3561">
            <v>0</v>
          </cell>
          <cell r="D3561">
            <v>115647.21</v>
          </cell>
          <cell r="S3561" t="str">
            <v>2150-0031376-227-USD</v>
          </cell>
          <cell r="T3561" t="str">
            <v>2150-0031376-227-USD-LAHORE</v>
          </cell>
        </row>
        <row r="3562">
          <cell r="C3562">
            <v>0</v>
          </cell>
          <cell r="D3562">
            <v>260.02999999999997</v>
          </cell>
          <cell r="S3562" t="str">
            <v>2150-0031426-000-PKR</v>
          </cell>
          <cell r="T3562" t="str">
            <v>2150-0031426-000-PKR-LAHORE</v>
          </cell>
        </row>
        <row r="3563">
          <cell r="C3563">
            <v>0</v>
          </cell>
          <cell r="D3563">
            <v>100299.42</v>
          </cell>
          <cell r="S3563" t="str">
            <v>2150-0031376-231-USD</v>
          </cell>
          <cell r="T3563" t="str">
            <v>2150-0031376-231-USD-LAHORE</v>
          </cell>
        </row>
        <row r="3564">
          <cell r="C3564">
            <v>0</v>
          </cell>
          <cell r="D3564">
            <v>35.659999999999997</v>
          </cell>
          <cell r="S3564" t="str">
            <v>2150-0031413-227-USD</v>
          </cell>
          <cell r="T3564" t="str">
            <v>2150-0031413-227-USD-LAHORE</v>
          </cell>
        </row>
        <row r="3565">
          <cell r="C3565">
            <v>0</v>
          </cell>
          <cell r="D3565">
            <v>2375.42</v>
          </cell>
          <cell r="S3565" t="str">
            <v>2150-0031399-230-USD</v>
          </cell>
          <cell r="T3565" t="str">
            <v>2150-0031399-230-USD-LAHORE</v>
          </cell>
        </row>
        <row r="3566">
          <cell r="C3566">
            <v>0</v>
          </cell>
          <cell r="D3566">
            <v>988.4</v>
          </cell>
          <cell r="S3566" t="str">
            <v>2150-0031399-000-PKR</v>
          </cell>
          <cell r="T3566" t="str">
            <v>2150-0031399-000-PKR-LAHORE</v>
          </cell>
        </row>
        <row r="3567">
          <cell r="C3567">
            <v>0</v>
          </cell>
          <cell r="D3567">
            <v>382.13</v>
          </cell>
          <cell r="S3567" t="str">
            <v>2150-0031392-227-USD</v>
          </cell>
          <cell r="T3567" t="str">
            <v>2150-0031392-227-USD-LAHORE</v>
          </cell>
        </row>
        <row r="3568">
          <cell r="C3568">
            <v>0</v>
          </cell>
          <cell r="D3568">
            <v>1939.5</v>
          </cell>
          <cell r="S3568" t="str">
            <v>2150-0031385-000-PKR</v>
          </cell>
          <cell r="T3568" t="str">
            <v>2150-0031385-000-PKR-LAHORE</v>
          </cell>
        </row>
        <row r="3569">
          <cell r="C3569">
            <v>0</v>
          </cell>
          <cell r="D3569">
            <v>737.5</v>
          </cell>
          <cell r="S3569" t="str">
            <v>2150-0031381-000-PKR</v>
          </cell>
          <cell r="T3569" t="str">
            <v>2150-0031381-000-PKR-LAHORE</v>
          </cell>
        </row>
        <row r="3570">
          <cell r="C3570">
            <v>0</v>
          </cell>
          <cell r="D3570">
            <v>1087.5</v>
          </cell>
          <cell r="S3570" t="str">
            <v>2150-0031380-000-PKR</v>
          </cell>
          <cell r="T3570" t="str">
            <v>2150-0031380-000-PKR-LAHORE</v>
          </cell>
        </row>
        <row r="3571">
          <cell r="C3571">
            <v>0</v>
          </cell>
          <cell r="D3571">
            <v>594439.06999999995</v>
          </cell>
          <cell r="S3571" t="str">
            <v>2150-0031472-230-USD</v>
          </cell>
          <cell r="T3571" t="str">
            <v>2150-0031472-230-USD-LAHORE</v>
          </cell>
        </row>
        <row r="3572">
          <cell r="C3572">
            <v>0</v>
          </cell>
          <cell r="D3572">
            <v>891.45</v>
          </cell>
          <cell r="S3572" t="str">
            <v>2150-0031426-230-USD</v>
          </cell>
          <cell r="T3572" t="str">
            <v>2150-0031426-230-USD-LAHORE</v>
          </cell>
        </row>
        <row r="3573">
          <cell r="C3573">
            <v>0</v>
          </cell>
          <cell r="D3573">
            <v>17750</v>
          </cell>
          <cell r="S3573" t="str">
            <v>2150-0020487-000-PKR</v>
          </cell>
          <cell r="T3573" t="str">
            <v>2150-0020487-000-PKR-CLIFTON-KHI</v>
          </cell>
        </row>
        <row r="3574">
          <cell r="C3574">
            <v>0</v>
          </cell>
          <cell r="D3574">
            <v>432</v>
          </cell>
          <cell r="S3574" t="str">
            <v>2150-0020469-000-PKR</v>
          </cell>
          <cell r="T3574" t="str">
            <v>2150-0020469-000-PKR-CLIFTON-KHI</v>
          </cell>
        </row>
        <row r="3575">
          <cell r="C3575">
            <v>0</v>
          </cell>
          <cell r="D3575">
            <v>5125.41</v>
          </cell>
          <cell r="S3575" t="str">
            <v>2150-0010025-000-PKR</v>
          </cell>
          <cell r="T3575" t="str">
            <v>2150-0010025-000-PKR-KARACHI</v>
          </cell>
        </row>
        <row r="3576">
          <cell r="C3576">
            <v>0</v>
          </cell>
          <cell r="D3576">
            <v>425462.94</v>
          </cell>
          <cell r="S3576" t="str">
            <v>2150-0010017-000-PKR</v>
          </cell>
          <cell r="T3576" t="str">
            <v>2150-0010017-000-PKR-KARACHI</v>
          </cell>
        </row>
        <row r="3577">
          <cell r="C3577">
            <v>0</v>
          </cell>
          <cell r="D3577">
            <v>5708874</v>
          </cell>
          <cell r="S3577" t="str">
            <v>2150-0020506-000-PKR</v>
          </cell>
          <cell r="T3577" t="str">
            <v>2150-0020506-000-PKR-CLIFTON-KHI</v>
          </cell>
        </row>
        <row r="3578">
          <cell r="C3578">
            <v>0</v>
          </cell>
          <cell r="D3578">
            <v>60000</v>
          </cell>
          <cell r="S3578" t="str">
            <v>2150-0020499-000-PKR</v>
          </cell>
          <cell r="T3578" t="str">
            <v>2150-0020499-000-PKR-CLIFTON-KHI</v>
          </cell>
        </row>
        <row r="3579">
          <cell r="C3579">
            <v>0</v>
          </cell>
          <cell r="D3579">
            <v>7717</v>
          </cell>
          <cell r="S3579" t="str">
            <v>2150-0020494-000-PKR</v>
          </cell>
          <cell r="T3579" t="str">
            <v>2150-0020494-000-PKR-CLIFTON-KHI</v>
          </cell>
        </row>
        <row r="3580">
          <cell r="C3580">
            <v>0</v>
          </cell>
          <cell r="D3580">
            <v>10000</v>
          </cell>
          <cell r="S3580" t="str">
            <v>2150-0020492-000-PKR</v>
          </cell>
          <cell r="T3580" t="str">
            <v>2150-0020492-000-PKR-CLIFTON-KHI</v>
          </cell>
        </row>
        <row r="3581">
          <cell r="C3581">
            <v>0</v>
          </cell>
          <cell r="D3581">
            <v>5102868.08</v>
          </cell>
          <cell r="S3581" t="str">
            <v>2150-0010128-000-PKR</v>
          </cell>
          <cell r="T3581" t="str">
            <v>2150-0010128-000-PKR-KARACHI</v>
          </cell>
        </row>
        <row r="3582">
          <cell r="C3582">
            <v>0</v>
          </cell>
          <cell r="D3582">
            <v>119050</v>
          </cell>
          <cell r="S3582" t="str">
            <v>2150-0020488-000-PKR</v>
          </cell>
          <cell r="T3582" t="str">
            <v>2150-0020488-000-PKR-CLIFTON-KHI</v>
          </cell>
        </row>
        <row r="3583">
          <cell r="C3583">
            <v>0</v>
          </cell>
          <cell r="D3583">
            <v>7.85</v>
          </cell>
          <cell r="S3583" t="str">
            <v>2150-0010182-000-PKR</v>
          </cell>
          <cell r="T3583" t="str">
            <v>2150-0010182-000-PKR-KARACHI</v>
          </cell>
        </row>
        <row r="3584">
          <cell r="C3584">
            <v>0</v>
          </cell>
          <cell r="D3584">
            <v>349370</v>
          </cell>
          <cell r="S3584" t="str">
            <v>2150-0020486-000-PKR</v>
          </cell>
          <cell r="T3584" t="str">
            <v>2150-0020486-000-PKR-CLIFTON-KHI</v>
          </cell>
        </row>
        <row r="3585">
          <cell r="C3585">
            <v>0</v>
          </cell>
          <cell r="D3585">
            <v>118772</v>
          </cell>
          <cell r="S3585" t="str">
            <v>2150-0020481-000-PKR</v>
          </cell>
          <cell r="T3585" t="str">
            <v>2150-0020481-000-PKR-CLIFTON-KHI</v>
          </cell>
        </row>
        <row r="3586">
          <cell r="C3586">
            <v>0</v>
          </cell>
          <cell r="D3586">
            <v>19110</v>
          </cell>
          <cell r="S3586" t="str">
            <v>2150-0020480-000-PKR</v>
          </cell>
          <cell r="T3586" t="str">
            <v>2150-0020480-000-PKR-CLIFTON-KHI</v>
          </cell>
        </row>
        <row r="3587">
          <cell r="C3587">
            <v>0</v>
          </cell>
          <cell r="D3587">
            <v>110000</v>
          </cell>
          <cell r="S3587" t="str">
            <v>2150-0020476-000-PKR</v>
          </cell>
          <cell r="T3587" t="str">
            <v>2150-0020476-000-PKR-CLIFTON-KHI</v>
          </cell>
        </row>
        <row r="3588">
          <cell r="C3588">
            <v>0</v>
          </cell>
          <cell r="D3588">
            <v>10000</v>
          </cell>
          <cell r="S3588" t="str">
            <v>2150-0020473-000-PKR</v>
          </cell>
          <cell r="T3588" t="str">
            <v>2150-0020473-000-PKR-CLIFTON-KHI</v>
          </cell>
        </row>
        <row r="3589">
          <cell r="C3589">
            <v>0</v>
          </cell>
          <cell r="D3589">
            <v>20265</v>
          </cell>
          <cell r="S3589" t="str">
            <v>2150-0020471-000-PKR</v>
          </cell>
          <cell r="T3589" t="str">
            <v>2150-0020471-000-PKR-CLIFTON-KHI</v>
          </cell>
        </row>
        <row r="3590">
          <cell r="C3590">
            <v>0</v>
          </cell>
          <cell r="D3590">
            <v>11750</v>
          </cell>
          <cell r="S3590" t="str">
            <v>2150-0020354-000-PKR</v>
          </cell>
          <cell r="T3590" t="str">
            <v>2150-0020354-000-PKR-CLIFTON-KHI</v>
          </cell>
        </row>
        <row r="3591">
          <cell r="C3591">
            <v>0</v>
          </cell>
          <cell r="D3591">
            <v>7000</v>
          </cell>
          <cell r="S3591" t="str">
            <v>2150-0020490-000-PKR</v>
          </cell>
          <cell r="T3591" t="str">
            <v>2150-0020490-000-PKR-CLIFTON-KHI</v>
          </cell>
        </row>
        <row r="3592">
          <cell r="C3592">
            <v>0</v>
          </cell>
          <cell r="D3592">
            <v>8412879.8200000003</v>
          </cell>
          <cell r="S3592" t="str">
            <v>2150-0010365-000-PKR</v>
          </cell>
          <cell r="T3592" t="str">
            <v>2150-0010365-000-PKR-KARACHI</v>
          </cell>
        </row>
        <row r="3593">
          <cell r="C3593">
            <v>0</v>
          </cell>
          <cell r="D3593">
            <v>2824.95</v>
          </cell>
          <cell r="S3593" t="str">
            <v>2150-0010547-000-PKR</v>
          </cell>
          <cell r="T3593" t="str">
            <v>2150-0010547-000-PKR-KARACHI</v>
          </cell>
        </row>
        <row r="3594">
          <cell r="C3594">
            <v>0</v>
          </cell>
          <cell r="D3594">
            <v>33074.21</v>
          </cell>
          <cell r="S3594" t="str">
            <v>2150-0010536-000-PKR</v>
          </cell>
          <cell r="T3594" t="str">
            <v>2150-0010536-000-PKR-KARACHI</v>
          </cell>
        </row>
        <row r="3595">
          <cell r="C3595">
            <v>0</v>
          </cell>
          <cell r="D3595">
            <v>3824.59</v>
          </cell>
          <cell r="S3595" t="str">
            <v>2150-0010469-000-PKR</v>
          </cell>
          <cell r="T3595" t="str">
            <v>2150-0010469-000-PKR-KARACHI</v>
          </cell>
        </row>
        <row r="3596">
          <cell r="C3596">
            <v>0</v>
          </cell>
          <cell r="D3596">
            <v>113192.7</v>
          </cell>
          <cell r="S3596" t="str">
            <v>2150-0010455-000-PKR</v>
          </cell>
          <cell r="T3596" t="str">
            <v>2150-0010455-000-PKR-KARACHI</v>
          </cell>
        </row>
        <row r="3597">
          <cell r="C3597">
            <v>0</v>
          </cell>
          <cell r="D3597">
            <v>18941.05</v>
          </cell>
          <cell r="S3597" t="str">
            <v>2150-0010431-000-PKR</v>
          </cell>
          <cell r="T3597" t="str">
            <v>2150-0010431-000-PKR-KARACHI</v>
          </cell>
        </row>
        <row r="3598">
          <cell r="C3598">
            <v>0</v>
          </cell>
          <cell r="D3598">
            <v>45160.19</v>
          </cell>
          <cell r="S3598" t="str">
            <v>2150-0010427-000-PKR</v>
          </cell>
          <cell r="T3598" t="str">
            <v>2150-0010427-000-PKR-KARACHI</v>
          </cell>
        </row>
        <row r="3599">
          <cell r="C3599">
            <v>0</v>
          </cell>
          <cell r="D3599">
            <v>4699.3500000000004</v>
          </cell>
          <cell r="S3599" t="str">
            <v>2150-0010425-000-PKR</v>
          </cell>
          <cell r="T3599" t="str">
            <v>2150-0010425-000-PKR-KARACHI</v>
          </cell>
        </row>
        <row r="3600">
          <cell r="C3600">
            <v>0</v>
          </cell>
          <cell r="D3600">
            <v>154.6</v>
          </cell>
          <cell r="S3600" t="str">
            <v>2150-0010123-000-PKR</v>
          </cell>
          <cell r="T3600" t="str">
            <v>2150-0010123-000-PKR-KARACHI</v>
          </cell>
        </row>
        <row r="3601">
          <cell r="C3601">
            <v>0</v>
          </cell>
          <cell r="D3601">
            <v>1709586.35</v>
          </cell>
          <cell r="S3601" t="str">
            <v>2150-0010392-000-PKR</v>
          </cell>
          <cell r="T3601" t="str">
            <v>2150-0010392-000-PKR-KARACHI</v>
          </cell>
        </row>
        <row r="3602">
          <cell r="C3602">
            <v>0</v>
          </cell>
          <cell r="D3602">
            <v>4317</v>
          </cell>
          <cell r="S3602" t="str">
            <v>2150-0020465-000-PKR</v>
          </cell>
          <cell r="T3602" t="str">
            <v>2150-0020465-000-PKR-CLIFTON-KHI</v>
          </cell>
        </row>
        <row r="3603">
          <cell r="C3603">
            <v>0</v>
          </cell>
          <cell r="D3603">
            <v>353578.63</v>
          </cell>
          <cell r="S3603" t="str">
            <v>2150-0010350-000-PKR</v>
          </cell>
          <cell r="T3603" t="str">
            <v>2150-0010350-000-PKR-KARACHI</v>
          </cell>
        </row>
        <row r="3604">
          <cell r="C3604">
            <v>0</v>
          </cell>
          <cell r="D3604">
            <v>25500.49</v>
          </cell>
          <cell r="S3604" t="str">
            <v>2150-0010343-000-PKR</v>
          </cell>
          <cell r="T3604" t="str">
            <v>2150-0010343-000-PKR-KARACHI</v>
          </cell>
        </row>
        <row r="3605">
          <cell r="C3605">
            <v>0</v>
          </cell>
          <cell r="D3605">
            <v>5.59</v>
          </cell>
          <cell r="S3605" t="str">
            <v>2150-0010317-000-PKR</v>
          </cell>
          <cell r="T3605" t="str">
            <v>2150-0010317-000-PKR-KARACHI</v>
          </cell>
        </row>
        <row r="3606">
          <cell r="C3606">
            <v>0</v>
          </cell>
          <cell r="D3606">
            <v>8973.86</v>
          </cell>
          <cell r="S3606" t="str">
            <v>2150-0010291-000-PKR</v>
          </cell>
          <cell r="T3606" t="str">
            <v>2150-0010291-000-PKR-KARACHI</v>
          </cell>
        </row>
        <row r="3607">
          <cell r="C3607">
            <v>0</v>
          </cell>
          <cell r="D3607">
            <v>27232.14</v>
          </cell>
          <cell r="S3607" t="str">
            <v>2150-0010286-000-PKR</v>
          </cell>
          <cell r="T3607" t="str">
            <v>2150-0010286-000-PKR-KARACHI</v>
          </cell>
        </row>
        <row r="3608">
          <cell r="C3608">
            <v>0</v>
          </cell>
          <cell r="D3608">
            <v>1002.11</v>
          </cell>
          <cell r="S3608" t="str">
            <v>2150-0010267-000-PKR</v>
          </cell>
          <cell r="T3608" t="str">
            <v>2150-0010267-000-PKR-KARACHI</v>
          </cell>
        </row>
        <row r="3609">
          <cell r="C3609">
            <v>0</v>
          </cell>
          <cell r="D3609">
            <v>12275.77</v>
          </cell>
          <cell r="S3609" t="str">
            <v>2150-0010221-000-PKR</v>
          </cell>
          <cell r="T3609" t="str">
            <v>2150-0010221-000-PKR-KARACHI</v>
          </cell>
        </row>
        <row r="3610">
          <cell r="C3610">
            <v>0</v>
          </cell>
          <cell r="D3610">
            <v>755504.37</v>
          </cell>
          <cell r="S3610" t="str">
            <v>2150-0010420-000-PKR</v>
          </cell>
          <cell r="T3610" t="str">
            <v>2150-0010420-000-PKR-KARACHI</v>
          </cell>
        </row>
        <row r="3611">
          <cell r="C3611">
            <v>0</v>
          </cell>
          <cell r="D3611">
            <v>58210.26</v>
          </cell>
          <cell r="S3611" t="str">
            <v>2150-0020378-000-PKR</v>
          </cell>
          <cell r="T3611" t="str">
            <v>2150-0020378-000-PKR-CLIFTON-KHI</v>
          </cell>
        </row>
        <row r="3612">
          <cell r="C3612">
            <v>0</v>
          </cell>
          <cell r="D3612">
            <v>14157</v>
          </cell>
          <cell r="S3612" t="str">
            <v>2150-0020470-000-PKR</v>
          </cell>
          <cell r="T3612" t="str">
            <v>2150-0020470-000-PKR-CLIFTON-KHI</v>
          </cell>
        </row>
        <row r="3613">
          <cell r="C3613">
            <v>0</v>
          </cell>
          <cell r="D3613">
            <v>4555532.59</v>
          </cell>
          <cell r="S3613" t="str">
            <v>2150-0020399-000-PKR</v>
          </cell>
          <cell r="T3613" t="str">
            <v>2150-0020399-000-PKR-CLIFTON-KHI</v>
          </cell>
        </row>
        <row r="3614">
          <cell r="C3614">
            <v>0</v>
          </cell>
          <cell r="D3614">
            <v>87506</v>
          </cell>
          <cell r="S3614" t="str">
            <v>2150-0020398-000-PKR</v>
          </cell>
          <cell r="T3614" t="str">
            <v>2150-0020398-000-PKR-CLIFTON-KHI</v>
          </cell>
        </row>
        <row r="3615">
          <cell r="C3615">
            <v>0</v>
          </cell>
          <cell r="D3615">
            <v>1282110.8</v>
          </cell>
          <cell r="S3615" t="str">
            <v>2150-0020396-000-PKR</v>
          </cell>
          <cell r="T3615" t="str">
            <v>2150-0020396-000-PKR-CLIFTON-KHI</v>
          </cell>
        </row>
        <row r="3616">
          <cell r="C3616">
            <v>0</v>
          </cell>
          <cell r="D3616">
            <v>1920950</v>
          </cell>
          <cell r="S3616" t="str">
            <v>2150-0020394-000-PKR</v>
          </cell>
          <cell r="T3616" t="str">
            <v>2150-0020394-000-PKR-CLIFTON-KHI</v>
          </cell>
        </row>
        <row r="3617">
          <cell r="C3617">
            <v>0</v>
          </cell>
          <cell r="D3617">
            <v>36370</v>
          </cell>
          <cell r="S3617" t="str">
            <v>2150-0020386-000-PKR</v>
          </cell>
          <cell r="T3617" t="str">
            <v>2150-0020386-000-PKR-CLIFTON-KHI</v>
          </cell>
        </row>
        <row r="3618">
          <cell r="C3618">
            <v>0</v>
          </cell>
          <cell r="D3618">
            <v>10000</v>
          </cell>
          <cell r="S3618" t="str">
            <v>2150-0020384-000-PKR</v>
          </cell>
          <cell r="T3618" t="str">
            <v>2150-0020384-000-PKR-CLIFTON-KHI</v>
          </cell>
        </row>
        <row r="3619">
          <cell r="C3619">
            <v>0</v>
          </cell>
          <cell r="D3619">
            <v>42695</v>
          </cell>
          <cell r="S3619" t="str">
            <v>2150-0020408-000-PKR</v>
          </cell>
          <cell r="T3619" t="str">
            <v>2150-0020408-000-PKR-CLIFTON-KHI</v>
          </cell>
        </row>
        <row r="3620">
          <cell r="C3620">
            <v>0</v>
          </cell>
          <cell r="D3620">
            <v>1000</v>
          </cell>
          <cell r="S3620" t="str">
            <v>2150-0020379-000-PKR</v>
          </cell>
          <cell r="T3620" t="str">
            <v>2150-0020379-000-PKR-CLIFTON-KHI</v>
          </cell>
        </row>
        <row r="3621">
          <cell r="C3621">
            <v>0</v>
          </cell>
          <cell r="D3621">
            <v>16633</v>
          </cell>
          <cell r="S3621" t="str">
            <v>2150-0020410-000-PKR</v>
          </cell>
          <cell r="T3621" t="str">
            <v>2150-0020410-000-PKR-CLIFTON-KHI</v>
          </cell>
        </row>
        <row r="3622">
          <cell r="C3622">
            <v>0</v>
          </cell>
          <cell r="D3622">
            <v>38800</v>
          </cell>
          <cell r="S3622" t="str">
            <v>2150-0020377-000-PKR</v>
          </cell>
          <cell r="T3622" t="str">
            <v>2150-0020377-000-PKR-CLIFTON-KHI</v>
          </cell>
        </row>
        <row r="3623">
          <cell r="C3623">
            <v>0</v>
          </cell>
          <cell r="D3623">
            <v>20888</v>
          </cell>
          <cell r="S3623" t="str">
            <v>2150-0020371-000-PKR</v>
          </cell>
          <cell r="T3623" t="str">
            <v>2150-0020371-000-PKR-CLIFTON-KHI</v>
          </cell>
        </row>
        <row r="3624">
          <cell r="C3624">
            <v>0</v>
          </cell>
          <cell r="D3624">
            <v>37.5</v>
          </cell>
          <cell r="S3624" t="str">
            <v>2150-0020370-000-PKR</v>
          </cell>
          <cell r="T3624" t="str">
            <v>2150-0020370-000-PKR-CLIFTON-KHI</v>
          </cell>
        </row>
        <row r="3625">
          <cell r="C3625">
            <v>0</v>
          </cell>
          <cell r="D3625">
            <v>80898</v>
          </cell>
          <cell r="S3625" t="str">
            <v>2150-0020360-000-PKR</v>
          </cell>
          <cell r="T3625" t="str">
            <v>2150-0020360-000-PKR-CLIFTON-KHI</v>
          </cell>
        </row>
        <row r="3626">
          <cell r="C3626">
            <v>0</v>
          </cell>
          <cell r="D3626">
            <v>4750</v>
          </cell>
          <cell r="S3626" t="str">
            <v>2150-0020359-000-PKR</v>
          </cell>
          <cell r="T3626" t="str">
            <v>2150-0020359-000-PKR-CLIFTON-KHI</v>
          </cell>
        </row>
        <row r="3627">
          <cell r="C3627">
            <v>0</v>
          </cell>
          <cell r="D3627">
            <v>22424</v>
          </cell>
          <cell r="S3627" t="str">
            <v>2150-0020358-000-PKR</v>
          </cell>
          <cell r="T3627" t="str">
            <v>2150-0020358-000-PKR-CLIFTON-KHI</v>
          </cell>
        </row>
        <row r="3628">
          <cell r="C3628">
            <v>0</v>
          </cell>
          <cell r="D3628">
            <v>6370.66</v>
          </cell>
          <cell r="S3628" t="str">
            <v>2150-0014743-000-PKR</v>
          </cell>
          <cell r="T3628" t="str">
            <v>2150-0014743-000-PKR-KARACHI</v>
          </cell>
        </row>
        <row r="3629">
          <cell r="C3629">
            <v>0</v>
          </cell>
          <cell r="D3629">
            <v>8788</v>
          </cell>
          <cell r="S3629" t="str">
            <v>2150-0020382-000-PKR</v>
          </cell>
          <cell r="T3629" t="str">
            <v>2150-0020382-000-PKR-CLIFTON-KHI</v>
          </cell>
        </row>
        <row r="3630">
          <cell r="C3630">
            <v>0</v>
          </cell>
          <cell r="D3630">
            <v>550784</v>
          </cell>
          <cell r="S3630" t="str">
            <v>2150-0020451-000-PKR</v>
          </cell>
          <cell r="T3630" t="str">
            <v>2150-0020451-000-PKR-CLIFTON-KHI</v>
          </cell>
        </row>
        <row r="3631">
          <cell r="C3631">
            <v>0</v>
          </cell>
          <cell r="D3631">
            <v>60356</v>
          </cell>
          <cell r="S3631" t="str">
            <v>2150-0020464-000-PKR</v>
          </cell>
          <cell r="T3631" t="str">
            <v>2150-0020464-000-PKR-CLIFTON-KHI</v>
          </cell>
        </row>
        <row r="3632">
          <cell r="C3632">
            <v>0</v>
          </cell>
          <cell r="D3632">
            <v>50000</v>
          </cell>
          <cell r="S3632" t="str">
            <v>2150-0020462-000-PKR</v>
          </cell>
          <cell r="T3632" t="str">
            <v>2150-0020462-000-PKR-CLIFTON-KHI</v>
          </cell>
        </row>
        <row r="3633">
          <cell r="C3633">
            <v>0</v>
          </cell>
          <cell r="D3633">
            <v>1730</v>
          </cell>
          <cell r="S3633" t="str">
            <v>2150-0020461-000-PKR</v>
          </cell>
          <cell r="T3633" t="str">
            <v>2150-0020461-000-PKR-CLIFTON-KHI</v>
          </cell>
        </row>
        <row r="3634">
          <cell r="C3634">
            <v>0</v>
          </cell>
          <cell r="D3634">
            <v>6185</v>
          </cell>
          <cell r="S3634" t="str">
            <v>2150-0020459-000-PKR</v>
          </cell>
          <cell r="T3634" t="str">
            <v>2150-0020459-000-PKR-CLIFTON-KHI</v>
          </cell>
        </row>
        <row r="3635">
          <cell r="C3635">
            <v>0</v>
          </cell>
          <cell r="D3635">
            <v>10200</v>
          </cell>
          <cell r="S3635" t="str">
            <v>2150-0020457-000-PKR</v>
          </cell>
          <cell r="T3635" t="str">
            <v>2150-0020457-000-PKR-CLIFTON-KHI</v>
          </cell>
        </row>
        <row r="3636">
          <cell r="C3636">
            <v>0</v>
          </cell>
          <cell r="D3636">
            <v>37794.720000000001</v>
          </cell>
          <cell r="S3636" t="str">
            <v>2150-0020456-000-PKR</v>
          </cell>
          <cell r="T3636" t="str">
            <v>2150-0020456-000-PKR-CLIFTON-KHI</v>
          </cell>
        </row>
        <row r="3637">
          <cell r="C3637">
            <v>0</v>
          </cell>
          <cell r="D3637">
            <v>1950</v>
          </cell>
          <cell r="S3637" t="str">
            <v>2150-0020455-000-PKR</v>
          </cell>
          <cell r="T3637" t="str">
            <v>2150-0020455-000-PKR-CLIFTON-KHI</v>
          </cell>
        </row>
        <row r="3638">
          <cell r="C3638">
            <v>0</v>
          </cell>
          <cell r="D3638">
            <v>1237</v>
          </cell>
          <cell r="S3638" t="str">
            <v>2150-0020402-000-PKR</v>
          </cell>
          <cell r="T3638" t="str">
            <v>2150-0020402-000-PKR-CLIFTON-KHI</v>
          </cell>
        </row>
        <row r="3639">
          <cell r="C3639">
            <v>0</v>
          </cell>
          <cell r="D3639">
            <v>1218900</v>
          </cell>
          <cell r="S3639" t="str">
            <v>2150-0020453-000-PKR</v>
          </cell>
          <cell r="T3639" t="str">
            <v>2150-0020453-000-PKR-CLIFTON-KHI</v>
          </cell>
        </row>
        <row r="3640">
          <cell r="C3640">
            <v>0</v>
          </cell>
          <cell r="D3640">
            <v>285707.92</v>
          </cell>
          <cell r="S3640" t="str">
            <v>2150-0010584-000-PKR</v>
          </cell>
          <cell r="T3640" t="str">
            <v>2150-0010584-000-PKR-KARACHI</v>
          </cell>
        </row>
        <row r="3641">
          <cell r="C3641">
            <v>0</v>
          </cell>
          <cell r="D3641">
            <v>1005430.61</v>
          </cell>
          <cell r="S3641" t="str">
            <v>2150-0020442-000-PKR</v>
          </cell>
          <cell r="T3641" t="str">
            <v>2150-0020442-000-PKR-CLIFTON-KHI</v>
          </cell>
        </row>
        <row r="3642">
          <cell r="C3642">
            <v>0</v>
          </cell>
          <cell r="D3642">
            <v>10000</v>
          </cell>
          <cell r="S3642" t="str">
            <v>2150-0020438-000-PKR</v>
          </cell>
          <cell r="T3642" t="str">
            <v>2150-0020438-000-PKR-CLIFTON-KHI</v>
          </cell>
        </row>
        <row r="3643">
          <cell r="C3643">
            <v>0</v>
          </cell>
          <cell r="D3643">
            <v>6000</v>
          </cell>
          <cell r="S3643" t="str">
            <v>2150-0020433-000-PKR</v>
          </cell>
          <cell r="T3643" t="str">
            <v>2150-0020433-000-PKR-CLIFTON-KHI</v>
          </cell>
        </row>
        <row r="3644">
          <cell r="C3644">
            <v>0</v>
          </cell>
          <cell r="D3644">
            <v>20425</v>
          </cell>
          <cell r="S3644" t="str">
            <v>2150-0020423-000-PKR</v>
          </cell>
          <cell r="T3644" t="str">
            <v>2150-0020423-000-PKR-CLIFTON-KHI</v>
          </cell>
        </row>
        <row r="3645">
          <cell r="C3645">
            <v>0</v>
          </cell>
          <cell r="D3645">
            <v>156771.17000000001</v>
          </cell>
          <cell r="S3645" t="str">
            <v>2150-0020421-000-PKR</v>
          </cell>
          <cell r="T3645" t="str">
            <v>2150-0020421-000-PKR-CLIFTON-KHI</v>
          </cell>
        </row>
        <row r="3646">
          <cell r="C3646">
            <v>0</v>
          </cell>
          <cell r="D3646">
            <v>1448899.21</v>
          </cell>
          <cell r="S3646" t="str">
            <v>2150-0020416-230-GBP</v>
          </cell>
          <cell r="T3646" t="str">
            <v>2150-0020416-230-GBP-CLIFTON-KHI</v>
          </cell>
        </row>
        <row r="3647">
          <cell r="C3647">
            <v>0</v>
          </cell>
          <cell r="D3647">
            <v>953507</v>
          </cell>
          <cell r="S3647" t="str">
            <v>2150-0020414-000-PKR</v>
          </cell>
          <cell r="T3647" t="str">
            <v>2150-0020414-000-PKR-CLIFTON-KHI</v>
          </cell>
        </row>
        <row r="3648">
          <cell r="C3648">
            <v>0</v>
          </cell>
          <cell r="D3648">
            <v>131691</v>
          </cell>
          <cell r="S3648" t="str">
            <v>2150-0020454-000-PKR</v>
          </cell>
          <cell r="T3648" t="str">
            <v>2150-0020454-000-PKR-CLIFTON-KHI</v>
          </cell>
        </row>
        <row r="3649">
          <cell r="C3649">
            <v>0</v>
          </cell>
          <cell r="D3649">
            <v>27439.43</v>
          </cell>
          <cell r="S3649" t="str">
            <v>2150-0012822-000-PKR</v>
          </cell>
          <cell r="T3649" t="str">
            <v>2150-0012822-000-PKR-KARACHI</v>
          </cell>
        </row>
        <row r="3650">
          <cell r="C3650">
            <v>0</v>
          </cell>
          <cell r="D3650">
            <v>6817.86</v>
          </cell>
          <cell r="S3650" t="str">
            <v>2150-0010558-000-PKR</v>
          </cell>
          <cell r="T3650" t="str">
            <v>2150-0010558-000-PKR-KARACHI</v>
          </cell>
        </row>
        <row r="3651">
          <cell r="C3651">
            <v>0</v>
          </cell>
          <cell r="D3651">
            <v>192300.62</v>
          </cell>
          <cell r="S3651" t="str">
            <v>2150-0013205-230-USD</v>
          </cell>
          <cell r="T3651" t="str">
            <v>2150-0013205-230-USD-KARACHI</v>
          </cell>
        </row>
        <row r="3652">
          <cell r="C3652">
            <v>0</v>
          </cell>
          <cell r="D3652">
            <v>144613.69</v>
          </cell>
          <cell r="S3652" t="str">
            <v>2150-0013124-000-PKR</v>
          </cell>
          <cell r="T3652" t="str">
            <v>2150-0013124-000-PKR-KARACHI</v>
          </cell>
        </row>
        <row r="3653">
          <cell r="C3653">
            <v>0</v>
          </cell>
          <cell r="D3653">
            <v>1626.98</v>
          </cell>
          <cell r="S3653" t="str">
            <v>2150-0013109-000-PKR</v>
          </cell>
          <cell r="T3653" t="str">
            <v>2150-0013109-000-PKR-KARACHI</v>
          </cell>
        </row>
        <row r="3654">
          <cell r="C3654">
            <v>0</v>
          </cell>
          <cell r="D3654">
            <v>109613</v>
          </cell>
          <cell r="S3654" t="str">
            <v>2150-0013042-000-PKR</v>
          </cell>
          <cell r="T3654" t="str">
            <v>2150-0013042-000-PKR-KARACHI</v>
          </cell>
        </row>
        <row r="3655">
          <cell r="C3655">
            <v>0</v>
          </cell>
          <cell r="D3655">
            <v>9200</v>
          </cell>
          <cell r="S3655" t="str">
            <v>2150-0012957-000-PKR</v>
          </cell>
          <cell r="T3655" t="str">
            <v>2150-0012957-000-PKR-KARACHI</v>
          </cell>
        </row>
        <row r="3656">
          <cell r="C3656">
            <v>0</v>
          </cell>
          <cell r="D3656">
            <v>6274.8</v>
          </cell>
          <cell r="S3656" t="str">
            <v>2150-0012903-000-PKR</v>
          </cell>
          <cell r="T3656" t="str">
            <v>2150-0012903-000-PKR-KARACHI</v>
          </cell>
        </row>
        <row r="3657">
          <cell r="C3657">
            <v>0</v>
          </cell>
          <cell r="D3657">
            <v>8217.36</v>
          </cell>
          <cell r="S3657" t="str">
            <v>2150-0013249-000-PKR</v>
          </cell>
          <cell r="T3657" t="str">
            <v>2150-0013249-000-PKR-KARACHI</v>
          </cell>
        </row>
        <row r="3658">
          <cell r="C3658">
            <v>0</v>
          </cell>
          <cell r="D3658">
            <v>83531.63</v>
          </cell>
          <cell r="S3658" t="str">
            <v>2150-0012886-000-PKR</v>
          </cell>
          <cell r="T3658" t="str">
            <v>2150-0012886-000-PKR-KARACHI</v>
          </cell>
        </row>
        <row r="3659">
          <cell r="C3659">
            <v>0</v>
          </cell>
          <cell r="D3659">
            <v>2593.34</v>
          </cell>
          <cell r="S3659" t="str">
            <v>2150-0013261-000-PKR</v>
          </cell>
          <cell r="T3659" t="str">
            <v>2150-0013261-000-PKR-KARACHI</v>
          </cell>
        </row>
        <row r="3660">
          <cell r="C3660">
            <v>0</v>
          </cell>
          <cell r="D3660">
            <v>10388.32</v>
          </cell>
          <cell r="S3660" t="str">
            <v>2150-0012801-000-PKR</v>
          </cell>
          <cell r="T3660" t="str">
            <v>2150-0012801-000-PKR-KARACHI</v>
          </cell>
        </row>
        <row r="3661">
          <cell r="C3661">
            <v>0</v>
          </cell>
          <cell r="D3661">
            <v>1930.15</v>
          </cell>
          <cell r="S3661" t="str">
            <v>2150-0012776-000-PKR</v>
          </cell>
          <cell r="T3661" t="str">
            <v>2150-0012776-000-PKR-KARACHI</v>
          </cell>
        </row>
        <row r="3662">
          <cell r="C3662">
            <v>0</v>
          </cell>
          <cell r="D3662">
            <v>31272.19</v>
          </cell>
          <cell r="S3662" t="str">
            <v>2150-0012428-000-PKR</v>
          </cell>
          <cell r="T3662" t="str">
            <v>2150-0012428-000-PKR-KARACHI</v>
          </cell>
        </row>
        <row r="3663">
          <cell r="C3663">
            <v>0</v>
          </cell>
          <cell r="D3663">
            <v>407.26</v>
          </cell>
          <cell r="S3663" t="str">
            <v>2150-0012353-000-PKR</v>
          </cell>
          <cell r="T3663" t="str">
            <v>2150-0012353-000-PKR-KARACHI</v>
          </cell>
        </row>
        <row r="3664">
          <cell r="C3664">
            <v>0</v>
          </cell>
          <cell r="D3664">
            <v>69337.42</v>
          </cell>
          <cell r="S3664" t="str">
            <v>2150-0012260-000-PKR</v>
          </cell>
          <cell r="T3664" t="str">
            <v>2150-0012260-000-PKR-KARACHI</v>
          </cell>
        </row>
        <row r="3665">
          <cell r="C3665">
            <v>0</v>
          </cell>
          <cell r="D3665">
            <v>66579.100000000006</v>
          </cell>
          <cell r="S3665" t="str">
            <v>2150-0012209-000-PKR</v>
          </cell>
          <cell r="T3665" t="str">
            <v>2150-0012209-000-PKR-KARACHI</v>
          </cell>
        </row>
        <row r="3666">
          <cell r="C3666">
            <v>0</v>
          </cell>
          <cell r="D3666">
            <v>124244.41</v>
          </cell>
          <cell r="S3666" t="str">
            <v>2150-0011988-000-PKR</v>
          </cell>
          <cell r="T3666" t="str">
            <v>2150-0011988-000-PKR-KARACHI</v>
          </cell>
        </row>
        <row r="3667">
          <cell r="C3667">
            <v>0</v>
          </cell>
          <cell r="D3667">
            <v>10212.76</v>
          </cell>
          <cell r="S3667" t="str">
            <v>2150-0012889-000-PKR</v>
          </cell>
          <cell r="T3667" t="str">
            <v>2150-0012889-000-PKR-KARACHI</v>
          </cell>
        </row>
        <row r="3668">
          <cell r="C3668">
            <v>0</v>
          </cell>
          <cell r="D3668">
            <v>27856.44</v>
          </cell>
          <cell r="S3668" t="str">
            <v>2150-0014424-000-PKR</v>
          </cell>
          <cell r="T3668" t="str">
            <v>2150-0014424-000-PKR-KARACHI</v>
          </cell>
        </row>
        <row r="3669">
          <cell r="C3669">
            <v>0</v>
          </cell>
          <cell r="D3669">
            <v>186.46</v>
          </cell>
          <cell r="S3669" t="str">
            <v>2150-0017428-000-PKR</v>
          </cell>
          <cell r="T3669" t="str">
            <v>2150-0017428-000-PKR-KARACHI</v>
          </cell>
        </row>
        <row r="3670">
          <cell r="C3670">
            <v>0</v>
          </cell>
          <cell r="D3670">
            <v>75546.11</v>
          </cell>
          <cell r="S3670" t="str">
            <v>2150-0014741-000-PKR</v>
          </cell>
          <cell r="T3670" t="str">
            <v>2150-0014741-000-PKR-KARACHI</v>
          </cell>
        </row>
        <row r="3671">
          <cell r="C3671">
            <v>0</v>
          </cell>
          <cell r="D3671">
            <v>17325.87</v>
          </cell>
          <cell r="S3671" t="str">
            <v>2150-0014688-000-PKR</v>
          </cell>
          <cell r="T3671" t="str">
            <v>2150-0014688-000-PKR-KARACHI</v>
          </cell>
        </row>
        <row r="3672">
          <cell r="C3672">
            <v>0</v>
          </cell>
          <cell r="D3672">
            <v>937.9</v>
          </cell>
          <cell r="S3672" t="str">
            <v>2150-0014677-000-PKR</v>
          </cell>
          <cell r="T3672" t="str">
            <v>2150-0014677-000-PKR-KARACHI</v>
          </cell>
        </row>
        <row r="3673">
          <cell r="C3673">
            <v>0</v>
          </cell>
          <cell r="D3673">
            <v>22888.82</v>
          </cell>
          <cell r="S3673" t="str">
            <v>2150-0014535-000-PKR</v>
          </cell>
          <cell r="T3673" t="str">
            <v>2150-0014535-000-PKR-KARACHI</v>
          </cell>
        </row>
        <row r="3674">
          <cell r="C3674">
            <v>0</v>
          </cell>
          <cell r="D3674">
            <v>628858.55000000005</v>
          </cell>
          <cell r="S3674" t="str">
            <v>2150-0014473-230-USD</v>
          </cell>
          <cell r="T3674" t="str">
            <v>2150-0014473-230-USD-KARACHI</v>
          </cell>
        </row>
        <row r="3675">
          <cell r="C3675">
            <v>0</v>
          </cell>
          <cell r="D3675">
            <v>22790</v>
          </cell>
          <cell r="S3675" t="str">
            <v>2150-0014457-000-PKR</v>
          </cell>
          <cell r="T3675" t="str">
            <v>2150-0014457-000-PKR-KARACHI</v>
          </cell>
        </row>
        <row r="3676">
          <cell r="C3676">
            <v>0</v>
          </cell>
          <cell r="D3676">
            <v>167397.45000000001</v>
          </cell>
          <cell r="S3676" t="str">
            <v>2150-0013222-000-PKR</v>
          </cell>
          <cell r="T3676" t="str">
            <v>2150-0013222-000-PKR-KARACHI</v>
          </cell>
        </row>
        <row r="3677">
          <cell r="C3677">
            <v>0</v>
          </cell>
          <cell r="D3677">
            <v>17.03</v>
          </cell>
          <cell r="S3677" t="str">
            <v>2150-0014442-000-PKR</v>
          </cell>
          <cell r="T3677" t="str">
            <v>2150-0014442-000-PKR-KARACHI</v>
          </cell>
        </row>
        <row r="3678">
          <cell r="C3678">
            <v>0</v>
          </cell>
          <cell r="D3678">
            <v>7691.85</v>
          </cell>
          <cell r="S3678" t="str">
            <v>2150-0011765-000-PKR</v>
          </cell>
          <cell r="T3678" t="str">
            <v>2150-0011765-000-PKR-KARACHI</v>
          </cell>
        </row>
        <row r="3679">
          <cell r="C3679">
            <v>0</v>
          </cell>
          <cell r="D3679">
            <v>135.5</v>
          </cell>
          <cell r="S3679" t="str">
            <v>2150-0014396-230-USD</v>
          </cell>
          <cell r="T3679" t="str">
            <v>2150-0014396-230-USD-KARACHI</v>
          </cell>
        </row>
        <row r="3680">
          <cell r="C3680">
            <v>0</v>
          </cell>
          <cell r="D3680">
            <v>29990</v>
          </cell>
          <cell r="S3680" t="str">
            <v>2150-0014327-000-PKR</v>
          </cell>
          <cell r="T3680" t="str">
            <v>2150-0014327-000-PKR-KARACHI</v>
          </cell>
        </row>
        <row r="3681">
          <cell r="C3681">
            <v>0</v>
          </cell>
          <cell r="D3681">
            <v>4325.29</v>
          </cell>
          <cell r="S3681" t="str">
            <v>2150-0013546-000-PKR</v>
          </cell>
          <cell r="T3681" t="str">
            <v>2150-0013546-000-PKR-KARACHI</v>
          </cell>
        </row>
        <row r="3682">
          <cell r="C3682">
            <v>0</v>
          </cell>
          <cell r="D3682">
            <v>23141.78</v>
          </cell>
          <cell r="S3682" t="str">
            <v>2150-0013544-000-PKR</v>
          </cell>
          <cell r="T3682" t="str">
            <v>2150-0013544-000-PKR-KARACHI</v>
          </cell>
        </row>
        <row r="3683">
          <cell r="C3683">
            <v>0</v>
          </cell>
          <cell r="D3683">
            <v>3245</v>
          </cell>
          <cell r="S3683" t="str">
            <v>2150-0013516-000-PKR</v>
          </cell>
          <cell r="T3683" t="str">
            <v>2150-0013516-000-PKR-KARACHI</v>
          </cell>
        </row>
        <row r="3684">
          <cell r="C3684">
            <v>0</v>
          </cell>
          <cell r="D3684">
            <v>81026.48</v>
          </cell>
          <cell r="S3684" t="str">
            <v>2150-0013363-000-PKR</v>
          </cell>
          <cell r="T3684" t="str">
            <v>2150-0013363-000-PKR-KARACHI</v>
          </cell>
        </row>
        <row r="3685">
          <cell r="C3685">
            <v>0</v>
          </cell>
          <cell r="D3685">
            <v>606643.11</v>
          </cell>
          <cell r="S3685" t="str">
            <v>2150-0013330-000-PKR</v>
          </cell>
          <cell r="T3685" t="str">
            <v>2150-0013330-000-PKR-KARACHI</v>
          </cell>
        </row>
        <row r="3686">
          <cell r="C3686">
            <v>0</v>
          </cell>
          <cell r="D3686">
            <v>1485.75</v>
          </cell>
          <cell r="S3686" t="str">
            <v>2150-0014442-230-USD</v>
          </cell>
          <cell r="T3686" t="str">
            <v>2150-0014442-230-USD-KARACHI</v>
          </cell>
        </row>
        <row r="3687">
          <cell r="C3687">
            <v>0</v>
          </cell>
          <cell r="D3687">
            <v>19269.48</v>
          </cell>
          <cell r="S3687" t="str">
            <v>2150-0010722-000-PKR</v>
          </cell>
          <cell r="T3687" t="str">
            <v>2150-0010722-000-PKR-KARACHI</v>
          </cell>
        </row>
        <row r="3688">
          <cell r="C3688">
            <v>0</v>
          </cell>
          <cell r="D3688">
            <v>27867.9</v>
          </cell>
          <cell r="S3688" t="str">
            <v>2150-0011080-000-PKR</v>
          </cell>
          <cell r="T3688" t="str">
            <v>2150-0011080-000-PKR-KARACHI</v>
          </cell>
        </row>
        <row r="3689">
          <cell r="C3689">
            <v>0</v>
          </cell>
          <cell r="D3689">
            <v>16891.02</v>
          </cell>
          <cell r="S3689" t="str">
            <v>2150-0011052-000-PKR</v>
          </cell>
          <cell r="T3689" t="str">
            <v>2150-0011052-000-PKR-KARACHI</v>
          </cell>
        </row>
        <row r="3690">
          <cell r="C3690">
            <v>0</v>
          </cell>
          <cell r="D3690">
            <v>1554.15</v>
          </cell>
          <cell r="S3690" t="str">
            <v>2150-0010859-000-PKR</v>
          </cell>
          <cell r="T3690" t="str">
            <v>2150-0010859-000-PKR-KARACHI</v>
          </cell>
        </row>
        <row r="3691">
          <cell r="C3691">
            <v>0</v>
          </cell>
          <cell r="D3691">
            <v>54081.3</v>
          </cell>
          <cell r="S3691" t="str">
            <v>2150-0010821-230-USD</v>
          </cell>
          <cell r="T3691" t="str">
            <v>2150-0010821-230-USD-KARACHI</v>
          </cell>
        </row>
        <row r="3692">
          <cell r="C3692">
            <v>0</v>
          </cell>
          <cell r="D3692">
            <v>4303.33</v>
          </cell>
          <cell r="S3692" t="str">
            <v>2150-0010807-000-PKR</v>
          </cell>
          <cell r="T3692" t="str">
            <v>2150-0010807-000-PKR-KARACHI</v>
          </cell>
        </row>
        <row r="3693">
          <cell r="C3693">
            <v>0</v>
          </cell>
          <cell r="D3693">
            <v>45758.34</v>
          </cell>
          <cell r="S3693" t="str">
            <v>2150-0010787-000-PKR</v>
          </cell>
          <cell r="T3693" t="str">
            <v>2150-0010787-000-PKR-KARACHI</v>
          </cell>
        </row>
        <row r="3694">
          <cell r="C3694">
            <v>0</v>
          </cell>
          <cell r="D3694">
            <v>6475.01</v>
          </cell>
          <cell r="S3694" t="str">
            <v>2150-0010786-000-PKR</v>
          </cell>
          <cell r="T3694" t="str">
            <v>2150-0010786-000-PKR-KARACHI</v>
          </cell>
        </row>
        <row r="3695">
          <cell r="C3695">
            <v>0</v>
          </cell>
          <cell r="D3695">
            <v>1522.28</v>
          </cell>
          <cell r="S3695" t="str">
            <v>2150-0011975-000-PKR</v>
          </cell>
          <cell r="T3695" t="str">
            <v>2150-0011975-000-PKR-KARACHI</v>
          </cell>
        </row>
        <row r="3696">
          <cell r="C3696">
            <v>0</v>
          </cell>
          <cell r="D3696">
            <v>10590</v>
          </cell>
          <cell r="S3696" t="str">
            <v>2150-0010756-000-PKR</v>
          </cell>
          <cell r="T3696" t="str">
            <v>2150-0010756-000-PKR-KARACHI</v>
          </cell>
        </row>
        <row r="3697">
          <cell r="C3697">
            <v>0</v>
          </cell>
          <cell r="D3697">
            <v>11658.57</v>
          </cell>
          <cell r="S3697" t="str">
            <v>2150-0011117-000-PKR</v>
          </cell>
          <cell r="T3697" t="str">
            <v>2150-0011117-000-PKR-KARACHI</v>
          </cell>
        </row>
        <row r="3698">
          <cell r="C3698">
            <v>0</v>
          </cell>
          <cell r="D3698">
            <v>3607.43</v>
          </cell>
          <cell r="S3698" t="str">
            <v>2150-0010721-000-PKR</v>
          </cell>
          <cell r="T3698" t="str">
            <v>2150-0010721-000-PKR-KARACHI</v>
          </cell>
        </row>
        <row r="3699">
          <cell r="C3699">
            <v>0</v>
          </cell>
          <cell r="D3699">
            <v>9108.33</v>
          </cell>
          <cell r="S3699" t="str">
            <v>2150-0010704-000-PKR</v>
          </cell>
          <cell r="T3699" t="str">
            <v>2150-0010704-000-PKR-KARACHI</v>
          </cell>
        </row>
        <row r="3700">
          <cell r="C3700">
            <v>0</v>
          </cell>
          <cell r="D3700">
            <v>2298.77</v>
          </cell>
          <cell r="S3700" t="str">
            <v>2150-0010632-000-PKR</v>
          </cell>
          <cell r="T3700" t="str">
            <v>2150-0010632-000-PKR-KARACHI</v>
          </cell>
        </row>
        <row r="3701">
          <cell r="C3701">
            <v>0</v>
          </cell>
          <cell r="D3701">
            <v>61737.54</v>
          </cell>
          <cell r="S3701" t="str">
            <v>2150-0010631-000-PKR</v>
          </cell>
          <cell r="T3701" t="str">
            <v>2150-0010631-000-PKR-KARACHI</v>
          </cell>
        </row>
        <row r="3702">
          <cell r="C3702">
            <v>0</v>
          </cell>
          <cell r="D3702">
            <v>11624.08</v>
          </cell>
          <cell r="S3702" t="str">
            <v>2150-0010627-000-PKR</v>
          </cell>
          <cell r="T3702" t="str">
            <v>2150-0010627-000-PKR-KARACHI</v>
          </cell>
        </row>
        <row r="3703">
          <cell r="C3703">
            <v>0</v>
          </cell>
          <cell r="D3703">
            <v>26100.25</v>
          </cell>
          <cell r="S3703" t="str">
            <v>2150-0010588-000-PKR</v>
          </cell>
          <cell r="T3703" t="str">
            <v>2150-0010588-000-PKR-KARACHI</v>
          </cell>
        </row>
        <row r="3704">
          <cell r="C3704">
            <v>0</v>
          </cell>
          <cell r="D3704">
            <v>1950.55</v>
          </cell>
          <cell r="S3704" t="str">
            <v>2150-0020353-000-PKR</v>
          </cell>
          <cell r="T3704" t="str">
            <v>2150-0020353-000-PKR-CLIFTON-KHI</v>
          </cell>
        </row>
        <row r="3705">
          <cell r="C3705">
            <v>0</v>
          </cell>
          <cell r="D3705">
            <v>23432.46</v>
          </cell>
          <cell r="S3705" t="str">
            <v>2150-0010757-000-PKR</v>
          </cell>
          <cell r="T3705" t="str">
            <v>2150-0010757-000-PKR-KARACHI</v>
          </cell>
        </row>
        <row r="3706">
          <cell r="C3706">
            <v>0</v>
          </cell>
          <cell r="D3706">
            <v>3691.8</v>
          </cell>
          <cell r="S3706" t="str">
            <v>2150-0011472-000-PKR</v>
          </cell>
          <cell r="T3706" t="str">
            <v>2150-0011472-000-PKR-KARACHI</v>
          </cell>
        </row>
        <row r="3707">
          <cell r="C3707">
            <v>0</v>
          </cell>
          <cell r="D3707">
            <v>7507.12</v>
          </cell>
          <cell r="S3707" t="str">
            <v>2150-0010559-000-PKR</v>
          </cell>
          <cell r="T3707" t="str">
            <v>2150-0010559-000-PKR-KARACHI</v>
          </cell>
        </row>
        <row r="3708">
          <cell r="C3708">
            <v>0</v>
          </cell>
          <cell r="D3708">
            <v>47166.84</v>
          </cell>
          <cell r="S3708" t="str">
            <v>2150-0011762-000-PKR</v>
          </cell>
          <cell r="T3708" t="str">
            <v>2150-0011762-000-PKR-KARACHI</v>
          </cell>
        </row>
        <row r="3709">
          <cell r="C3709">
            <v>0</v>
          </cell>
          <cell r="D3709">
            <v>7679.63</v>
          </cell>
          <cell r="S3709" t="str">
            <v>2150-0011738-000-PKR</v>
          </cell>
          <cell r="T3709" t="str">
            <v>2150-0011738-000-PKR-KARACHI</v>
          </cell>
        </row>
        <row r="3710">
          <cell r="C3710">
            <v>0</v>
          </cell>
          <cell r="D3710">
            <v>1652.75</v>
          </cell>
          <cell r="S3710" t="str">
            <v>2150-0011721-230-USD</v>
          </cell>
          <cell r="T3710" t="str">
            <v>2150-0011721-230-USD-KARACHI</v>
          </cell>
        </row>
        <row r="3711">
          <cell r="C3711">
            <v>0</v>
          </cell>
          <cell r="D3711">
            <v>3672.78</v>
          </cell>
          <cell r="S3711" t="str">
            <v>2150-0011721-000-PKR</v>
          </cell>
          <cell r="T3711" t="str">
            <v>2150-0011721-000-PKR-KARACHI</v>
          </cell>
        </row>
        <row r="3712">
          <cell r="C3712">
            <v>0</v>
          </cell>
          <cell r="D3712">
            <v>5283.05</v>
          </cell>
          <cell r="S3712" t="str">
            <v>2150-0011675-000-PKR</v>
          </cell>
          <cell r="T3712" t="str">
            <v>2150-0011675-000-PKR-KARACHI</v>
          </cell>
        </row>
        <row r="3713">
          <cell r="C3713">
            <v>0</v>
          </cell>
          <cell r="D3713">
            <v>4695</v>
          </cell>
          <cell r="S3713" t="str">
            <v>2150-0011668-000-PKR</v>
          </cell>
          <cell r="T3713" t="str">
            <v>2150-0011668-000-PKR-KARACHI</v>
          </cell>
        </row>
        <row r="3714">
          <cell r="C3714">
            <v>0</v>
          </cell>
          <cell r="D3714">
            <v>3075.72</v>
          </cell>
          <cell r="S3714" t="str">
            <v>2150-0011081-000-PKR</v>
          </cell>
          <cell r="T3714" t="str">
            <v>2150-0011081-000-PKR-KARACHI</v>
          </cell>
        </row>
        <row r="3715">
          <cell r="C3715">
            <v>0</v>
          </cell>
          <cell r="D3715">
            <v>409090.02</v>
          </cell>
          <cell r="S3715" t="str">
            <v>2150-0011480-000-PKR</v>
          </cell>
          <cell r="T3715" t="str">
            <v>2150-0011480-000-PKR-KARACHI</v>
          </cell>
        </row>
        <row r="3716">
          <cell r="C3716">
            <v>0</v>
          </cell>
          <cell r="D3716">
            <v>2794.53</v>
          </cell>
          <cell r="S3716" t="str">
            <v>2150-0011101-000-PKR</v>
          </cell>
          <cell r="T3716" t="str">
            <v>2150-0011101-000-PKR-KARACHI</v>
          </cell>
        </row>
        <row r="3717">
          <cell r="C3717">
            <v>0</v>
          </cell>
          <cell r="D3717">
            <v>3608.55</v>
          </cell>
          <cell r="S3717" t="str">
            <v>2150-0011298-000-PKR</v>
          </cell>
          <cell r="T3717" t="str">
            <v>2150-0011298-000-PKR-KARACHI</v>
          </cell>
        </row>
        <row r="3718">
          <cell r="C3718">
            <v>0</v>
          </cell>
          <cell r="D3718">
            <v>27035.39</v>
          </cell>
          <cell r="S3718" t="str">
            <v>2150-0011282-000-PKR</v>
          </cell>
          <cell r="T3718" t="str">
            <v>2150-0011282-000-PKR-KARACHI</v>
          </cell>
        </row>
        <row r="3719">
          <cell r="C3719">
            <v>0</v>
          </cell>
          <cell r="D3719">
            <v>5318.37</v>
          </cell>
          <cell r="S3719" t="str">
            <v>2150-0011263-000-PKR</v>
          </cell>
          <cell r="T3719" t="str">
            <v>2150-0011263-000-PKR-KARACHI</v>
          </cell>
        </row>
        <row r="3720">
          <cell r="C3720">
            <v>0</v>
          </cell>
          <cell r="D3720">
            <v>1332.18</v>
          </cell>
          <cell r="S3720" t="str">
            <v>2150-0011249-000-PKR</v>
          </cell>
          <cell r="T3720" t="str">
            <v>2150-0011249-000-PKR-KARACHI</v>
          </cell>
        </row>
        <row r="3721">
          <cell r="C3721">
            <v>0</v>
          </cell>
          <cell r="D3721">
            <v>6819.85</v>
          </cell>
          <cell r="S3721" t="str">
            <v>2150-0011165-000-PKR</v>
          </cell>
          <cell r="T3721" t="str">
            <v>2150-0011165-000-PKR-KARACHI</v>
          </cell>
        </row>
        <row r="3722">
          <cell r="C3722">
            <v>0</v>
          </cell>
          <cell r="D3722">
            <v>42085.38</v>
          </cell>
          <cell r="S3722" t="str">
            <v>2150-0011145-000-PKR</v>
          </cell>
          <cell r="T3722" t="str">
            <v>2150-0011145-000-PKR-KARACHI</v>
          </cell>
        </row>
        <row r="3723">
          <cell r="C3723">
            <v>0</v>
          </cell>
          <cell r="D3723">
            <v>14068.51</v>
          </cell>
          <cell r="S3723" t="str">
            <v>2150-0011121-000-PKR</v>
          </cell>
          <cell r="T3723" t="str">
            <v>2150-0011121-000-PKR-KARACHI</v>
          </cell>
        </row>
        <row r="3724">
          <cell r="C3724">
            <v>0</v>
          </cell>
          <cell r="D3724">
            <v>84045.23</v>
          </cell>
          <cell r="S3724" t="str">
            <v>2150-0011827-000-PKR</v>
          </cell>
          <cell r="T3724" t="str">
            <v>2150-0011827-000-PKR-KARACHI</v>
          </cell>
        </row>
        <row r="3725">
          <cell r="C3725">
            <v>0</v>
          </cell>
          <cell r="D3725">
            <v>47905.05</v>
          </cell>
          <cell r="S3725" t="str">
            <v>2150-0011619-000-PKR</v>
          </cell>
          <cell r="T3725" t="str">
            <v>2150-0011619-000-PKR-KARACHI</v>
          </cell>
        </row>
        <row r="3726">
          <cell r="C3726">
            <v>0</v>
          </cell>
          <cell r="D3726">
            <v>4694.38</v>
          </cell>
          <cell r="S3726" t="str">
            <v>2150-0020145-230-USD</v>
          </cell>
          <cell r="T3726" t="str">
            <v>2150-0020145-230-USD-CLIFTON-KHI</v>
          </cell>
        </row>
        <row r="3727">
          <cell r="C3727">
            <v>0</v>
          </cell>
          <cell r="D3727">
            <v>311713.32</v>
          </cell>
          <cell r="S3727" t="str">
            <v>2150-0020121-230-USD</v>
          </cell>
          <cell r="T3727" t="str">
            <v>2150-0020121-230-USD-CLIFTON-KHI</v>
          </cell>
        </row>
        <row r="3728">
          <cell r="C3728">
            <v>0</v>
          </cell>
          <cell r="D3728">
            <v>577.38</v>
          </cell>
          <cell r="S3728" t="str">
            <v>2150-0020166-000-PKR</v>
          </cell>
          <cell r="T3728" t="str">
            <v>2150-0020166-000-PKR-CLIFTON-KHI</v>
          </cell>
        </row>
        <row r="3729">
          <cell r="C3729">
            <v>0</v>
          </cell>
          <cell r="D3729">
            <v>5110.9799999999996</v>
          </cell>
          <cell r="S3729" t="str">
            <v>2150-0020165-230-USD</v>
          </cell>
          <cell r="T3729" t="str">
            <v>2150-0020165-230-USD-CLIFTON-KHI</v>
          </cell>
        </row>
        <row r="3730">
          <cell r="C3730">
            <v>0</v>
          </cell>
          <cell r="D3730">
            <v>1168.4000000000001</v>
          </cell>
          <cell r="S3730" t="str">
            <v>2150-0020165-000-PKR</v>
          </cell>
          <cell r="T3730" t="str">
            <v>2150-0020165-000-PKR-CLIFTON-KHI</v>
          </cell>
        </row>
        <row r="3731">
          <cell r="C3731">
            <v>0</v>
          </cell>
          <cell r="D3731">
            <v>36.25</v>
          </cell>
          <cell r="S3731" t="str">
            <v>2150-0020164-230-USD</v>
          </cell>
          <cell r="T3731" t="str">
            <v>2150-0020164-230-USD-CLIFTON-KHI</v>
          </cell>
        </row>
        <row r="3732">
          <cell r="C3732">
            <v>0</v>
          </cell>
          <cell r="D3732">
            <v>2267.25</v>
          </cell>
          <cell r="S3732" t="str">
            <v>2150-0020155-230-USD</v>
          </cell>
          <cell r="T3732" t="str">
            <v>2150-0020155-230-USD-CLIFTON-KHI</v>
          </cell>
        </row>
        <row r="3733">
          <cell r="C3733">
            <v>0</v>
          </cell>
          <cell r="D3733">
            <v>45100</v>
          </cell>
          <cell r="S3733" t="str">
            <v>2150-0020152-000-PKR</v>
          </cell>
          <cell r="T3733" t="str">
            <v>2150-0020152-000-PKR-CLIFTON-KHI</v>
          </cell>
        </row>
        <row r="3734">
          <cell r="C3734">
            <v>0</v>
          </cell>
          <cell r="D3734">
            <v>143817.04999999999</v>
          </cell>
          <cell r="S3734" t="str">
            <v>2150-0020167-000-PKR</v>
          </cell>
          <cell r="T3734" t="str">
            <v>2150-0020167-000-PKR-CLIFTON-KHI</v>
          </cell>
        </row>
        <row r="3735">
          <cell r="C3735">
            <v>0</v>
          </cell>
          <cell r="D3735">
            <v>37959</v>
          </cell>
          <cell r="S3735" t="str">
            <v>2150-0020147-000-PKR</v>
          </cell>
          <cell r="T3735" t="str">
            <v>2150-0020147-000-PKR-CLIFTON-KHI</v>
          </cell>
        </row>
        <row r="3736">
          <cell r="C3736">
            <v>0</v>
          </cell>
          <cell r="D3736">
            <v>282.89</v>
          </cell>
          <cell r="S3736" t="str">
            <v>2150-0020171-230-USD</v>
          </cell>
          <cell r="T3736" t="str">
            <v>2150-0020171-230-USD-CLIFTON-KHI</v>
          </cell>
        </row>
        <row r="3737">
          <cell r="C3737">
            <v>0</v>
          </cell>
          <cell r="D3737">
            <v>291835</v>
          </cell>
          <cell r="S3737" t="str">
            <v>2150-0020143-000-PKR</v>
          </cell>
          <cell r="T3737" t="str">
            <v>2150-0020143-000-PKR-CLIFTON-KHI</v>
          </cell>
        </row>
        <row r="3738">
          <cell r="C3738">
            <v>0</v>
          </cell>
          <cell r="D3738">
            <v>297150</v>
          </cell>
          <cell r="S3738" t="str">
            <v>2150-0020142-230-USD</v>
          </cell>
          <cell r="T3738" t="str">
            <v>2150-0020142-230-USD-CLIFTON-KHI</v>
          </cell>
        </row>
        <row r="3739">
          <cell r="C3739">
            <v>0</v>
          </cell>
          <cell r="D3739">
            <v>124334.48</v>
          </cell>
          <cell r="S3739" t="str">
            <v>2150-0020138-000-PKR</v>
          </cell>
          <cell r="T3739" t="str">
            <v>2150-0020138-000-PKR-CLIFTON-KHI</v>
          </cell>
        </row>
        <row r="3740">
          <cell r="C3740">
            <v>0</v>
          </cell>
          <cell r="D3740">
            <v>912</v>
          </cell>
          <cell r="S3740" t="str">
            <v>2150-0020137-000-PKR</v>
          </cell>
          <cell r="T3740" t="str">
            <v>2150-0020137-000-PKR-CLIFTON-KHI</v>
          </cell>
        </row>
        <row r="3741">
          <cell r="C3741">
            <v>0</v>
          </cell>
          <cell r="D3741">
            <v>319799.96000000002</v>
          </cell>
          <cell r="S3741" t="str">
            <v>2150-0020135-230-USD</v>
          </cell>
          <cell r="T3741" t="str">
            <v>2150-0020135-230-USD-CLIFTON-KHI</v>
          </cell>
        </row>
        <row r="3742">
          <cell r="C3742">
            <v>0</v>
          </cell>
          <cell r="D3742">
            <v>929.49</v>
          </cell>
          <cell r="S3742" t="str">
            <v>2150-0020131-230-USD</v>
          </cell>
          <cell r="T3742" t="str">
            <v>2150-0020131-230-USD-CLIFTON-KHI</v>
          </cell>
        </row>
        <row r="3743">
          <cell r="C3743">
            <v>0</v>
          </cell>
          <cell r="D3743">
            <v>53</v>
          </cell>
          <cell r="S3743" t="str">
            <v>2150-0020355-000-PKR</v>
          </cell>
          <cell r="T3743" t="str">
            <v>2150-0020355-000-PKR-CLIFTON-KHI</v>
          </cell>
        </row>
        <row r="3744">
          <cell r="C3744">
            <v>0</v>
          </cell>
          <cell r="D3744">
            <v>2774.19</v>
          </cell>
          <cell r="S3744" t="str">
            <v>2150-0020150-230-USD</v>
          </cell>
          <cell r="T3744" t="str">
            <v>2150-0020150-230-USD-CLIFTON-KHI</v>
          </cell>
        </row>
        <row r="3745">
          <cell r="C3745">
            <v>0</v>
          </cell>
          <cell r="D3745">
            <v>9746.5</v>
          </cell>
          <cell r="S3745" t="str">
            <v>2150-0020202-230-GBP</v>
          </cell>
          <cell r="T3745" t="str">
            <v>2150-0020202-230-GBP-CLIFTON-KHI</v>
          </cell>
        </row>
        <row r="3746">
          <cell r="C3746">
            <v>0</v>
          </cell>
          <cell r="D3746">
            <v>3792.23</v>
          </cell>
          <cell r="S3746" t="str">
            <v>2150-0020219-230-USD</v>
          </cell>
          <cell r="T3746" t="str">
            <v>2150-0020219-230-USD-CLIFTON-KHI</v>
          </cell>
        </row>
        <row r="3747">
          <cell r="C3747">
            <v>0</v>
          </cell>
          <cell r="D3747">
            <v>28878.23</v>
          </cell>
          <cell r="S3747" t="str">
            <v>2150-0020217-230-USD</v>
          </cell>
          <cell r="T3747" t="str">
            <v>2150-0020217-230-USD-CLIFTON-KHI</v>
          </cell>
        </row>
        <row r="3748">
          <cell r="C3748">
            <v>0</v>
          </cell>
          <cell r="D3748">
            <v>62465.74</v>
          </cell>
          <cell r="S3748" t="str">
            <v>2150-0020217-000-PKR</v>
          </cell>
          <cell r="T3748" t="str">
            <v>2150-0020217-000-PKR-CLIFTON-KHI</v>
          </cell>
        </row>
        <row r="3749">
          <cell r="C3749">
            <v>0</v>
          </cell>
          <cell r="D3749">
            <v>3952.1</v>
          </cell>
          <cell r="S3749" t="str">
            <v>2150-0020216-230-USD</v>
          </cell>
          <cell r="T3749" t="str">
            <v>2150-0020216-230-USD-CLIFTON-KHI</v>
          </cell>
        </row>
        <row r="3750">
          <cell r="C3750">
            <v>0</v>
          </cell>
          <cell r="D3750">
            <v>8914.5</v>
          </cell>
          <cell r="S3750" t="str">
            <v>2150-0020213-230-USD</v>
          </cell>
          <cell r="T3750" t="str">
            <v>2150-0020213-230-USD-CLIFTON-KHI</v>
          </cell>
        </row>
        <row r="3751">
          <cell r="C3751">
            <v>0</v>
          </cell>
          <cell r="D3751">
            <v>233275.2</v>
          </cell>
          <cell r="S3751" t="str">
            <v>2150-0020209-000-PKR</v>
          </cell>
          <cell r="T3751" t="str">
            <v>2150-0020209-000-PKR-CLIFTON-KHI</v>
          </cell>
        </row>
        <row r="3752">
          <cell r="C3752">
            <v>0</v>
          </cell>
          <cell r="D3752">
            <v>1821488.49</v>
          </cell>
          <cell r="S3752" t="str">
            <v>2150-0020204-230-USD</v>
          </cell>
          <cell r="T3752" t="str">
            <v>2150-0020204-230-USD-CLIFTON-KHI</v>
          </cell>
        </row>
        <row r="3753">
          <cell r="C3753">
            <v>0</v>
          </cell>
          <cell r="D3753">
            <v>14065.89</v>
          </cell>
          <cell r="S3753" t="str">
            <v>2150-0020166-230-USD</v>
          </cell>
          <cell r="T3753" t="str">
            <v>2150-0020166-230-USD-CLIFTON-KHI</v>
          </cell>
        </row>
        <row r="3754">
          <cell r="C3754">
            <v>0</v>
          </cell>
          <cell r="D3754">
            <v>5746.88</v>
          </cell>
          <cell r="S3754" t="str">
            <v>2150-0020202-230-USD</v>
          </cell>
          <cell r="T3754" t="str">
            <v>2150-0020202-230-USD-CLIFTON-KHI</v>
          </cell>
        </row>
        <row r="3755">
          <cell r="C3755">
            <v>0</v>
          </cell>
          <cell r="D3755">
            <v>209071</v>
          </cell>
          <cell r="S3755" t="str">
            <v>2150-0020118-000-PKR</v>
          </cell>
          <cell r="T3755" t="str">
            <v>2150-0020118-000-PKR-CLIFTON-KHI</v>
          </cell>
        </row>
        <row r="3756">
          <cell r="C3756">
            <v>0</v>
          </cell>
          <cell r="D3756">
            <v>1394</v>
          </cell>
          <cell r="S3756" t="str">
            <v>2150-0020196-000-PKR</v>
          </cell>
          <cell r="T3756" t="str">
            <v>2150-0020196-000-PKR-CLIFTON-KHI</v>
          </cell>
        </row>
        <row r="3757">
          <cell r="C3757">
            <v>0</v>
          </cell>
          <cell r="D3757">
            <v>7190.85</v>
          </cell>
          <cell r="S3757" t="str">
            <v>2150-0020192-000-PKR</v>
          </cell>
          <cell r="T3757" t="str">
            <v>2150-0020192-000-PKR-CLIFTON-KHI</v>
          </cell>
        </row>
        <row r="3758">
          <cell r="C3758">
            <v>0</v>
          </cell>
          <cell r="D3758">
            <v>20064.16</v>
          </cell>
          <cell r="S3758" t="str">
            <v>2150-0020190-230-USD</v>
          </cell>
          <cell r="T3758" t="str">
            <v>2150-0020190-230-USD-CLIFTON-KHI</v>
          </cell>
        </row>
        <row r="3759">
          <cell r="C3759">
            <v>0</v>
          </cell>
          <cell r="D3759">
            <v>114.05</v>
          </cell>
          <cell r="S3759" t="str">
            <v>2150-0020188-000-PKR</v>
          </cell>
          <cell r="T3759" t="str">
            <v>2150-0020188-000-PKR-CLIFTON-KHI</v>
          </cell>
        </row>
        <row r="3760">
          <cell r="C3760">
            <v>0</v>
          </cell>
          <cell r="D3760">
            <v>18246.25</v>
          </cell>
          <cell r="S3760" t="str">
            <v>2150-0020184-000-PKR</v>
          </cell>
          <cell r="T3760" t="str">
            <v>2150-0020184-000-PKR-CLIFTON-KHI</v>
          </cell>
        </row>
        <row r="3761">
          <cell r="C3761">
            <v>0</v>
          </cell>
          <cell r="D3761">
            <v>2492292.9</v>
          </cell>
          <cell r="S3761" t="str">
            <v>2150-0020181-000-PKR</v>
          </cell>
          <cell r="T3761" t="str">
            <v>2150-0020181-000-PKR-CLIFTON-KHI</v>
          </cell>
        </row>
        <row r="3762">
          <cell r="C3762">
            <v>0</v>
          </cell>
          <cell r="D3762">
            <v>485877.69</v>
          </cell>
          <cell r="S3762" t="str">
            <v>2150-0020179-230-USD</v>
          </cell>
          <cell r="T3762" t="str">
            <v>2150-0020179-230-USD-CLIFTON-KHI</v>
          </cell>
        </row>
        <row r="3763">
          <cell r="C3763">
            <v>0</v>
          </cell>
          <cell r="D3763">
            <v>13639.6</v>
          </cell>
          <cell r="S3763" t="str">
            <v>2150-0020204-230-GBP</v>
          </cell>
          <cell r="T3763" t="str">
            <v>2150-0020204-230-GBP-CLIFTON-KHI</v>
          </cell>
        </row>
        <row r="3764">
          <cell r="C3764">
            <v>0</v>
          </cell>
          <cell r="D3764">
            <v>51.53</v>
          </cell>
          <cell r="S3764" t="str">
            <v>2150-0020030-230-GBP</v>
          </cell>
          <cell r="T3764" t="str">
            <v>2150-0020030-230-GBP-CLIFTON-KHI</v>
          </cell>
        </row>
        <row r="3765">
          <cell r="C3765">
            <v>0</v>
          </cell>
          <cell r="D3765">
            <v>39.82</v>
          </cell>
          <cell r="S3765" t="str">
            <v>2150-0020126-230-USD</v>
          </cell>
          <cell r="T3765" t="str">
            <v>2150-0020126-230-USD-CLIFTON-KHI</v>
          </cell>
        </row>
        <row r="3766">
          <cell r="C3766">
            <v>0</v>
          </cell>
          <cell r="D3766">
            <v>174452.01</v>
          </cell>
          <cell r="S3766" t="str">
            <v>2150-0020049-230-USD</v>
          </cell>
          <cell r="T3766" t="str">
            <v>2150-0020049-230-USD-CLIFTON-KHI</v>
          </cell>
        </row>
        <row r="3767">
          <cell r="C3767">
            <v>0</v>
          </cell>
          <cell r="D3767">
            <v>25000.85</v>
          </cell>
          <cell r="S3767" t="str">
            <v>2150-0020049-000-PKR</v>
          </cell>
          <cell r="T3767" t="str">
            <v>2150-0020049-000-PKR-CLIFTON-KHI</v>
          </cell>
        </row>
        <row r="3768">
          <cell r="C3768">
            <v>0</v>
          </cell>
          <cell r="D3768">
            <v>0.5</v>
          </cell>
          <cell r="S3768" t="str">
            <v>2150-0020048-000-PKR</v>
          </cell>
          <cell r="T3768" t="str">
            <v>2150-0020048-000-PKR-CLIFTON-KHI</v>
          </cell>
        </row>
        <row r="3769">
          <cell r="C3769">
            <v>0</v>
          </cell>
          <cell r="D3769">
            <v>15165.35</v>
          </cell>
          <cell r="S3769" t="str">
            <v>2150-0020046-230-USD</v>
          </cell>
          <cell r="T3769" t="str">
            <v>2150-0020046-230-USD-CLIFTON-KHI</v>
          </cell>
        </row>
        <row r="3770">
          <cell r="C3770">
            <v>0</v>
          </cell>
          <cell r="D3770">
            <v>400</v>
          </cell>
          <cell r="S3770" t="str">
            <v>2150-0020045-000-PKR</v>
          </cell>
          <cell r="T3770" t="str">
            <v>2150-0020045-000-PKR-CLIFTON-KHI</v>
          </cell>
        </row>
        <row r="3771">
          <cell r="C3771">
            <v>0</v>
          </cell>
          <cell r="D3771">
            <v>86</v>
          </cell>
          <cell r="S3771" t="str">
            <v>2150-0020043-000-PKR</v>
          </cell>
          <cell r="T3771" t="str">
            <v>2150-0020043-000-PKR-CLIFTON-KHI</v>
          </cell>
        </row>
        <row r="3772">
          <cell r="C3772">
            <v>0</v>
          </cell>
          <cell r="D3772">
            <v>1917.21</v>
          </cell>
          <cell r="S3772" t="str">
            <v>2150-0020056-230-USD</v>
          </cell>
          <cell r="T3772" t="str">
            <v>2150-0020056-230-USD-CLIFTON-KHI</v>
          </cell>
        </row>
        <row r="3773">
          <cell r="C3773">
            <v>0</v>
          </cell>
          <cell r="D3773">
            <v>49099</v>
          </cell>
          <cell r="S3773" t="str">
            <v>2150-0020034-000-PKR</v>
          </cell>
          <cell r="T3773" t="str">
            <v>2150-0020034-000-PKR-CLIFTON-KHI</v>
          </cell>
        </row>
        <row r="3774">
          <cell r="C3774">
            <v>0</v>
          </cell>
          <cell r="D3774">
            <v>11846</v>
          </cell>
          <cell r="S3774" t="str">
            <v>2150-0020057-000-PKR</v>
          </cell>
          <cell r="T3774" t="str">
            <v>2150-0020057-000-PKR-CLIFTON-KHI</v>
          </cell>
        </row>
        <row r="3775">
          <cell r="C3775">
            <v>0</v>
          </cell>
          <cell r="D3775">
            <v>65947.09</v>
          </cell>
          <cell r="S3775" t="str">
            <v>2150-0020027-230-USD</v>
          </cell>
          <cell r="T3775" t="str">
            <v>2150-0020027-230-USD-CLIFTON-KHI</v>
          </cell>
        </row>
        <row r="3776">
          <cell r="C3776">
            <v>0</v>
          </cell>
          <cell r="D3776">
            <v>2495423.5</v>
          </cell>
          <cell r="S3776" t="str">
            <v>2150-0020026-230-USD</v>
          </cell>
          <cell r="T3776" t="str">
            <v>2150-0020026-230-USD-CLIFTON-KHI</v>
          </cell>
        </row>
        <row r="3777">
          <cell r="C3777">
            <v>0</v>
          </cell>
          <cell r="D3777">
            <v>30528</v>
          </cell>
          <cell r="S3777" t="str">
            <v>2150-0020024-000-PKR</v>
          </cell>
          <cell r="T3777" t="str">
            <v>2150-0020024-000-PKR-CLIFTON-KHI</v>
          </cell>
        </row>
        <row r="3778">
          <cell r="C3778">
            <v>0</v>
          </cell>
          <cell r="D3778">
            <v>430986.36</v>
          </cell>
          <cell r="S3778" t="str">
            <v>2150-0020019-229-USD</v>
          </cell>
          <cell r="T3778" t="str">
            <v>2150-0020019-229-USD-CLIFTON-KHI</v>
          </cell>
        </row>
        <row r="3779">
          <cell r="C3779">
            <v>0</v>
          </cell>
          <cell r="D3779">
            <v>592517.1</v>
          </cell>
          <cell r="S3779" t="str">
            <v>2150-0020008-230-USD</v>
          </cell>
          <cell r="T3779" t="str">
            <v>2150-0020008-230-USD-CLIFTON-KHI</v>
          </cell>
        </row>
        <row r="3780">
          <cell r="C3780">
            <v>0</v>
          </cell>
          <cell r="D3780">
            <v>786825.86</v>
          </cell>
          <cell r="S3780" t="str">
            <v>2150-0020007-230-USD</v>
          </cell>
          <cell r="T3780" t="str">
            <v>2150-0020007-230-USD-CLIFTON-KHI</v>
          </cell>
        </row>
        <row r="3781">
          <cell r="C3781">
            <v>0</v>
          </cell>
          <cell r="D3781">
            <v>773.36</v>
          </cell>
          <cell r="S3781" t="str">
            <v>2150-0020004-000-PKR</v>
          </cell>
          <cell r="T3781" t="str">
            <v>2150-0020004-000-PKR-CLIFTON-KHI</v>
          </cell>
        </row>
        <row r="3782">
          <cell r="C3782">
            <v>0</v>
          </cell>
          <cell r="D3782">
            <v>14008.84</v>
          </cell>
          <cell r="S3782" t="str">
            <v>2150-0020034-230-USD</v>
          </cell>
          <cell r="T3782" t="str">
            <v>2150-0020034-230-USD-CLIFTON-KHI</v>
          </cell>
        </row>
        <row r="3783">
          <cell r="C3783">
            <v>0</v>
          </cell>
          <cell r="D3783">
            <v>89793</v>
          </cell>
          <cell r="S3783" t="str">
            <v>2150-0020094-000-PKR</v>
          </cell>
          <cell r="T3783" t="str">
            <v>2150-0020094-000-PKR-CLIFTON-KHI</v>
          </cell>
        </row>
        <row r="3784">
          <cell r="C3784">
            <v>0</v>
          </cell>
          <cell r="D3784">
            <v>47300</v>
          </cell>
          <cell r="S3784" t="str">
            <v>2150-0020117-000-PKR</v>
          </cell>
          <cell r="T3784" t="str">
            <v>2150-0020117-000-PKR-CLIFTON-KHI</v>
          </cell>
        </row>
        <row r="3785">
          <cell r="C3785">
            <v>0</v>
          </cell>
          <cell r="D3785">
            <v>325</v>
          </cell>
          <cell r="S3785" t="str">
            <v>2150-0020114-000-PKR</v>
          </cell>
          <cell r="T3785" t="str">
            <v>2150-0020114-000-PKR-CLIFTON-KHI</v>
          </cell>
        </row>
        <row r="3786">
          <cell r="C3786">
            <v>0</v>
          </cell>
          <cell r="D3786">
            <v>4754.3999999999996</v>
          </cell>
          <cell r="S3786" t="str">
            <v>2150-0020112-230-USD</v>
          </cell>
          <cell r="T3786" t="str">
            <v>2150-0020112-230-USD-CLIFTON-KHI</v>
          </cell>
        </row>
        <row r="3787">
          <cell r="C3787">
            <v>0</v>
          </cell>
          <cell r="D3787">
            <v>20130.13</v>
          </cell>
          <cell r="S3787" t="str">
            <v>2150-0020108-230-USD</v>
          </cell>
          <cell r="T3787" t="str">
            <v>2150-0020108-230-USD-CLIFTON-KHI</v>
          </cell>
        </row>
        <row r="3788">
          <cell r="C3788">
            <v>0</v>
          </cell>
          <cell r="D3788">
            <v>65858.539999999994</v>
          </cell>
          <cell r="S3788" t="str">
            <v>2150-0020107-230-USD</v>
          </cell>
          <cell r="T3788" t="str">
            <v>2150-0020107-230-USD-CLIFTON-KHI</v>
          </cell>
        </row>
        <row r="3789">
          <cell r="C3789">
            <v>0</v>
          </cell>
          <cell r="D3789">
            <v>292285.06</v>
          </cell>
          <cell r="S3789" t="str">
            <v>2150-0020102-230-USD</v>
          </cell>
          <cell r="T3789" t="str">
            <v>2150-0020102-230-USD-CLIFTON-KHI</v>
          </cell>
        </row>
        <row r="3790">
          <cell r="C3790">
            <v>0</v>
          </cell>
          <cell r="D3790">
            <v>2229867.63</v>
          </cell>
          <cell r="S3790" t="str">
            <v>2150-0020102-000-PKR</v>
          </cell>
          <cell r="T3790" t="str">
            <v>2150-0020102-000-PKR-CLIFTON-KHI</v>
          </cell>
        </row>
        <row r="3791">
          <cell r="C3791">
            <v>0</v>
          </cell>
          <cell r="D3791">
            <v>106</v>
          </cell>
          <cell r="S3791" t="str">
            <v>2150-0020056-000-PKR</v>
          </cell>
          <cell r="T3791" t="str">
            <v>2150-0020056-000-PKR-CLIFTON-KHI</v>
          </cell>
        </row>
        <row r="3792">
          <cell r="C3792">
            <v>0</v>
          </cell>
          <cell r="D3792">
            <v>659350</v>
          </cell>
          <cell r="S3792" t="str">
            <v>2150-0020095-000-PKR</v>
          </cell>
          <cell r="T3792" t="str">
            <v>2150-0020095-000-PKR-CLIFTON-KHI</v>
          </cell>
        </row>
        <row r="3793">
          <cell r="C3793">
            <v>0</v>
          </cell>
          <cell r="D3793">
            <v>97762.35</v>
          </cell>
          <cell r="S3793" t="str">
            <v>2150-0020233-230-USD</v>
          </cell>
          <cell r="T3793" t="str">
            <v>2150-0020233-230-USD-CLIFTON-KHI</v>
          </cell>
        </row>
        <row r="3794">
          <cell r="C3794">
            <v>0</v>
          </cell>
          <cell r="D3794">
            <v>204882.55</v>
          </cell>
          <cell r="S3794" t="str">
            <v>2150-0020092-230-USD</v>
          </cell>
          <cell r="T3794" t="str">
            <v>2150-0020092-230-USD-CLIFTON-KHI</v>
          </cell>
        </row>
        <row r="3795">
          <cell r="C3795">
            <v>0</v>
          </cell>
          <cell r="D3795">
            <v>6844963.7599999998</v>
          </cell>
          <cell r="S3795" t="str">
            <v>2150-0020087-230-USD</v>
          </cell>
          <cell r="T3795" t="str">
            <v>2150-0020087-230-USD-CLIFTON-KHI</v>
          </cell>
        </row>
        <row r="3796">
          <cell r="C3796">
            <v>0</v>
          </cell>
          <cell r="D3796">
            <v>10.1</v>
          </cell>
          <cell r="S3796" t="str">
            <v>2150-0020077-230-USD</v>
          </cell>
          <cell r="T3796" t="str">
            <v>2150-0020077-230-USD-CLIFTON-KHI</v>
          </cell>
        </row>
        <row r="3797">
          <cell r="C3797">
            <v>0</v>
          </cell>
          <cell r="D3797">
            <v>1188600</v>
          </cell>
          <cell r="S3797" t="str">
            <v>2150-0020075-230-USD</v>
          </cell>
          <cell r="T3797" t="str">
            <v>2150-0020075-230-USD-CLIFTON-KHI</v>
          </cell>
        </row>
        <row r="3798">
          <cell r="C3798">
            <v>0</v>
          </cell>
          <cell r="D3798">
            <v>1900</v>
          </cell>
          <cell r="S3798" t="str">
            <v>2150-0020072-000-PKR</v>
          </cell>
          <cell r="T3798" t="str">
            <v>2150-0020072-000-PKR-CLIFTON-KHI</v>
          </cell>
        </row>
        <row r="3799">
          <cell r="C3799">
            <v>0</v>
          </cell>
          <cell r="D3799">
            <v>344082</v>
          </cell>
          <cell r="S3799" t="str">
            <v>2150-0020065-000-PKR</v>
          </cell>
          <cell r="T3799" t="str">
            <v>2150-0020065-000-PKR-CLIFTON-KHI</v>
          </cell>
        </row>
        <row r="3800">
          <cell r="C3800">
            <v>0</v>
          </cell>
          <cell r="D3800">
            <v>433450.33</v>
          </cell>
          <cell r="S3800" t="str">
            <v>2150-0020064-230-USD</v>
          </cell>
          <cell r="T3800" t="str">
            <v>2150-0020064-230-USD-CLIFTON-KHI</v>
          </cell>
        </row>
        <row r="3801">
          <cell r="C3801">
            <v>0</v>
          </cell>
          <cell r="D3801">
            <v>439.5</v>
          </cell>
          <cell r="S3801" t="str">
            <v>2150-0020098-000-PKR</v>
          </cell>
          <cell r="T3801" t="str">
            <v>2150-0020098-000-PKR-CLIFTON-KHI</v>
          </cell>
        </row>
        <row r="3802">
          <cell r="C3802">
            <v>0</v>
          </cell>
          <cell r="D3802">
            <v>1775</v>
          </cell>
          <cell r="S3802" t="str">
            <v>2150-0020307-000-PKR</v>
          </cell>
          <cell r="T3802" t="str">
            <v>2150-0020307-000-PKR-CLIFTON-KHI</v>
          </cell>
        </row>
        <row r="3803">
          <cell r="C3803">
            <v>0</v>
          </cell>
          <cell r="D3803">
            <v>5971</v>
          </cell>
          <cell r="S3803" t="str">
            <v>2150-0020228-000-PKR</v>
          </cell>
          <cell r="T3803" t="str">
            <v>2150-0020228-000-PKR-CLIFTON-KHI</v>
          </cell>
        </row>
        <row r="3804">
          <cell r="C3804">
            <v>0</v>
          </cell>
          <cell r="D3804">
            <v>2864</v>
          </cell>
          <cell r="S3804" t="str">
            <v>2150-0020319-000-PKR</v>
          </cell>
          <cell r="T3804" t="str">
            <v>2150-0020319-000-PKR-CLIFTON-KHI</v>
          </cell>
        </row>
        <row r="3805">
          <cell r="C3805">
            <v>0</v>
          </cell>
          <cell r="D3805">
            <v>59644</v>
          </cell>
          <cell r="S3805" t="str">
            <v>2150-0020318-000-PKR</v>
          </cell>
          <cell r="T3805" t="str">
            <v>2150-0020318-000-PKR-CLIFTON-KHI</v>
          </cell>
        </row>
        <row r="3806">
          <cell r="C3806">
            <v>0</v>
          </cell>
          <cell r="D3806">
            <v>52950</v>
          </cell>
          <cell r="S3806" t="str">
            <v>2150-0020316-000-PKR</v>
          </cell>
          <cell r="T3806" t="str">
            <v>2150-0020316-000-PKR-CLIFTON-KHI</v>
          </cell>
        </row>
        <row r="3807">
          <cell r="C3807">
            <v>0</v>
          </cell>
          <cell r="D3807">
            <v>35975</v>
          </cell>
          <cell r="S3807" t="str">
            <v>2150-0020315-000-PKR</v>
          </cell>
          <cell r="T3807" t="str">
            <v>2150-0020315-000-PKR-CLIFTON-KHI</v>
          </cell>
        </row>
        <row r="3808">
          <cell r="C3808">
            <v>0</v>
          </cell>
          <cell r="D3808">
            <v>44719</v>
          </cell>
          <cell r="S3808" t="str">
            <v>2150-0020314-000-PKR</v>
          </cell>
          <cell r="T3808" t="str">
            <v>2150-0020314-000-PKR-CLIFTON-KHI</v>
          </cell>
        </row>
        <row r="3809">
          <cell r="C3809">
            <v>0</v>
          </cell>
          <cell r="D3809">
            <v>43261</v>
          </cell>
          <cell r="S3809" t="str">
            <v>2150-0020313-000-PKR</v>
          </cell>
          <cell r="T3809" t="str">
            <v>2150-0020313-000-PKR-CLIFTON-KHI</v>
          </cell>
        </row>
        <row r="3810">
          <cell r="C3810">
            <v>0</v>
          </cell>
          <cell r="D3810">
            <v>4750</v>
          </cell>
          <cell r="S3810" t="str">
            <v>2150-0020322-000-PKR</v>
          </cell>
          <cell r="T3810" t="str">
            <v>2150-0020322-000-PKR-CLIFTON-KHI</v>
          </cell>
        </row>
        <row r="3811">
          <cell r="C3811">
            <v>0</v>
          </cell>
          <cell r="D3811">
            <v>26043.919999999998</v>
          </cell>
          <cell r="S3811" t="str">
            <v>2150-0020309-000-PKR</v>
          </cell>
          <cell r="T3811" t="str">
            <v>2150-0020309-000-PKR-CLIFTON-KHI</v>
          </cell>
        </row>
        <row r="3812">
          <cell r="C3812">
            <v>0</v>
          </cell>
          <cell r="D3812">
            <v>1620</v>
          </cell>
          <cell r="S3812" t="str">
            <v>2150-0020323-000-PKR</v>
          </cell>
          <cell r="T3812" t="str">
            <v>2150-0020323-000-PKR-CLIFTON-KHI</v>
          </cell>
        </row>
        <row r="3813">
          <cell r="C3813">
            <v>0</v>
          </cell>
          <cell r="D3813">
            <v>23828.240000000002</v>
          </cell>
          <cell r="S3813" t="str">
            <v>2150-0020306-000-PKR</v>
          </cell>
          <cell r="T3813" t="str">
            <v>2150-0020306-000-PKR-CLIFTON-KHI</v>
          </cell>
        </row>
        <row r="3814">
          <cell r="C3814">
            <v>0</v>
          </cell>
          <cell r="D3814">
            <v>885530</v>
          </cell>
          <cell r="S3814" t="str">
            <v>2150-0020304-000-PKR</v>
          </cell>
          <cell r="T3814" t="str">
            <v>2150-0020304-000-PKR-CLIFTON-KHI</v>
          </cell>
        </row>
        <row r="3815">
          <cell r="C3815">
            <v>0</v>
          </cell>
          <cell r="D3815">
            <v>600</v>
          </cell>
          <cell r="S3815" t="str">
            <v>2150-0020302-000-PKR</v>
          </cell>
          <cell r="T3815" t="str">
            <v>2150-0020302-000-PKR-CLIFTON-KHI</v>
          </cell>
        </row>
        <row r="3816">
          <cell r="C3816">
            <v>0</v>
          </cell>
          <cell r="D3816">
            <v>30058.54</v>
          </cell>
          <cell r="S3816" t="str">
            <v>2150-0020301-000-PKR</v>
          </cell>
          <cell r="T3816" t="str">
            <v>2150-0020301-000-PKR-CLIFTON-KHI</v>
          </cell>
        </row>
        <row r="3817">
          <cell r="C3817">
            <v>0</v>
          </cell>
          <cell r="D3817">
            <v>4750</v>
          </cell>
          <cell r="S3817" t="str">
            <v>2150-0020300-000-PKR</v>
          </cell>
          <cell r="T3817" t="str">
            <v>2150-0020300-000-PKR-CLIFTON-KHI</v>
          </cell>
        </row>
        <row r="3818">
          <cell r="C3818">
            <v>0</v>
          </cell>
          <cell r="D3818">
            <v>57680</v>
          </cell>
          <cell r="S3818" t="str">
            <v>2150-0020299-000-PKR</v>
          </cell>
          <cell r="T3818" t="str">
            <v>2150-0020299-000-PKR-CLIFTON-KHI</v>
          </cell>
        </row>
        <row r="3819">
          <cell r="C3819">
            <v>0</v>
          </cell>
          <cell r="D3819">
            <v>232677</v>
          </cell>
          <cell r="S3819" t="str">
            <v>2150-0020297-000-PKR</v>
          </cell>
          <cell r="T3819" t="str">
            <v>2150-0020297-000-PKR-CLIFTON-KHI</v>
          </cell>
        </row>
        <row r="3820">
          <cell r="C3820">
            <v>0</v>
          </cell>
          <cell r="D3820">
            <v>824.93</v>
          </cell>
          <cell r="S3820" t="str">
            <v>2150-0020311-000-PKR</v>
          </cell>
          <cell r="T3820" t="str">
            <v>2150-0020311-000-PKR-CLIFTON-KHI</v>
          </cell>
        </row>
        <row r="3821">
          <cell r="C3821">
            <v>0</v>
          </cell>
          <cell r="D3821">
            <v>518523.85</v>
          </cell>
          <cell r="S3821" t="str">
            <v>2150-0020331-000-PKR</v>
          </cell>
          <cell r="T3821" t="str">
            <v>2150-0020331-000-PKR-CLIFTON-KHI</v>
          </cell>
        </row>
        <row r="3822">
          <cell r="C3822">
            <v>0</v>
          </cell>
          <cell r="D3822">
            <v>37950</v>
          </cell>
          <cell r="S3822" t="str">
            <v>2150-0020350-000-PKR</v>
          </cell>
          <cell r="T3822" t="str">
            <v>2150-0020350-000-PKR-CLIFTON-KHI</v>
          </cell>
        </row>
        <row r="3823">
          <cell r="C3823">
            <v>0</v>
          </cell>
          <cell r="D3823">
            <v>4265</v>
          </cell>
          <cell r="S3823" t="str">
            <v>2150-0020348-000-PKR</v>
          </cell>
          <cell r="T3823" t="str">
            <v>2150-0020348-000-PKR-CLIFTON-KHI</v>
          </cell>
        </row>
        <row r="3824">
          <cell r="C3824">
            <v>0</v>
          </cell>
          <cell r="D3824">
            <v>779</v>
          </cell>
          <cell r="S3824" t="str">
            <v>2150-0020344-000-PKR</v>
          </cell>
          <cell r="T3824" t="str">
            <v>2150-0020344-000-PKR-CLIFTON-KHI</v>
          </cell>
        </row>
        <row r="3825">
          <cell r="C3825">
            <v>0</v>
          </cell>
          <cell r="D3825">
            <v>305975</v>
          </cell>
          <cell r="S3825" t="str">
            <v>2150-0020343-000-PKR</v>
          </cell>
          <cell r="T3825" t="str">
            <v>2150-0020343-000-PKR-CLIFTON-KHI</v>
          </cell>
        </row>
        <row r="3826">
          <cell r="C3826">
            <v>0</v>
          </cell>
          <cell r="D3826">
            <v>1038</v>
          </cell>
          <cell r="S3826" t="str">
            <v>2150-0020341-000-PKR</v>
          </cell>
          <cell r="T3826" t="str">
            <v>2150-0020341-000-PKR-CLIFTON-KHI</v>
          </cell>
        </row>
        <row r="3827">
          <cell r="C3827">
            <v>0</v>
          </cell>
          <cell r="D3827">
            <v>174950</v>
          </cell>
          <cell r="S3827" t="str">
            <v>2150-0020337-000-PKR</v>
          </cell>
          <cell r="T3827" t="str">
            <v>2150-0020337-000-PKR-CLIFTON-KHI</v>
          </cell>
        </row>
        <row r="3828">
          <cell r="C3828">
            <v>0</v>
          </cell>
          <cell r="D3828">
            <v>102374</v>
          </cell>
          <cell r="S3828" t="str">
            <v>2150-0020336-000-PKR</v>
          </cell>
          <cell r="T3828" t="str">
            <v>2150-0020336-000-PKR-CLIFTON-KHI</v>
          </cell>
        </row>
        <row r="3829">
          <cell r="C3829">
            <v>0</v>
          </cell>
          <cell r="D3829">
            <v>4575</v>
          </cell>
          <cell r="S3829" t="str">
            <v>2150-0020321-000-PKR</v>
          </cell>
          <cell r="T3829" t="str">
            <v>2150-0020321-000-PKR-CLIFTON-KHI</v>
          </cell>
        </row>
        <row r="3830">
          <cell r="C3830">
            <v>0</v>
          </cell>
          <cell r="D3830">
            <v>130998</v>
          </cell>
          <cell r="S3830" t="str">
            <v>2150-0020332-000-PKR</v>
          </cell>
          <cell r="T3830" t="str">
            <v>2150-0020332-000-PKR-CLIFTON-KHI</v>
          </cell>
        </row>
        <row r="3831">
          <cell r="C3831">
            <v>0</v>
          </cell>
          <cell r="D3831">
            <v>2948</v>
          </cell>
          <cell r="S3831" t="str">
            <v>2150-0020293-000-PKR</v>
          </cell>
          <cell r="T3831" t="str">
            <v>2150-0020293-000-PKR-CLIFTON-KHI</v>
          </cell>
        </row>
        <row r="3832">
          <cell r="C3832">
            <v>0</v>
          </cell>
          <cell r="D3832">
            <v>29638.34</v>
          </cell>
          <cell r="S3832" t="str">
            <v>2150-0020330-230-USD</v>
          </cell>
          <cell r="T3832" t="str">
            <v>2150-0020330-230-USD-CLIFTON-KHI</v>
          </cell>
        </row>
        <row r="3833">
          <cell r="C3833">
            <v>0</v>
          </cell>
          <cell r="D3833">
            <v>754316.22</v>
          </cell>
          <cell r="S3833" t="str">
            <v>2150-0020330-000-PKR</v>
          </cell>
          <cell r="T3833" t="str">
            <v>2150-0020330-000-PKR-CLIFTON-KHI</v>
          </cell>
        </row>
        <row r="3834">
          <cell r="C3834">
            <v>0</v>
          </cell>
          <cell r="D3834">
            <v>105</v>
          </cell>
          <cell r="S3834" t="str">
            <v>2150-0020329-000-PKR</v>
          </cell>
          <cell r="T3834" t="str">
            <v>2150-0020329-000-PKR-CLIFTON-KHI</v>
          </cell>
        </row>
        <row r="3835">
          <cell r="C3835">
            <v>0</v>
          </cell>
          <cell r="D3835">
            <v>4550</v>
          </cell>
          <cell r="S3835" t="str">
            <v>2150-0020328-000-PKR</v>
          </cell>
          <cell r="T3835" t="str">
            <v>2150-0020328-000-PKR-CLIFTON-KHI</v>
          </cell>
        </row>
        <row r="3836">
          <cell r="C3836">
            <v>0</v>
          </cell>
          <cell r="D3836">
            <v>152450</v>
          </cell>
          <cell r="S3836" t="str">
            <v>2150-0020327-000-PKR</v>
          </cell>
          <cell r="T3836" t="str">
            <v>2150-0020327-000-PKR-CLIFTON-KHI</v>
          </cell>
        </row>
        <row r="3837">
          <cell r="C3837">
            <v>0</v>
          </cell>
          <cell r="D3837">
            <v>586481.55000000005</v>
          </cell>
          <cell r="S3837" t="str">
            <v>2150-0020326-000-PKR</v>
          </cell>
          <cell r="T3837" t="str">
            <v>2150-0020326-000-PKR-CLIFTON-KHI</v>
          </cell>
        </row>
        <row r="3838">
          <cell r="C3838">
            <v>0</v>
          </cell>
          <cell r="D3838">
            <v>6525</v>
          </cell>
          <cell r="S3838" t="str">
            <v>2150-0020324-000-PKR</v>
          </cell>
          <cell r="T3838" t="str">
            <v>2150-0020324-000-PKR-CLIFTON-KHI</v>
          </cell>
        </row>
        <row r="3839">
          <cell r="C3839">
            <v>0</v>
          </cell>
          <cell r="D3839">
            <v>11000</v>
          </cell>
          <cell r="S3839" t="str">
            <v>2150-0020333-000-PKR</v>
          </cell>
          <cell r="T3839" t="str">
            <v>2150-0020333-000-PKR-CLIFTON-KHI</v>
          </cell>
        </row>
        <row r="3840">
          <cell r="C3840">
            <v>0</v>
          </cell>
          <cell r="D3840">
            <v>19050.599999999999</v>
          </cell>
          <cell r="S3840" t="str">
            <v>2150-0020240-230-EUR</v>
          </cell>
          <cell r="T3840" t="str">
            <v>2150-0020240-230-EUR-CLIFTON-KHI</v>
          </cell>
        </row>
        <row r="3841">
          <cell r="C3841">
            <v>0</v>
          </cell>
          <cell r="D3841">
            <v>300713.42</v>
          </cell>
          <cell r="S3841" t="str">
            <v>2150-0020257-230-USD</v>
          </cell>
          <cell r="T3841" t="str">
            <v>2150-0020257-230-USD-CLIFTON-KHI</v>
          </cell>
        </row>
        <row r="3842">
          <cell r="C3842">
            <v>0</v>
          </cell>
          <cell r="D3842">
            <v>1034.08</v>
          </cell>
          <cell r="S3842" t="str">
            <v>2150-0020256-230-USD</v>
          </cell>
          <cell r="T3842" t="str">
            <v>2150-0020256-230-USD-CLIFTON-KHI</v>
          </cell>
        </row>
        <row r="3843">
          <cell r="C3843">
            <v>0</v>
          </cell>
          <cell r="D3843">
            <v>601900</v>
          </cell>
          <cell r="S3843" t="str">
            <v>2150-0020254-000-PKR</v>
          </cell>
          <cell r="T3843" t="str">
            <v>2150-0020254-000-PKR-CLIFTON-KHI</v>
          </cell>
        </row>
        <row r="3844">
          <cell r="C3844">
            <v>0</v>
          </cell>
          <cell r="D3844">
            <v>392900</v>
          </cell>
          <cell r="S3844" t="str">
            <v>2150-0020250-000-PKR</v>
          </cell>
          <cell r="T3844" t="str">
            <v>2150-0020250-000-PKR-CLIFTON-KHI</v>
          </cell>
        </row>
        <row r="3845">
          <cell r="C3845">
            <v>0</v>
          </cell>
          <cell r="D3845">
            <v>8837.84</v>
          </cell>
          <cell r="S3845" t="str">
            <v>2150-0020249-230-USD</v>
          </cell>
          <cell r="T3845" t="str">
            <v>2150-0020249-230-USD-CLIFTON-KHI</v>
          </cell>
        </row>
        <row r="3846">
          <cell r="C3846">
            <v>0</v>
          </cell>
          <cell r="D3846">
            <v>1205158</v>
          </cell>
          <cell r="S3846" t="str">
            <v>2150-0020247-000-PKR</v>
          </cell>
          <cell r="T3846" t="str">
            <v>2150-0020247-000-PKR-CLIFTON-KHI</v>
          </cell>
        </row>
        <row r="3847">
          <cell r="C3847">
            <v>0</v>
          </cell>
          <cell r="D3847">
            <v>22368.240000000002</v>
          </cell>
          <cell r="S3847" t="str">
            <v>2150-0020245-000-PKR</v>
          </cell>
          <cell r="T3847" t="str">
            <v>2150-0020245-000-PKR-CLIFTON-KHI</v>
          </cell>
        </row>
        <row r="3848">
          <cell r="C3848">
            <v>0</v>
          </cell>
          <cell r="D3848">
            <v>1251335.75</v>
          </cell>
          <cell r="S3848" t="str">
            <v>2150-0020296-000-PKR</v>
          </cell>
          <cell r="T3848" t="str">
            <v>2150-0020296-000-PKR-CLIFTON-KHI</v>
          </cell>
        </row>
        <row r="3849">
          <cell r="C3849">
            <v>0</v>
          </cell>
          <cell r="D3849">
            <v>269414.44</v>
          </cell>
          <cell r="S3849" t="str">
            <v>2150-0020242-000-PKR</v>
          </cell>
          <cell r="T3849" t="str">
            <v>2150-0020242-000-PKR-CLIFTON-KHI</v>
          </cell>
        </row>
        <row r="3850">
          <cell r="C3850">
            <v>0</v>
          </cell>
          <cell r="D3850">
            <v>110404.3</v>
          </cell>
          <cell r="S3850" t="str">
            <v>2150-0020265-230-USD</v>
          </cell>
          <cell r="T3850" t="str">
            <v>2150-0020265-230-USD-CLIFTON-KHI</v>
          </cell>
        </row>
        <row r="3851">
          <cell r="C3851">
            <v>0</v>
          </cell>
          <cell r="D3851">
            <v>10128.469999999999</v>
          </cell>
          <cell r="S3851" t="str">
            <v>2150-0020240-000-PKR</v>
          </cell>
          <cell r="T3851" t="str">
            <v>2150-0020240-000-PKR-CLIFTON-KHI</v>
          </cell>
        </row>
        <row r="3852">
          <cell r="C3852">
            <v>0</v>
          </cell>
          <cell r="D3852">
            <v>25571.32</v>
          </cell>
          <cell r="S3852" t="str">
            <v>2150-0020239-000-PKR</v>
          </cell>
          <cell r="T3852" t="str">
            <v>2150-0020239-000-PKR-CLIFTON-KHI</v>
          </cell>
        </row>
        <row r="3853">
          <cell r="C3853">
            <v>0</v>
          </cell>
          <cell r="D3853">
            <v>1131236.3799999999</v>
          </cell>
          <cell r="S3853" t="str">
            <v>2150-0020238-230-USD</v>
          </cell>
          <cell r="T3853" t="str">
            <v>2150-0020238-230-USD-CLIFTON-KHI</v>
          </cell>
        </row>
        <row r="3854">
          <cell r="C3854">
            <v>0</v>
          </cell>
          <cell r="D3854">
            <v>14300</v>
          </cell>
          <cell r="S3854" t="str">
            <v>2150-0020237-000-PKR</v>
          </cell>
          <cell r="T3854" t="str">
            <v>2150-0020237-000-PKR-CLIFTON-KHI</v>
          </cell>
        </row>
        <row r="3855">
          <cell r="C3855">
            <v>0</v>
          </cell>
          <cell r="D3855">
            <v>22334</v>
          </cell>
          <cell r="S3855" t="str">
            <v>2150-0020236-000-PKR</v>
          </cell>
          <cell r="T3855" t="str">
            <v>2150-0020236-000-PKR-CLIFTON-KHI</v>
          </cell>
        </row>
        <row r="3856">
          <cell r="C3856">
            <v>0</v>
          </cell>
          <cell r="D3856">
            <v>29765.52</v>
          </cell>
          <cell r="S3856" t="str">
            <v>2150-0020234-230-USD</v>
          </cell>
          <cell r="T3856" t="str">
            <v>2150-0020234-230-USD-CLIFTON-KHI</v>
          </cell>
        </row>
        <row r="3857">
          <cell r="C3857">
            <v>0</v>
          </cell>
          <cell r="D3857">
            <v>47729.279999999999</v>
          </cell>
          <cell r="S3857" t="str">
            <v>2150-0014753-000-PKR</v>
          </cell>
          <cell r="T3857" t="str">
            <v>2150-0014753-000-PKR-KARACHI</v>
          </cell>
        </row>
        <row r="3858">
          <cell r="C3858">
            <v>0</v>
          </cell>
          <cell r="D3858">
            <v>6100.31</v>
          </cell>
          <cell r="S3858" t="str">
            <v>2150-0020243-000-PKR</v>
          </cell>
          <cell r="T3858" t="str">
            <v>2150-0020243-000-PKR-CLIFTON-KHI</v>
          </cell>
        </row>
        <row r="3859">
          <cell r="C3859">
            <v>0</v>
          </cell>
          <cell r="D3859">
            <v>28600</v>
          </cell>
          <cell r="S3859" t="str">
            <v>2150-0020277-000-PKR</v>
          </cell>
          <cell r="T3859" t="str">
            <v>2150-0020277-000-PKR-CLIFTON-KHI</v>
          </cell>
        </row>
        <row r="3860">
          <cell r="C3860">
            <v>0</v>
          </cell>
          <cell r="D3860">
            <v>3393.87</v>
          </cell>
          <cell r="S3860" t="str">
            <v>2150-0020228-230-GBP</v>
          </cell>
          <cell r="T3860" t="str">
            <v>2150-0020228-230-GBP-CLIFTON-KHI</v>
          </cell>
        </row>
        <row r="3861">
          <cell r="C3861">
            <v>0</v>
          </cell>
          <cell r="D3861">
            <v>1530</v>
          </cell>
          <cell r="S3861" t="str">
            <v>2150-0020292-000-PKR</v>
          </cell>
          <cell r="T3861" t="str">
            <v>2150-0020292-000-PKR-CLIFTON-KHI</v>
          </cell>
        </row>
        <row r="3862">
          <cell r="C3862">
            <v>0</v>
          </cell>
          <cell r="D3862">
            <v>60</v>
          </cell>
          <cell r="S3862" t="str">
            <v>2150-0020291-000-PKR</v>
          </cell>
          <cell r="T3862" t="str">
            <v>2150-0020291-000-PKR-CLIFTON-KHI</v>
          </cell>
        </row>
        <row r="3863">
          <cell r="C3863">
            <v>0</v>
          </cell>
          <cell r="D3863">
            <v>384551</v>
          </cell>
          <cell r="S3863" t="str">
            <v>2150-0020290-000-PKR</v>
          </cell>
          <cell r="T3863" t="str">
            <v>2150-0020290-000-PKR-CLIFTON-KHI</v>
          </cell>
        </row>
        <row r="3864">
          <cell r="C3864">
            <v>0</v>
          </cell>
          <cell r="D3864">
            <v>15705</v>
          </cell>
          <cell r="S3864" t="str">
            <v>2150-0020285-000-PKR</v>
          </cell>
          <cell r="T3864" t="str">
            <v>2150-0020285-000-PKR-CLIFTON-KHI</v>
          </cell>
        </row>
        <row r="3865">
          <cell r="C3865">
            <v>0</v>
          </cell>
          <cell r="D3865">
            <v>355439.54</v>
          </cell>
          <cell r="S3865" t="str">
            <v>2150-0020284-230-USD</v>
          </cell>
          <cell r="T3865" t="str">
            <v>2150-0020284-230-USD-CLIFTON-KHI</v>
          </cell>
        </row>
        <row r="3866">
          <cell r="C3866">
            <v>0</v>
          </cell>
          <cell r="D3866">
            <v>700000</v>
          </cell>
          <cell r="S3866" t="str">
            <v>2150-0020284-000-PKR</v>
          </cell>
          <cell r="T3866" t="str">
            <v>2150-0020284-000-PKR-CLIFTON-KHI</v>
          </cell>
        </row>
        <row r="3867">
          <cell r="C3867">
            <v>0</v>
          </cell>
          <cell r="D3867">
            <v>400</v>
          </cell>
          <cell r="S3867" t="str">
            <v>2150-0020258-000-PKR</v>
          </cell>
          <cell r="T3867" t="str">
            <v>2150-0020258-000-PKR-CLIFTON-KHI</v>
          </cell>
        </row>
        <row r="3868">
          <cell r="C3868">
            <v>0</v>
          </cell>
          <cell r="D3868">
            <v>1217.75</v>
          </cell>
          <cell r="S3868" t="str">
            <v>2150-0020279-000-PKR</v>
          </cell>
          <cell r="T3868" t="str">
            <v>2150-0020279-000-PKR-CLIFTON-KHI</v>
          </cell>
        </row>
        <row r="3869">
          <cell r="C3869">
            <v>0</v>
          </cell>
          <cell r="D3869">
            <v>974372.08</v>
          </cell>
          <cell r="S3869" t="str">
            <v>2150-0020259-230-USD</v>
          </cell>
          <cell r="T3869" t="str">
            <v>2150-0020259-230-USD-CLIFTON-KHI</v>
          </cell>
        </row>
        <row r="3870">
          <cell r="C3870">
            <v>0</v>
          </cell>
          <cell r="D3870">
            <v>664251.1</v>
          </cell>
          <cell r="S3870" t="str">
            <v>2150-0020276-000-PKR</v>
          </cell>
          <cell r="T3870" t="str">
            <v>2150-0020276-000-PKR-CLIFTON-KHI</v>
          </cell>
        </row>
        <row r="3871">
          <cell r="C3871">
            <v>0</v>
          </cell>
          <cell r="D3871">
            <v>1907</v>
          </cell>
          <cell r="S3871" t="str">
            <v>2150-0020275-000-PKR</v>
          </cell>
          <cell r="T3871" t="str">
            <v>2150-0020275-000-PKR-CLIFTON-KHI</v>
          </cell>
        </row>
        <row r="3872">
          <cell r="C3872">
            <v>0</v>
          </cell>
          <cell r="D3872">
            <v>75000</v>
          </cell>
          <cell r="S3872" t="str">
            <v>2150-0020274-000-PKR</v>
          </cell>
          <cell r="T3872" t="str">
            <v>2150-0020274-000-PKR-CLIFTON-KHI</v>
          </cell>
        </row>
        <row r="3873">
          <cell r="C3873">
            <v>0</v>
          </cell>
          <cell r="D3873">
            <v>4800</v>
          </cell>
          <cell r="S3873" t="str">
            <v>2150-0020273-000-PKR</v>
          </cell>
          <cell r="T3873" t="str">
            <v>2150-0020273-000-PKR-CLIFTON-KHI</v>
          </cell>
        </row>
        <row r="3874">
          <cell r="C3874">
            <v>0</v>
          </cell>
          <cell r="D3874">
            <v>331852.96000000002</v>
          </cell>
          <cell r="S3874" t="str">
            <v>2150-0020271-000-PKR</v>
          </cell>
          <cell r="T3874" t="str">
            <v>2150-0020271-000-PKR-CLIFTON-KHI</v>
          </cell>
        </row>
        <row r="3875">
          <cell r="C3875">
            <v>0</v>
          </cell>
          <cell r="D3875">
            <v>727.83</v>
          </cell>
          <cell r="S3875" t="str">
            <v>2150-0020270-000-PKR</v>
          </cell>
          <cell r="T3875" t="str">
            <v>2150-0020270-000-PKR-CLIFTON-KHI</v>
          </cell>
        </row>
        <row r="3876">
          <cell r="C3876">
            <v>0</v>
          </cell>
          <cell r="D3876">
            <v>25074</v>
          </cell>
          <cell r="S3876" t="str">
            <v>2150-0020268-000-PKR</v>
          </cell>
          <cell r="T3876" t="str">
            <v>2150-0020268-000-PKR-CLIFTON-KHI</v>
          </cell>
        </row>
        <row r="3877">
          <cell r="C3877">
            <v>0</v>
          </cell>
          <cell r="D3877">
            <v>11120</v>
          </cell>
          <cell r="S3877" t="str">
            <v>2150-0020295-000-PKR</v>
          </cell>
          <cell r="T3877" t="str">
            <v>2150-0020295-000-PKR-CLIFTON-KHI</v>
          </cell>
        </row>
        <row r="3878">
          <cell r="C3878">
            <v>0</v>
          </cell>
          <cell r="D3878">
            <v>717</v>
          </cell>
          <cell r="S3878" t="str">
            <v>2150-0020281-000-PKR</v>
          </cell>
          <cell r="T3878" t="str">
            <v>2150-0020281-000-PKR-CLIFTON-KHI</v>
          </cell>
        </row>
        <row r="3879">
          <cell r="C3879">
            <v>0</v>
          </cell>
          <cell r="D3879">
            <v>376.19</v>
          </cell>
          <cell r="S3879" t="str">
            <v>2150-0017174-227-USD</v>
          </cell>
          <cell r="T3879" t="str">
            <v>2150-0017174-227-USD-KARACHI</v>
          </cell>
        </row>
        <row r="3880">
          <cell r="C3880">
            <v>0</v>
          </cell>
          <cell r="D3880">
            <v>1650</v>
          </cell>
          <cell r="S3880" t="str">
            <v>2150-0017110-000-PKR</v>
          </cell>
          <cell r="T3880" t="str">
            <v>2150-0017110-000-PKR-KARACHI</v>
          </cell>
        </row>
        <row r="3881">
          <cell r="C3881">
            <v>0</v>
          </cell>
          <cell r="D3881">
            <v>0.72</v>
          </cell>
          <cell r="S3881" t="str">
            <v>2150-0017234-000-PKR</v>
          </cell>
          <cell r="T3881" t="str">
            <v>2150-0017234-000-PKR-KARACHI</v>
          </cell>
        </row>
        <row r="3882">
          <cell r="C3882">
            <v>0</v>
          </cell>
          <cell r="D3882">
            <v>1128.5</v>
          </cell>
          <cell r="S3882" t="str">
            <v>2150-0017232-000-PKR</v>
          </cell>
          <cell r="T3882" t="str">
            <v>2150-0017232-000-PKR-KARACHI</v>
          </cell>
        </row>
        <row r="3883">
          <cell r="C3883">
            <v>0</v>
          </cell>
          <cell r="D3883">
            <v>2045</v>
          </cell>
          <cell r="S3883" t="str">
            <v>2150-0017221-000-PKR</v>
          </cell>
          <cell r="T3883" t="str">
            <v>2150-0017221-000-PKR-KARACHI</v>
          </cell>
        </row>
        <row r="3884">
          <cell r="C3884">
            <v>0</v>
          </cell>
          <cell r="D3884">
            <v>6656.16</v>
          </cell>
          <cell r="S3884" t="str">
            <v>2150-0017213-230-USD</v>
          </cell>
          <cell r="T3884" t="str">
            <v>2150-0017213-230-USD-KARACHI</v>
          </cell>
        </row>
        <row r="3885">
          <cell r="C3885">
            <v>0</v>
          </cell>
          <cell r="D3885">
            <v>5675</v>
          </cell>
          <cell r="S3885" t="str">
            <v>2150-0017196-000-PKR</v>
          </cell>
          <cell r="T3885" t="str">
            <v>2150-0017196-000-PKR-KARACHI</v>
          </cell>
        </row>
        <row r="3886">
          <cell r="C3886">
            <v>0</v>
          </cell>
          <cell r="D3886">
            <v>3516.36</v>
          </cell>
          <cell r="S3886" t="str">
            <v>2150-0017195-000-PKR</v>
          </cell>
          <cell r="T3886" t="str">
            <v>2150-0017195-000-PKR-KARACHI</v>
          </cell>
        </row>
        <row r="3887">
          <cell r="C3887">
            <v>0</v>
          </cell>
          <cell r="D3887">
            <v>3830.5</v>
          </cell>
          <cell r="S3887" t="str">
            <v>2150-0017242-000-PKR</v>
          </cell>
          <cell r="T3887" t="str">
            <v>2150-0017242-000-PKR-KARACHI</v>
          </cell>
        </row>
        <row r="3888">
          <cell r="C3888">
            <v>0</v>
          </cell>
          <cell r="D3888">
            <v>176507.69</v>
          </cell>
          <cell r="S3888" t="str">
            <v>2150-0017174-230-USD</v>
          </cell>
          <cell r="T3888" t="str">
            <v>2150-0017174-230-USD-KARACHI</v>
          </cell>
        </row>
        <row r="3889">
          <cell r="C3889">
            <v>0</v>
          </cell>
          <cell r="D3889">
            <v>4038.86</v>
          </cell>
          <cell r="S3889" t="str">
            <v>2150-0017251-222-USD</v>
          </cell>
          <cell r="T3889" t="str">
            <v>2150-0017251-222-USD-KARACHI</v>
          </cell>
        </row>
        <row r="3890">
          <cell r="C3890">
            <v>0</v>
          </cell>
          <cell r="D3890">
            <v>1082</v>
          </cell>
          <cell r="S3890" t="str">
            <v>2150-0017163-000-PKR</v>
          </cell>
          <cell r="T3890" t="str">
            <v>2150-0017163-000-PKR-KARACHI</v>
          </cell>
        </row>
        <row r="3891">
          <cell r="C3891">
            <v>0</v>
          </cell>
          <cell r="D3891">
            <v>0.21</v>
          </cell>
          <cell r="S3891" t="str">
            <v>2150-0017162-000-PKR</v>
          </cell>
          <cell r="T3891" t="str">
            <v>2150-0017162-000-PKR-KARACHI</v>
          </cell>
        </row>
        <row r="3892">
          <cell r="C3892">
            <v>0</v>
          </cell>
          <cell r="D3892">
            <v>7533</v>
          </cell>
          <cell r="S3892" t="str">
            <v>2150-0017127-000-PKR</v>
          </cell>
          <cell r="T3892" t="str">
            <v>2150-0017127-000-PKR-KARACHI</v>
          </cell>
        </row>
        <row r="3893">
          <cell r="C3893">
            <v>0</v>
          </cell>
          <cell r="D3893">
            <v>9113</v>
          </cell>
          <cell r="S3893" t="str">
            <v>2150-0017119-230-USD</v>
          </cell>
          <cell r="T3893" t="str">
            <v>2150-0017119-230-USD-KARACHI</v>
          </cell>
        </row>
        <row r="3894">
          <cell r="C3894">
            <v>0</v>
          </cell>
          <cell r="D3894">
            <v>93</v>
          </cell>
          <cell r="S3894" t="str">
            <v>2150-0017118-000-PKR</v>
          </cell>
          <cell r="T3894" t="str">
            <v>2150-0017118-000-PKR-KARACHI</v>
          </cell>
        </row>
        <row r="3895">
          <cell r="C3895">
            <v>0</v>
          </cell>
          <cell r="D3895">
            <v>3685.65</v>
          </cell>
          <cell r="S3895" t="str">
            <v>2150-0017114-000-PKR</v>
          </cell>
          <cell r="T3895" t="str">
            <v>2150-0017114-000-PKR-KARACHI</v>
          </cell>
        </row>
        <row r="3896">
          <cell r="C3896">
            <v>0</v>
          </cell>
          <cell r="D3896">
            <v>46952.05</v>
          </cell>
          <cell r="S3896" t="str">
            <v>2150-0016866-000-PKR</v>
          </cell>
          <cell r="T3896" t="str">
            <v>2150-0016866-000-PKR-KARACHI</v>
          </cell>
        </row>
        <row r="3897">
          <cell r="C3897">
            <v>0</v>
          </cell>
          <cell r="D3897">
            <v>156.43</v>
          </cell>
          <cell r="S3897" t="str">
            <v>2150-0017188-000-PKR</v>
          </cell>
          <cell r="T3897" t="str">
            <v>2150-0017188-000-PKR-KARACHI</v>
          </cell>
        </row>
        <row r="3898">
          <cell r="C3898">
            <v>0</v>
          </cell>
          <cell r="D3898">
            <v>3763.42</v>
          </cell>
          <cell r="S3898" t="str">
            <v>2150-0017279-000-PKR</v>
          </cell>
          <cell r="T3898" t="str">
            <v>2150-0017279-000-PKR-KARACHI</v>
          </cell>
        </row>
        <row r="3899">
          <cell r="C3899">
            <v>0</v>
          </cell>
          <cell r="D3899">
            <v>30.9</v>
          </cell>
          <cell r="S3899" t="str">
            <v>2150-0017350-230-USD</v>
          </cell>
          <cell r="T3899" t="str">
            <v>2150-0017350-230-USD-KARACHI</v>
          </cell>
        </row>
        <row r="3900">
          <cell r="C3900">
            <v>0</v>
          </cell>
          <cell r="D3900">
            <v>223822.89</v>
          </cell>
          <cell r="S3900" t="str">
            <v>2150-0017335-230-USD</v>
          </cell>
          <cell r="T3900" t="str">
            <v>2150-0017335-230-USD-KARACHI</v>
          </cell>
        </row>
        <row r="3901">
          <cell r="C3901">
            <v>0</v>
          </cell>
          <cell r="D3901">
            <v>29613.97</v>
          </cell>
          <cell r="S3901" t="str">
            <v>2150-0017332-230-USD</v>
          </cell>
          <cell r="T3901" t="str">
            <v>2150-0017332-230-USD-KARACHI</v>
          </cell>
        </row>
        <row r="3902">
          <cell r="C3902">
            <v>0</v>
          </cell>
          <cell r="D3902">
            <v>25821.34</v>
          </cell>
          <cell r="S3902" t="str">
            <v>2150-0017330-000-PKR</v>
          </cell>
          <cell r="T3902" t="str">
            <v>2150-0017330-000-PKR-KARACHI</v>
          </cell>
        </row>
        <row r="3903">
          <cell r="C3903">
            <v>0</v>
          </cell>
          <cell r="D3903">
            <v>17257.28</v>
          </cell>
          <cell r="S3903" t="str">
            <v>2150-0017318-230-USD</v>
          </cell>
          <cell r="T3903" t="str">
            <v>2150-0017318-230-USD-KARACHI</v>
          </cell>
        </row>
        <row r="3904">
          <cell r="C3904">
            <v>0</v>
          </cell>
          <cell r="D3904">
            <v>308.68</v>
          </cell>
          <cell r="S3904" t="str">
            <v>2150-0017312-000-PKR</v>
          </cell>
          <cell r="T3904" t="str">
            <v>2150-0017312-000-PKR-KARACHI</v>
          </cell>
        </row>
        <row r="3905">
          <cell r="C3905">
            <v>0</v>
          </cell>
          <cell r="D3905">
            <v>7502.24</v>
          </cell>
          <cell r="S3905" t="str">
            <v>2150-0017285-000-PKR</v>
          </cell>
          <cell r="T3905" t="str">
            <v>2150-0017285-000-PKR-KARACHI</v>
          </cell>
        </row>
        <row r="3906">
          <cell r="C3906">
            <v>0</v>
          </cell>
          <cell r="D3906">
            <v>1545.18</v>
          </cell>
          <cell r="S3906" t="str">
            <v>2150-0017234-230-USD</v>
          </cell>
          <cell r="T3906" t="str">
            <v>2150-0017234-230-USD-KARACHI</v>
          </cell>
        </row>
        <row r="3907">
          <cell r="C3907">
            <v>0</v>
          </cell>
          <cell r="D3907">
            <v>1126.19</v>
          </cell>
          <cell r="S3907" t="str">
            <v>2150-0017281-000-PKR</v>
          </cell>
          <cell r="T3907" t="str">
            <v>2150-0017281-000-PKR-KARACHI</v>
          </cell>
        </row>
        <row r="3908">
          <cell r="C3908">
            <v>0</v>
          </cell>
          <cell r="D3908">
            <v>758</v>
          </cell>
          <cell r="S3908" t="str">
            <v>2150-0017108-000-PKR</v>
          </cell>
          <cell r="T3908" t="str">
            <v>2150-0017108-000-PKR-KARACHI</v>
          </cell>
        </row>
        <row r="3909">
          <cell r="C3909">
            <v>0</v>
          </cell>
          <cell r="D3909">
            <v>114.5</v>
          </cell>
          <cell r="S3909" t="str">
            <v>2150-0017276-000-PKR</v>
          </cell>
          <cell r="T3909" t="str">
            <v>2150-0017276-000-PKR-KARACHI</v>
          </cell>
        </row>
        <row r="3910">
          <cell r="C3910">
            <v>0</v>
          </cell>
          <cell r="D3910">
            <v>23848</v>
          </cell>
          <cell r="S3910" t="str">
            <v>2150-0017270-000-PKR</v>
          </cell>
          <cell r="T3910" t="str">
            <v>2150-0017270-000-PKR-KARACHI</v>
          </cell>
        </row>
        <row r="3911">
          <cell r="C3911">
            <v>0</v>
          </cell>
          <cell r="D3911">
            <v>9</v>
          </cell>
          <cell r="S3911" t="str">
            <v>2150-0017269-000-PKR</v>
          </cell>
          <cell r="T3911" t="str">
            <v>2150-0017269-000-PKR-KARACHI</v>
          </cell>
        </row>
        <row r="3912">
          <cell r="C3912">
            <v>0</v>
          </cell>
          <cell r="D3912">
            <v>64079.21</v>
          </cell>
          <cell r="S3912" t="str">
            <v>2150-0017265-230-USD</v>
          </cell>
          <cell r="T3912" t="str">
            <v>2150-0017265-230-USD-KARACHI</v>
          </cell>
        </row>
        <row r="3913">
          <cell r="C3913">
            <v>0</v>
          </cell>
          <cell r="D3913">
            <v>9875</v>
          </cell>
          <cell r="S3913" t="str">
            <v>2150-0017260-000-PKR</v>
          </cell>
          <cell r="T3913" t="str">
            <v>2150-0017260-000-PKR-KARACHI</v>
          </cell>
        </row>
        <row r="3914">
          <cell r="C3914">
            <v>0</v>
          </cell>
          <cell r="D3914">
            <v>40900474.710000001</v>
          </cell>
          <cell r="S3914" t="str">
            <v>2150-0017256-000-PKR</v>
          </cell>
          <cell r="T3914" t="str">
            <v>2150-0017256-000-PKR-KARACHI</v>
          </cell>
        </row>
        <row r="3915">
          <cell r="C3915">
            <v>0</v>
          </cell>
          <cell r="D3915">
            <v>25.55</v>
          </cell>
          <cell r="S3915" t="str">
            <v>2150-0017251-230-USD</v>
          </cell>
          <cell r="T3915" t="str">
            <v>2150-0017251-230-USD-KARACHI</v>
          </cell>
        </row>
        <row r="3916">
          <cell r="C3916">
            <v>0</v>
          </cell>
          <cell r="D3916">
            <v>112444.59</v>
          </cell>
          <cell r="S3916" t="str">
            <v>2150-0017284-000-PKR</v>
          </cell>
          <cell r="T3916" t="str">
            <v>2150-0017284-000-PKR-KARACHI</v>
          </cell>
        </row>
        <row r="3917">
          <cell r="C3917">
            <v>0</v>
          </cell>
          <cell r="D3917">
            <v>1064.6199999999999</v>
          </cell>
          <cell r="S3917" t="str">
            <v>2150-0016916-000-PKR</v>
          </cell>
          <cell r="T3917" t="str">
            <v>2150-0016916-000-PKR-KARACHI</v>
          </cell>
        </row>
        <row r="3918">
          <cell r="C3918">
            <v>0</v>
          </cell>
          <cell r="D3918">
            <v>5379.65</v>
          </cell>
          <cell r="S3918" t="str">
            <v>2150-0017112-000-PKR</v>
          </cell>
          <cell r="T3918" t="str">
            <v>2150-0017112-000-PKR-KARACHI</v>
          </cell>
        </row>
        <row r="3919">
          <cell r="C3919">
            <v>0</v>
          </cell>
          <cell r="D3919">
            <v>200</v>
          </cell>
          <cell r="S3919" t="str">
            <v>2150-0016989-000-PKR</v>
          </cell>
          <cell r="T3919" t="str">
            <v>2150-0016989-000-PKR-KARACHI</v>
          </cell>
        </row>
        <row r="3920">
          <cell r="C3920">
            <v>0</v>
          </cell>
          <cell r="D3920">
            <v>54.08</v>
          </cell>
          <cell r="S3920" t="str">
            <v>2150-0016963-230-USD</v>
          </cell>
          <cell r="T3920" t="str">
            <v>2150-0016963-230-USD-KARACHI</v>
          </cell>
        </row>
        <row r="3921">
          <cell r="C3921">
            <v>0</v>
          </cell>
          <cell r="D3921">
            <v>32.69</v>
          </cell>
          <cell r="S3921" t="str">
            <v>2150-0016963-227-USD</v>
          </cell>
          <cell r="T3921" t="str">
            <v>2150-0016963-227-USD-KARACHI</v>
          </cell>
        </row>
        <row r="3922">
          <cell r="C3922">
            <v>0</v>
          </cell>
          <cell r="D3922">
            <v>1136.45</v>
          </cell>
          <cell r="S3922" t="str">
            <v>2150-0016953-000-PKR</v>
          </cell>
          <cell r="T3922" t="str">
            <v>2150-0016953-000-PKR-KARACHI</v>
          </cell>
        </row>
        <row r="3923">
          <cell r="C3923">
            <v>0</v>
          </cell>
          <cell r="D3923">
            <v>4829</v>
          </cell>
          <cell r="S3923" t="str">
            <v>2150-0016951-000-PKR</v>
          </cell>
          <cell r="T3923" t="str">
            <v>2150-0016951-000-PKR-KARACHI</v>
          </cell>
        </row>
        <row r="3924">
          <cell r="C3924">
            <v>0</v>
          </cell>
          <cell r="D3924">
            <v>167572.59</v>
          </cell>
          <cell r="S3924" t="str">
            <v>2150-0016950-000-PKR</v>
          </cell>
          <cell r="T3924" t="str">
            <v>2150-0016950-000-PKR-KARACHI</v>
          </cell>
        </row>
        <row r="3925">
          <cell r="C3925">
            <v>0</v>
          </cell>
          <cell r="D3925">
            <v>1801.37</v>
          </cell>
          <cell r="S3925" t="str">
            <v>2150-0017002-000-PKR</v>
          </cell>
          <cell r="T3925" t="str">
            <v>2150-0017002-000-PKR-KARACHI</v>
          </cell>
        </row>
        <row r="3926">
          <cell r="C3926">
            <v>0</v>
          </cell>
          <cell r="D3926">
            <v>215.27</v>
          </cell>
          <cell r="S3926" t="str">
            <v>2150-0016925-227-GBP</v>
          </cell>
          <cell r="T3926" t="str">
            <v>2150-0016925-227-GBP-KARACHI</v>
          </cell>
        </row>
        <row r="3927">
          <cell r="C3927">
            <v>0</v>
          </cell>
          <cell r="D3927">
            <v>3975313.55</v>
          </cell>
          <cell r="S3927" t="str">
            <v>2150-0017005-000-PKR</v>
          </cell>
          <cell r="T3927" t="str">
            <v>2150-0017005-000-PKR-KARACHI</v>
          </cell>
        </row>
        <row r="3928">
          <cell r="C3928">
            <v>0</v>
          </cell>
          <cell r="D3928">
            <v>3939.6</v>
          </cell>
          <cell r="S3928" t="str">
            <v>2150-0016910-000-PKR</v>
          </cell>
          <cell r="T3928" t="str">
            <v>2150-0016910-000-PKR-KARACHI</v>
          </cell>
        </row>
        <row r="3929">
          <cell r="C3929">
            <v>0</v>
          </cell>
          <cell r="D3929">
            <v>7098.8</v>
          </cell>
          <cell r="S3929" t="str">
            <v>2150-0016908-000-PKR</v>
          </cell>
          <cell r="T3929" t="str">
            <v>2150-0016908-000-PKR-KARACHI</v>
          </cell>
        </row>
        <row r="3930">
          <cell r="C3930">
            <v>0</v>
          </cell>
          <cell r="D3930">
            <v>1014.2</v>
          </cell>
          <cell r="S3930" t="str">
            <v>2150-0016905-000-PKR</v>
          </cell>
          <cell r="T3930" t="str">
            <v>2150-0016905-000-PKR-KARACHI</v>
          </cell>
        </row>
        <row r="3931">
          <cell r="C3931">
            <v>0</v>
          </cell>
          <cell r="D3931">
            <v>5943.2</v>
          </cell>
          <cell r="S3931" t="str">
            <v>2150-0016894-000-PKR</v>
          </cell>
          <cell r="T3931" t="str">
            <v>2150-0016894-000-PKR-KARACHI</v>
          </cell>
        </row>
        <row r="3932">
          <cell r="C3932">
            <v>0</v>
          </cell>
          <cell r="D3932">
            <v>12856.49</v>
          </cell>
          <cell r="S3932" t="str">
            <v>2150-0016893-000-PKR</v>
          </cell>
          <cell r="T3932" t="str">
            <v>2150-0016893-000-PKR-KARACHI</v>
          </cell>
        </row>
        <row r="3933">
          <cell r="C3933">
            <v>0</v>
          </cell>
          <cell r="D3933">
            <v>17307.18</v>
          </cell>
          <cell r="S3933" t="str">
            <v>2150-0016884-000-PKR</v>
          </cell>
          <cell r="T3933" t="str">
            <v>2150-0016884-000-PKR-KARACHI</v>
          </cell>
        </row>
        <row r="3934">
          <cell r="C3934">
            <v>0</v>
          </cell>
          <cell r="D3934">
            <v>1246.8399999999999</v>
          </cell>
          <cell r="S3934" t="str">
            <v>2150-0014741-230-USD</v>
          </cell>
          <cell r="T3934" t="str">
            <v>2150-0014741-230-USD-KARACHI</v>
          </cell>
        </row>
        <row r="3935">
          <cell r="C3935">
            <v>0</v>
          </cell>
          <cell r="D3935">
            <v>591.33000000000004</v>
          </cell>
          <cell r="S3935" t="str">
            <v>2150-0016925-230-USD</v>
          </cell>
          <cell r="T3935" t="str">
            <v>2150-0016925-230-USD-KARACHI</v>
          </cell>
        </row>
        <row r="3936">
          <cell r="C3936">
            <v>0</v>
          </cell>
          <cell r="D3936">
            <v>21520.55</v>
          </cell>
          <cell r="S3936" t="str">
            <v>2150-0017055-000-PKR</v>
          </cell>
          <cell r="T3936" t="str">
            <v>2150-0017055-000-PKR-KARACHI</v>
          </cell>
        </row>
        <row r="3937">
          <cell r="C3937">
            <v>0</v>
          </cell>
          <cell r="D3937">
            <v>3393.02</v>
          </cell>
          <cell r="S3937" t="str">
            <v>2150-0017093-000-PKR</v>
          </cell>
          <cell r="T3937" t="str">
            <v>2150-0017093-000-PKR-KARACHI</v>
          </cell>
        </row>
        <row r="3938">
          <cell r="C3938">
            <v>0</v>
          </cell>
          <cell r="D3938">
            <v>7934.83</v>
          </cell>
          <cell r="S3938" t="str">
            <v>2150-0017077-000-PKR</v>
          </cell>
          <cell r="T3938" t="str">
            <v>2150-0017077-000-PKR-KARACHI</v>
          </cell>
        </row>
        <row r="3939">
          <cell r="C3939">
            <v>0</v>
          </cell>
          <cell r="D3939">
            <v>5566.7</v>
          </cell>
          <cell r="S3939" t="str">
            <v>2150-0017076-000-PKR</v>
          </cell>
          <cell r="T3939" t="str">
            <v>2150-0017076-000-PKR-KARACHI</v>
          </cell>
        </row>
        <row r="3940">
          <cell r="C3940">
            <v>0</v>
          </cell>
          <cell r="D3940">
            <v>200</v>
          </cell>
          <cell r="S3940" t="str">
            <v>2150-0017074-000-PKR</v>
          </cell>
          <cell r="T3940" t="str">
            <v>2150-0017074-000-PKR-KARACHI</v>
          </cell>
        </row>
        <row r="3941">
          <cell r="C3941">
            <v>0</v>
          </cell>
          <cell r="D3941">
            <v>38163.08</v>
          </cell>
          <cell r="S3941" t="str">
            <v>2150-0017073-000-PKR</v>
          </cell>
          <cell r="T3941" t="str">
            <v>2150-0017073-000-PKR-KARACHI</v>
          </cell>
        </row>
        <row r="3942">
          <cell r="C3942">
            <v>0</v>
          </cell>
          <cell r="D3942">
            <v>676.77</v>
          </cell>
          <cell r="S3942" t="str">
            <v>2150-0017064-000-PKR</v>
          </cell>
          <cell r="T3942" t="str">
            <v>2150-0017064-000-PKR-KARACHI</v>
          </cell>
        </row>
        <row r="3943">
          <cell r="C3943">
            <v>0</v>
          </cell>
          <cell r="D3943">
            <v>52.5</v>
          </cell>
          <cell r="S3943" t="str">
            <v>2150-0017063-000-PKR</v>
          </cell>
          <cell r="T3943" t="str">
            <v>2150-0017063-000-PKR-KARACHI</v>
          </cell>
        </row>
        <row r="3944">
          <cell r="C3944">
            <v>0</v>
          </cell>
          <cell r="D3944">
            <v>24800</v>
          </cell>
          <cell r="S3944" t="str">
            <v>2150-0016995-000-PKR</v>
          </cell>
          <cell r="T3944" t="str">
            <v>2150-0016995-000-PKR-KARACHI</v>
          </cell>
        </row>
        <row r="3945">
          <cell r="C3945">
            <v>0</v>
          </cell>
          <cell r="D3945">
            <v>110237.56</v>
          </cell>
          <cell r="S3945" t="str">
            <v>2150-0017056-000-PKR</v>
          </cell>
          <cell r="T3945" t="str">
            <v>2150-0017056-000-PKR-KARACHI</v>
          </cell>
        </row>
        <row r="3946">
          <cell r="C3946">
            <v>0</v>
          </cell>
          <cell r="D3946">
            <v>132663.81</v>
          </cell>
          <cell r="S3946" t="str">
            <v>2150-0017372-230-USD</v>
          </cell>
          <cell r="T3946" t="str">
            <v>2150-0017372-230-USD-KARACHI</v>
          </cell>
        </row>
        <row r="3947">
          <cell r="C3947">
            <v>0</v>
          </cell>
          <cell r="D3947">
            <v>4.16</v>
          </cell>
          <cell r="S3947" t="str">
            <v>2150-0017040-227-USD</v>
          </cell>
          <cell r="T3947" t="str">
            <v>2150-0017040-227-USD-KARACHI</v>
          </cell>
        </row>
        <row r="3948">
          <cell r="C3948">
            <v>0</v>
          </cell>
          <cell r="D3948">
            <v>49888.02</v>
          </cell>
          <cell r="S3948" t="str">
            <v>2150-0017034-000-PKR</v>
          </cell>
          <cell r="T3948" t="str">
            <v>2150-0017034-000-PKR-KARACHI</v>
          </cell>
        </row>
        <row r="3949">
          <cell r="C3949">
            <v>0</v>
          </cell>
          <cell r="D3949">
            <v>604830</v>
          </cell>
          <cell r="S3949" t="str">
            <v>2150-0017033-000-PKR</v>
          </cell>
          <cell r="T3949" t="str">
            <v>2150-0017033-000-PKR-KARACHI</v>
          </cell>
        </row>
        <row r="3950">
          <cell r="C3950">
            <v>0</v>
          </cell>
          <cell r="D3950">
            <v>41473.79</v>
          </cell>
          <cell r="S3950" t="str">
            <v>2150-0017032-000-PKR</v>
          </cell>
          <cell r="T3950" t="str">
            <v>2150-0017032-000-PKR-KARACHI</v>
          </cell>
        </row>
        <row r="3951">
          <cell r="C3951">
            <v>0</v>
          </cell>
          <cell r="D3951">
            <v>80000</v>
          </cell>
          <cell r="S3951" t="str">
            <v>2150-0017030-000-PKR</v>
          </cell>
          <cell r="T3951" t="str">
            <v>2150-0017030-000-PKR-KARACHI</v>
          </cell>
        </row>
        <row r="3952">
          <cell r="C3952">
            <v>0</v>
          </cell>
          <cell r="D3952">
            <v>281367.44</v>
          </cell>
          <cell r="S3952" t="str">
            <v>2150-0017014-000-PKR</v>
          </cell>
          <cell r="T3952" t="str">
            <v>2150-0017014-000-PKR-KARACHI</v>
          </cell>
        </row>
        <row r="3953">
          <cell r="C3953">
            <v>0</v>
          </cell>
          <cell r="D3953">
            <v>595.70000000000005</v>
          </cell>
          <cell r="S3953" t="str">
            <v>2150-0017013-000-PKR</v>
          </cell>
          <cell r="T3953" t="str">
            <v>2150-0017013-000-PKR-KARACHI</v>
          </cell>
        </row>
        <row r="3954">
          <cell r="C3954">
            <v>0</v>
          </cell>
          <cell r="D3954">
            <v>4999.96</v>
          </cell>
          <cell r="S3954" t="str">
            <v>2150-0017058-000-PKR</v>
          </cell>
          <cell r="T3954" t="str">
            <v>2150-0017058-000-PKR-KARACHI</v>
          </cell>
        </row>
        <row r="3955">
          <cell r="C3955">
            <v>0</v>
          </cell>
          <cell r="D3955">
            <v>83874.710000000006</v>
          </cell>
          <cell r="S3955" t="str">
            <v>2150-0017555-000-PKR</v>
          </cell>
          <cell r="T3955" t="str">
            <v>2150-0017555-000-PKR-KARACHI</v>
          </cell>
        </row>
        <row r="3956">
          <cell r="C3956">
            <v>0</v>
          </cell>
          <cell r="D3956">
            <v>24725</v>
          </cell>
          <cell r="S3956" t="str">
            <v>2150-0017370-000-PKR</v>
          </cell>
          <cell r="T3956" t="str">
            <v>2150-0017370-000-PKR-KARACHI</v>
          </cell>
        </row>
        <row r="3957">
          <cell r="C3957">
            <v>0</v>
          </cell>
          <cell r="D3957">
            <v>300</v>
          </cell>
          <cell r="S3957" t="str">
            <v>2150-0017588-000-PKR</v>
          </cell>
          <cell r="T3957" t="str">
            <v>2150-0017588-000-PKR-KARACHI</v>
          </cell>
        </row>
        <row r="3958">
          <cell r="C3958">
            <v>0</v>
          </cell>
          <cell r="D3958">
            <v>122269.06</v>
          </cell>
          <cell r="S3958" t="str">
            <v>2150-0017581-000-PKR</v>
          </cell>
          <cell r="T3958" t="str">
            <v>2150-0017581-000-PKR-KARACHI</v>
          </cell>
        </row>
        <row r="3959">
          <cell r="C3959">
            <v>0</v>
          </cell>
          <cell r="D3959">
            <v>208.15</v>
          </cell>
          <cell r="S3959" t="str">
            <v>2150-0017580-000-PKR</v>
          </cell>
          <cell r="T3959" t="str">
            <v>2150-0017580-000-PKR-KARACHI</v>
          </cell>
        </row>
        <row r="3960">
          <cell r="C3960">
            <v>0</v>
          </cell>
          <cell r="D3960">
            <v>2005</v>
          </cell>
          <cell r="S3960" t="str">
            <v>2150-0017579-000-PKR</v>
          </cell>
          <cell r="T3960" t="str">
            <v>2150-0017579-000-PKR-KARACHI</v>
          </cell>
        </row>
        <row r="3961">
          <cell r="C3961">
            <v>0</v>
          </cell>
          <cell r="D3961">
            <v>92.71</v>
          </cell>
          <cell r="S3961" t="str">
            <v>2150-0017574-230-USD</v>
          </cell>
          <cell r="T3961" t="str">
            <v>2150-0017574-230-USD-KARACHI</v>
          </cell>
        </row>
        <row r="3962">
          <cell r="C3962">
            <v>0</v>
          </cell>
          <cell r="D3962">
            <v>6425.2</v>
          </cell>
          <cell r="S3962" t="str">
            <v>2150-0017572-000-PKR</v>
          </cell>
          <cell r="T3962" t="str">
            <v>2150-0017572-000-PKR-KARACHI</v>
          </cell>
        </row>
        <row r="3963">
          <cell r="C3963">
            <v>0</v>
          </cell>
          <cell r="D3963">
            <v>39.31</v>
          </cell>
          <cell r="S3963" t="str">
            <v>2150-0017590-000-PKR</v>
          </cell>
          <cell r="T3963" t="str">
            <v>2150-0017590-000-PKR-KARACHI</v>
          </cell>
        </row>
        <row r="3964">
          <cell r="C3964">
            <v>0</v>
          </cell>
          <cell r="D3964">
            <v>875</v>
          </cell>
          <cell r="S3964" t="str">
            <v>2150-0017558-000-PKR</v>
          </cell>
          <cell r="T3964" t="str">
            <v>2150-0017558-000-PKR-KARACHI</v>
          </cell>
        </row>
        <row r="3965">
          <cell r="C3965">
            <v>0</v>
          </cell>
          <cell r="D3965">
            <v>57</v>
          </cell>
          <cell r="S3965" t="str">
            <v>2150-0017591-000-PKR</v>
          </cell>
          <cell r="T3965" t="str">
            <v>2150-0017591-000-PKR-KARACHI</v>
          </cell>
        </row>
        <row r="3966">
          <cell r="C3966">
            <v>0</v>
          </cell>
          <cell r="D3966">
            <v>103907.71</v>
          </cell>
          <cell r="S3966" t="str">
            <v>2150-0017554-000-PKR</v>
          </cell>
          <cell r="T3966" t="str">
            <v>2150-0017554-000-PKR-KARACHI</v>
          </cell>
        </row>
        <row r="3967">
          <cell r="C3967">
            <v>0</v>
          </cell>
          <cell r="D3967">
            <v>2380906.9500000002</v>
          </cell>
          <cell r="S3967" t="str">
            <v>2150-0017551-000-PKR</v>
          </cell>
          <cell r="T3967" t="str">
            <v>2150-0017551-000-PKR-KARACHI</v>
          </cell>
        </row>
        <row r="3968">
          <cell r="C3968">
            <v>0</v>
          </cell>
          <cell r="D3968">
            <v>7470</v>
          </cell>
          <cell r="S3968" t="str">
            <v>2150-0017549-000-PKR</v>
          </cell>
          <cell r="T3968" t="str">
            <v>2150-0017549-000-PKR-KARACHI</v>
          </cell>
        </row>
        <row r="3969">
          <cell r="C3969">
            <v>0</v>
          </cell>
          <cell r="D3969">
            <v>44598</v>
          </cell>
          <cell r="S3969" t="str">
            <v>2150-0017544-000-PKR</v>
          </cell>
          <cell r="T3969" t="str">
            <v>2150-0017544-000-PKR-KARACHI</v>
          </cell>
        </row>
        <row r="3970">
          <cell r="C3970">
            <v>0</v>
          </cell>
          <cell r="D3970">
            <v>266.83999999999997</v>
          </cell>
          <cell r="S3970" t="str">
            <v>2150-0017543-230-USD</v>
          </cell>
          <cell r="T3970" t="str">
            <v>2150-0017543-230-USD-KARACHI</v>
          </cell>
        </row>
        <row r="3971">
          <cell r="C3971">
            <v>0</v>
          </cell>
          <cell r="D3971">
            <v>100</v>
          </cell>
          <cell r="S3971" t="str">
            <v>2150-0017542-000-PKR</v>
          </cell>
          <cell r="T3971" t="str">
            <v>2150-0017542-000-PKR-KARACHI</v>
          </cell>
        </row>
        <row r="3972">
          <cell r="C3972">
            <v>0</v>
          </cell>
          <cell r="D3972">
            <v>1004.04</v>
          </cell>
          <cell r="S3972" t="str">
            <v>2150-0017539-000-PKR</v>
          </cell>
          <cell r="T3972" t="str">
            <v>2150-0017539-000-PKR-KARACHI</v>
          </cell>
        </row>
        <row r="3973">
          <cell r="C3973">
            <v>0</v>
          </cell>
          <cell r="D3973">
            <v>12035</v>
          </cell>
          <cell r="S3973" t="str">
            <v>2150-0017568-000-PKR</v>
          </cell>
          <cell r="T3973" t="str">
            <v>2150-0017568-000-PKR-KARACHI</v>
          </cell>
        </row>
        <row r="3974">
          <cell r="C3974">
            <v>0</v>
          </cell>
          <cell r="D3974">
            <v>13010.52</v>
          </cell>
          <cell r="S3974" t="str">
            <v>2150-0017620-000-PKR</v>
          </cell>
          <cell r="T3974" t="str">
            <v>2150-0017620-000-PKR-KARACHI</v>
          </cell>
        </row>
        <row r="3975">
          <cell r="C3975">
            <v>0</v>
          </cell>
          <cell r="D3975">
            <v>3692.39</v>
          </cell>
          <cell r="S3975" t="str">
            <v>2150-0017653-230-USD</v>
          </cell>
          <cell r="T3975" t="str">
            <v>2150-0017653-230-USD-KARACHI</v>
          </cell>
        </row>
        <row r="3976">
          <cell r="C3976">
            <v>0</v>
          </cell>
          <cell r="D3976">
            <v>8232.5</v>
          </cell>
          <cell r="S3976" t="str">
            <v>2150-0017650-000-PKR</v>
          </cell>
          <cell r="T3976" t="str">
            <v>2150-0017650-000-PKR-KARACHI</v>
          </cell>
        </row>
        <row r="3977">
          <cell r="C3977">
            <v>0</v>
          </cell>
          <cell r="D3977">
            <v>7.01</v>
          </cell>
          <cell r="S3977" t="str">
            <v>2150-0017646-000-PKR</v>
          </cell>
          <cell r="T3977" t="str">
            <v>2150-0017646-000-PKR-KARACHI</v>
          </cell>
        </row>
        <row r="3978">
          <cell r="C3978">
            <v>0</v>
          </cell>
          <cell r="D3978">
            <v>59315.3</v>
          </cell>
          <cell r="S3978" t="str">
            <v>2150-0017643-230-USD</v>
          </cell>
          <cell r="T3978" t="str">
            <v>2150-0017643-230-USD-KARACHI</v>
          </cell>
        </row>
        <row r="3979">
          <cell r="C3979">
            <v>0</v>
          </cell>
          <cell r="D3979">
            <v>800</v>
          </cell>
          <cell r="S3979" t="str">
            <v>2150-0017631-000-PKR</v>
          </cell>
          <cell r="T3979" t="str">
            <v>2150-0017631-000-PKR-KARACHI</v>
          </cell>
        </row>
        <row r="3980">
          <cell r="C3980">
            <v>0</v>
          </cell>
          <cell r="D3980">
            <v>1700217.96</v>
          </cell>
          <cell r="S3980" t="str">
            <v>2150-0017629-000-PKR</v>
          </cell>
          <cell r="T3980" t="str">
            <v>2150-0017629-000-PKR-KARACHI</v>
          </cell>
        </row>
        <row r="3981">
          <cell r="C3981">
            <v>0</v>
          </cell>
          <cell r="D3981">
            <v>669644.76</v>
          </cell>
          <cell r="S3981" t="str">
            <v>2150-0017628-230-USD</v>
          </cell>
          <cell r="T3981" t="str">
            <v>2150-0017628-230-USD-KARACHI</v>
          </cell>
        </row>
        <row r="3982">
          <cell r="C3982">
            <v>0</v>
          </cell>
          <cell r="D3982">
            <v>1087.01</v>
          </cell>
          <cell r="S3982" t="str">
            <v>2150-0017589-000-PKR</v>
          </cell>
          <cell r="T3982" t="str">
            <v>2150-0017589-000-PKR-KARACHI</v>
          </cell>
        </row>
        <row r="3983">
          <cell r="C3983">
            <v>0</v>
          </cell>
          <cell r="D3983">
            <v>67337.16</v>
          </cell>
          <cell r="S3983" t="str">
            <v>2150-0017620-230-USD</v>
          </cell>
          <cell r="T3983" t="str">
            <v>2150-0017620-230-USD-KARACHI</v>
          </cell>
        </row>
        <row r="3984">
          <cell r="C3984">
            <v>0</v>
          </cell>
          <cell r="D3984">
            <v>307</v>
          </cell>
          <cell r="S3984" t="str">
            <v>2150-0017525-000-PKR</v>
          </cell>
          <cell r="T3984" t="str">
            <v>2150-0017525-000-PKR-KARACHI</v>
          </cell>
        </row>
        <row r="3985">
          <cell r="C3985">
            <v>0</v>
          </cell>
          <cell r="D3985">
            <v>25738.44</v>
          </cell>
          <cell r="S3985" t="str">
            <v>2150-0017617-000-PKR</v>
          </cell>
          <cell r="T3985" t="str">
            <v>2150-0017617-000-PKR-KARACHI</v>
          </cell>
        </row>
        <row r="3986">
          <cell r="C3986">
            <v>0</v>
          </cell>
          <cell r="D3986">
            <v>0.77</v>
          </cell>
          <cell r="S3986" t="str">
            <v>2150-0017607-000-PKR</v>
          </cell>
          <cell r="T3986" t="str">
            <v>2150-0017607-000-PKR-KARACHI</v>
          </cell>
        </row>
        <row r="3987">
          <cell r="C3987">
            <v>0</v>
          </cell>
          <cell r="D3987">
            <v>102055.75</v>
          </cell>
          <cell r="S3987" t="str">
            <v>2150-0017601-000-PKR</v>
          </cell>
          <cell r="T3987" t="str">
            <v>2150-0017601-000-PKR-KARACHI</v>
          </cell>
        </row>
        <row r="3988">
          <cell r="C3988">
            <v>0</v>
          </cell>
          <cell r="D3988">
            <v>534</v>
          </cell>
          <cell r="S3988" t="str">
            <v>2150-0017599-000-PKR</v>
          </cell>
          <cell r="T3988" t="str">
            <v>2150-0017599-000-PKR-KARACHI</v>
          </cell>
        </row>
        <row r="3989">
          <cell r="C3989">
            <v>0</v>
          </cell>
          <cell r="D3989">
            <v>4</v>
          </cell>
          <cell r="S3989" t="str">
            <v>2150-0017598-000-PKR</v>
          </cell>
          <cell r="T3989" t="str">
            <v>2150-0017598-000-PKR-KARACHI</v>
          </cell>
        </row>
        <row r="3990">
          <cell r="C3990">
            <v>0</v>
          </cell>
          <cell r="D3990">
            <v>1482.18</v>
          </cell>
          <cell r="S3990" t="str">
            <v>2150-0017595-230-USD</v>
          </cell>
          <cell r="T3990" t="str">
            <v>2150-0017595-230-USD-KARACHI</v>
          </cell>
        </row>
        <row r="3991">
          <cell r="C3991">
            <v>0</v>
          </cell>
          <cell r="D3991">
            <v>47</v>
          </cell>
          <cell r="S3991" t="str">
            <v>2150-0017592-000-PKR</v>
          </cell>
          <cell r="T3991" t="str">
            <v>2150-0017592-000-PKR-KARACHI</v>
          </cell>
        </row>
        <row r="3992">
          <cell r="C3992">
            <v>0</v>
          </cell>
          <cell r="D3992">
            <v>1749.5</v>
          </cell>
          <cell r="S3992" t="str">
            <v>2150-0017623-000-PKR</v>
          </cell>
          <cell r="T3992" t="str">
            <v>2150-0017623-000-PKR-KARACHI</v>
          </cell>
        </row>
        <row r="3993">
          <cell r="C3993">
            <v>0</v>
          </cell>
          <cell r="D3993">
            <v>12025</v>
          </cell>
          <cell r="S3993" t="str">
            <v>2150-0032338-000-PKR</v>
          </cell>
          <cell r="T3993" t="str">
            <v>2150-0032338-000-PKR-LAHORE</v>
          </cell>
        </row>
        <row r="3994">
          <cell r="C3994">
            <v>0</v>
          </cell>
          <cell r="D3994">
            <v>4690</v>
          </cell>
          <cell r="S3994" t="str">
            <v>2150-0017458-000-PKR</v>
          </cell>
          <cell r="T3994" t="str">
            <v>2150-0017458-000-PKR-KARACHI</v>
          </cell>
        </row>
        <row r="3995">
          <cell r="C3995">
            <v>0</v>
          </cell>
          <cell r="D3995">
            <v>1058.45</v>
          </cell>
          <cell r="S3995" t="str">
            <v>2150-0017457-230-USD</v>
          </cell>
          <cell r="T3995" t="str">
            <v>2150-0017457-230-USD-KARACHI</v>
          </cell>
        </row>
        <row r="3996">
          <cell r="C3996">
            <v>0</v>
          </cell>
          <cell r="D3996">
            <v>529.20000000000005</v>
          </cell>
          <cell r="S3996" t="str">
            <v>2150-0017457-000-PKR</v>
          </cell>
          <cell r="T3996" t="str">
            <v>2150-0017457-000-PKR-KARACHI</v>
          </cell>
        </row>
        <row r="3997">
          <cell r="C3997">
            <v>0</v>
          </cell>
          <cell r="D3997">
            <v>1.29</v>
          </cell>
          <cell r="S3997" t="str">
            <v>2150-0017455-000-PKR</v>
          </cell>
          <cell r="T3997" t="str">
            <v>2150-0017455-000-PKR-KARACHI</v>
          </cell>
        </row>
        <row r="3998">
          <cell r="C3998">
            <v>0</v>
          </cell>
          <cell r="D3998">
            <v>147533.78</v>
          </cell>
          <cell r="S3998" t="str">
            <v>2150-0017452-000-PKR</v>
          </cell>
          <cell r="T3998" t="str">
            <v>2150-0017452-000-PKR-KARACHI</v>
          </cell>
        </row>
        <row r="3999">
          <cell r="C3999">
            <v>0</v>
          </cell>
          <cell r="D3999">
            <v>200</v>
          </cell>
          <cell r="S3999" t="str">
            <v>2150-0017447-000-PKR</v>
          </cell>
          <cell r="T3999" t="str">
            <v>2150-0017447-000-PKR-KARACHI</v>
          </cell>
        </row>
        <row r="4000">
          <cell r="C4000">
            <v>0</v>
          </cell>
          <cell r="D4000">
            <v>924.83</v>
          </cell>
          <cell r="S4000" t="str">
            <v>2150-0017436-000-PKR</v>
          </cell>
          <cell r="T4000" t="str">
            <v>2150-0017436-000-PKR-KARACHI</v>
          </cell>
        </row>
        <row r="4001">
          <cell r="C4001">
            <v>0</v>
          </cell>
          <cell r="D4001">
            <v>154429.4</v>
          </cell>
          <cell r="S4001" t="str">
            <v>2150-0017533-000-PKR</v>
          </cell>
          <cell r="T4001" t="str">
            <v>2150-0017533-000-PKR-KARACHI</v>
          </cell>
        </row>
        <row r="4002">
          <cell r="C4002">
            <v>0</v>
          </cell>
          <cell r="D4002">
            <v>2514469.04</v>
          </cell>
          <cell r="S4002" t="str">
            <v>2150-0017426-230-USD</v>
          </cell>
          <cell r="T4002" t="str">
            <v>2150-0017426-230-USD-KARACHI</v>
          </cell>
        </row>
        <row r="4003">
          <cell r="C4003">
            <v>0</v>
          </cell>
          <cell r="D4003">
            <v>11431.45</v>
          </cell>
          <cell r="S4003" t="str">
            <v>2150-0017468-000-PKR</v>
          </cell>
          <cell r="T4003" t="str">
            <v>2150-0017468-000-PKR-KARACHI</v>
          </cell>
        </row>
        <row r="4004">
          <cell r="C4004">
            <v>0</v>
          </cell>
          <cell r="D4004">
            <v>217.51</v>
          </cell>
          <cell r="S4004" t="str">
            <v>2150-0017422-230-USD</v>
          </cell>
          <cell r="T4004" t="str">
            <v>2150-0017422-230-USD-KARACHI</v>
          </cell>
        </row>
        <row r="4005">
          <cell r="C4005">
            <v>0</v>
          </cell>
          <cell r="D4005">
            <v>8460</v>
          </cell>
          <cell r="S4005" t="str">
            <v>2150-0017420-000-PKR</v>
          </cell>
          <cell r="T4005" t="str">
            <v>2150-0017420-000-PKR-KARACHI</v>
          </cell>
        </row>
        <row r="4006">
          <cell r="C4006">
            <v>0</v>
          </cell>
          <cell r="D4006">
            <v>22630.35</v>
          </cell>
          <cell r="S4006" t="str">
            <v>2150-0017399-230-USD</v>
          </cell>
          <cell r="T4006" t="str">
            <v>2150-0017399-230-USD-KARACHI</v>
          </cell>
        </row>
        <row r="4007">
          <cell r="C4007">
            <v>0</v>
          </cell>
          <cell r="D4007">
            <v>739551.75</v>
          </cell>
          <cell r="S4007" t="str">
            <v>2150-0017399-000-PKR</v>
          </cell>
          <cell r="T4007" t="str">
            <v>2150-0017399-000-PKR-KARACHI</v>
          </cell>
        </row>
        <row r="4008">
          <cell r="C4008">
            <v>0</v>
          </cell>
          <cell r="D4008">
            <v>6008.6</v>
          </cell>
          <cell r="S4008" t="str">
            <v>2150-0017396-000-PKR</v>
          </cell>
          <cell r="T4008" t="str">
            <v>2150-0017396-000-PKR-KARACHI</v>
          </cell>
        </row>
        <row r="4009">
          <cell r="C4009">
            <v>0</v>
          </cell>
          <cell r="D4009">
            <v>18665</v>
          </cell>
          <cell r="S4009" t="str">
            <v>2150-0017379-000-PKR</v>
          </cell>
          <cell r="T4009" t="str">
            <v>2150-0017379-000-PKR-KARACHI</v>
          </cell>
        </row>
        <row r="4010">
          <cell r="C4010">
            <v>0</v>
          </cell>
          <cell r="D4010">
            <v>168771.26</v>
          </cell>
          <cell r="S4010" t="str">
            <v>2150-0016862-000-PKR</v>
          </cell>
          <cell r="T4010" t="str">
            <v>2150-0016862-000-PKR-KARACHI</v>
          </cell>
        </row>
        <row r="4011">
          <cell r="C4011">
            <v>0</v>
          </cell>
          <cell r="D4011">
            <v>52.3</v>
          </cell>
          <cell r="S4011" t="str">
            <v>2150-0017434-230-USD</v>
          </cell>
          <cell r="T4011" t="str">
            <v>2150-0017434-230-USD-KARACHI</v>
          </cell>
        </row>
        <row r="4012">
          <cell r="C4012">
            <v>0</v>
          </cell>
          <cell r="D4012">
            <v>1473.86</v>
          </cell>
          <cell r="S4012" t="str">
            <v>2150-0017510-227-USD</v>
          </cell>
          <cell r="T4012" t="str">
            <v>2150-0017510-227-USD-KARACHI</v>
          </cell>
        </row>
        <row r="4013">
          <cell r="C4013">
            <v>0</v>
          </cell>
          <cell r="D4013">
            <v>613.27</v>
          </cell>
          <cell r="S4013" t="str">
            <v>2150-0017371-000-PKR</v>
          </cell>
          <cell r="T4013" t="str">
            <v>2150-0017371-000-PKR-KARACHI</v>
          </cell>
        </row>
        <row r="4014">
          <cell r="C4014">
            <v>0</v>
          </cell>
          <cell r="D4014">
            <v>300</v>
          </cell>
          <cell r="S4014" t="str">
            <v>2150-0017524-000-PKR</v>
          </cell>
          <cell r="T4014" t="str">
            <v>2150-0017524-000-PKR-KARACHI</v>
          </cell>
        </row>
        <row r="4015">
          <cell r="C4015">
            <v>0</v>
          </cell>
          <cell r="D4015">
            <v>300</v>
          </cell>
          <cell r="S4015" t="str">
            <v>2150-0017523-000-PKR</v>
          </cell>
          <cell r="T4015" t="str">
            <v>2150-0017523-000-PKR-KARACHI</v>
          </cell>
        </row>
        <row r="4016">
          <cell r="C4016">
            <v>0</v>
          </cell>
          <cell r="D4016">
            <v>300</v>
          </cell>
          <cell r="S4016" t="str">
            <v>2150-0017522-000-PKR</v>
          </cell>
          <cell r="T4016" t="str">
            <v>2150-0017522-000-PKR-KARACHI</v>
          </cell>
        </row>
        <row r="4017">
          <cell r="C4017">
            <v>0</v>
          </cell>
          <cell r="D4017">
            <v>3055623.58</v>
          </cell>
          <cell r="S4017" t="str">
            <v>2150-0017520-000-PKR</v>
          </cell>
          <cell r="T4017" t="str">
            <v>2150-0017520-000-PKR-KARACHI</v>
          </cell>
        </row>
        <row r="4018">
          <cell r="C4018">
            <v>0</v>
          </cell>
          <cell r="D4018">
            <v>108933</v>
          </cell>
          <cell r="S4018" t="str">
            <v>2150-0017519-000-PKR</v>
          </cell>
          <cell r="T4018" t="str">
            <v>2150-0017519-000-PKR-KARACHI</v>
          </cell>
        </row>
        <row r="4019">
          <cell r="C4019">
            <v>0</v>
          </cell>
          <cell r="D4019">
            <v>4333.04</v>
          </cell>
          <cell r="S4019" t="str">
            <v>2150-0017517-230-USD</v>
          </cell>
          <cell r="T4019" t="str">
            <v>2150-0017517-230-USD-KARACHI</v>
          </cell>
        </row>
        <row r="4020">
          <cell r="C4020">
            <v>0</v>
          </cell>
          <cell r="D4020">
            <v>8023.05</v>
          </cell>
          <cell r="S4020" t="str">
            <v>2150-0017460-227-USD</v>
          </cell>
          <cell r="T4020" t="str">
            <v>2150-0017460-227-USD-KARACHI</v>
          </cell>
        </row>
        <row r="4021">
          <cell r="C4021">
            <v>0</v>
          </cell>
          <cell r="D4021">
            <v>4160.1000000000004</v>
          </cell>
          <cell r="S4021" t="str">
            <v>2150-0017510-230-USD</v>
          </cell>
          <cell r="T4021" t="str">
            <v>2150-0017510-230-USD-KARACHI</v>
          </cell>
        </row>
        <row r="4022">
          <cell r="C4022">
            <v>0</v>
          </cell>
          <cell r="D4022">
            <v>26349.48</v>
          </cell>
          <cell r="S4022" t="str">
            <v>2150-0017467-230-USD</v>
          </cell>
          <cell r="T4022" t="str">
            <v>2150-0017467-230-USD-KARACHI</v>
          </cell>
        </row>
        <row r="4023">
          <cell r="C4023">
            <v>0</v>
          </cell>
          <cell r="D4023">
            <v>63511.43</v>
          </cell>
          <cell r="S4023" t="str">
            <v>2150-0017508-000-PKR</v>
          </cell>
          <cell r="T4023" t="str">
            <v>2150-0017508-000-PKR-KARACHI</v>
          </cell>
        </row>
        <row r="4024">
          <cell r="C4024">
            <v>0</v>
          </cell>
          <cell r="D4024">
            <v>264</v>
          </cell>
          <cell r="S4024" t="str">
            <v>2150-0017503-000-PKR</v>
          </cell>
          <cell r="T4024" t="str">
            <v>2150-0017503-000-PKR-KARACHI</v>
          </cell>
        </row>
        <row r="4025">
          <cell r="C4025">
            <v>0</v>
          </cell>
          <cell r="D4025">
            <v>45000</v>
          </cell>
          <cell r="S4025" t="str">
            <v>2150-0017491-000-PKR</v>
          </cell>
          <cell r="T4025" t="str">
            <v>2150-0017491-000-PKR-KARACHI</v>
          </cell>
        </row>
        <row r="4026">
          <cell r="C4026">
            <v>0</v>
          </cell>
          <cell r="D4026">
            <v>5853.86</v>
          </cell>
          <cell r="S4026" t="str">
            <v>2150-0017482-227-USD</v>
          </cell>
          <cell r="T4026" t="str">
            <v>2150-0017482-227-USD-KARACHI</v>
          </cell>
        </row>
        <row r="4027">
          <cell r="C4027">
            <v>0</v>
          </cell>
          <cell r="D4027">
            <v>0.82</v>
          </cell>
          <cell r="S4027" t="str">
            <v>2150-0017481-000-PKR</v>
          </cell>
          <cell r="T4027" t="str">
            <v>2150-0017481-000-PKR-KARACHI</v>
          </cell>
        </row>
        <row r="4028">
          <cell r="C4028">
            <v>0</v>
          </cell>
          <cell r="D4028">
            <v>5023.0200000000004</v>
          </cell>
          <cell r="S4028" t="str">
            <v>2150-0017479-227-USD</v>
          </cell>
          <cell r="T4028" t="str">
            <v>2150-0017479-227-USD-KARACHI</v>
          </cell>
        </row>
        <row r="4029">
          <cell r="C4029">
            <v>0</v>
          </cell>
          <cell r="D4029">
            <v>25</v>
          </cell>
          <cell r="S4029" t="str">
            <v>2150-0017477-000-PKR</v>
          </cell>
          <cell r="T4029" t="str">
            <v>2150-0017477-000-PKR-KARACHI</v>
          </cell>
        </row>
        <row r="4030">
          <cell r="C4030">
            <v>0</v>
          </cell>
          <cell r="D4030">
            <v>1946.93</v>
          </cell>
          <cell r="S4030" t="str">
            <v>2150-0017527-230-USD</v>
          </cell>
          <cell r="T4030" t="str">
            <v>2150-0017527-230-USD-KARACHI</v>
          </cell>
        </row>
        <row r="4031">
          <cell r="C4031">
            <v>0</v>
          </cell>
          <cell r="D4031">
            <v>5853.86</v>
          </cell>
          <cell r="S4031" t="str">
            <v>2150-0017517-227-USD</v>
          </cell>
          <cell r="T4031" t="str">
            <v>2150-0017517-227-USD-KARACHI</v>
          </cell>
        </row>
        <row r="4032">
          <cell r="C4032">
            <v>0</v>
          </cell>
          <cell r="D4032">
            <v>161019.65</v>
          </cell>
          <cell r="S4032" t="str">
            <v>2150-0015708-000-PKR</v>
          </cell>
          <cell r="T4032" t="str">
            <v>2150-0015708-000-PKR-KARACHI</v>
          </cell>
        </row>
        <row r="4033">
          <cell r="C4033">
            <v>0</v>
          </cell>
          <cell r="D4033">
            <v>4700.76</v>
          </cell>
          <cell r="S4033" t="str">
            <v>2150-0015590-000-PKR</v>
          </cell>
          <cell r="T4033" t="str">
            <v>2150-0015590-000-PKR-KARACHI</v>
          </cell>
        </row>
        <row r="4034">
          <cell r="C4034">
            <v>0</v>
          </cell>
          <cell r="D4034">
            <v>44056.49</v>
          </cell>
          <cell r="S4034" t="str">
            <v>2150-0015855-000-PKR</v>
          </cell>
          <cell r="T4034" t="str">
            <v>2150-0015855-000-PKR-KARACHI</v>
          </cell>
        </row>
        <row r="4035">
          <cell r="C4035">
            <v>0</v>
          </cell>
          <cell r="D4035">
            <v>83.7</v>
          </cell>
          <cell r="S4035" t="str">
            <v>2150-0015850-000-PKR</v>
          </cell>
          <cell r="T4035" t="str">
            <v>2150-0015850-000-PKR-KARACHI</v>
          </cell>
        </row>
        <row r="4036">
          <cell r="C4036">
            <v>0</v>
          </cell>
          <cell r="D4036">
            <v>7604.31</v>
          </cell>
          <cell r="S4036" t="str">
            <v>2150-0015844-000-PKR</v>
          </cell>
          <cell r="T4036" t="str">
            <v>2150-0015844-000-PKR-KARACHI</v>
          </cell>
        </row>
        <row r="4037">
          <cell r="C4037">
            <v>0</v>
          </cell>
          <cell r="D4037">
            <v>27214.5</v>
          </cell>
          <cell r="S4037" t="str">
            <v>2150-0015804-000-PKR</v>
          </cell>
          <cell r="T4037" t="str">
            <v>2150-0015804-000-PKR-KARACHI</v>
          </cell>
        </row>
        <row r="4038">
          <cell r="C4038">
            <v>0</v>
          </cell>
          <cell r="D4038">
            <v>2147.5</v>
          </cell>
          <cell r="S4038" t="str">
            <v>2150-0015784-000-PKR</v>
          </cell>
          <cell r="T4038" t="str">
            <v>2150-0015784-000-PKR-KARACHI</v>
          </cell>
        </row>
        <row r="4039">
          <cell r="C4039">
            <v>0</v>
          </cell>
          <cell r="D4039">
            <v>21504.6</v>
          </cell>
          <cell r="S4039" t="str">
            <v>2150-0015759-000-PKR</v>
          </cell>
          <cell r="T4039" t="str">
            <v>2150-0015759-000-PKR-KARACHI</v>
          </cell>
        </row>
        <row r="4040">
          <cell r="C4040">
            <v>0</v>
          </cell>
          <cell r="D4040">
            <v>200</v>
          </cell>
          <cell r="S4040" t="str">
            <v>2150-0015874-000-PKR</v>
          </cell>
          <cell r="T4040" t="str">
            <v>2150-0015874-000-PKR-KARACHI</v>
          </cell>
        </row>
        <row r="4041">
          <cell r="C4041">
            <v>0</v>
          </cell>
          <cell r="D4041">
            <v>8266.2199999999993</v>
          </cell>
          <cell r="S4041" t="str">
            <v>2150-0015734-000-PKR</v>
          </cell>
          <cell r="T4041" t="str">
            <v>2150-0015734-000-PKR-KARACHI</v>
          </cell>
        </row>
        <row r="4042">
          <cell r="C4042">
            <v>0</v>
          </cell>
          <cell r="D4042">
            <v>1939.43</v>
          </cell>
          <cell r="S4042" t="str">
            <v>2150-0015898-000-PKR</v>
          </cell>
          <cell r="T4042" t="str">
            <v>2150-0015898-000-PKR-KARACHI</v>
          </cell>
        </row>
        <row r="4043">
          <cell r="C4043">
            <v>0</v>
          </cell>
          <cell r="D4043">
            <v>1444</v>
          </cell>
          <cell r="S4043" t="str">
            <v>2150-0015704-000-PKR</v>
          </cell>
          <cell r="T4043" t="str">
            <v>2150-0015704-000-PKR-KARACHI</v>
          </cell>
        </row>
        <row r="4044">
          <cell r="C4044">
            <v>0</v>
          </cell>
          <cell r="D4044">
            <v>51785.79</v>
          </cell>
          <cell r="S4044" t="str">
            <v>2150-0015701-000-PKR</v>
          </cell>
          <cell r="T4044" t="str">
            <v>2150-0015701-000-PKR-KARACHI</v>
          </cell>
        </row>
        <row r="4045">
          <cell r="C4045">
            <v>0</v>
          </cell>
          <cell r="D4045">
            <v>6.18</v>
          </cell>
          <cell r="S4045" t="str">
            <v>2150-0015670-000-PKR</v>
          </cell>
          <cell r="T4045" t="str">
            <v>2150-0015670-000-PKR-KARACHI</v>
          </cell>
        </row>
        <row r="4046">
          <cell r="C4046">
            <v>0</v>
          </cell>
          <cell r="D4046">
            <v>3713</v>
          </cell>
          <cell r="S4046" t="str">
            <v>2150-0015635-000-PKR</v>
          </cell>
          <cell r="T4046" t="str">
            <v>2150-0015635-000-PKR-KARACHI</v>
          </cell>
        </row>
        <row r="4047">
          <cell r="C4047">
            <v>0</v>
          </cell>
          <cell r="D4047">
            <v>230.84</v>
          </cell>
          <cell r="S4047" t="str">
            <v>2150-0015614-000-PKR</v>
          </cell>
          <cell r="T4047" t="str">
            <v>2150-0015614-000-PKR-KARACHI</v>
          </cell>
        </row>
        <row r="4048">
          <cell r="C4048">
            <v>0</v>
          </cell>
          <cell r="D4048">
            <v>190.59</v>
          </cell>
          <cell r="S4048" t="str">
            <v>2150-0015611-000-PKR</v>
          </cell>
          <cell r="T4048" t="str">
            <v>2150-0015611-000-PKR-KARACHI</v>
          </cell>
        </row>
        <row r="4049">
          <cell r="C4049">
            <v>0</v>
          </cell>
          <cell r="D4049">
            <v>195397.63</v>
          </cell>
          <cell r="S4049" t="str">
            <v>2150-0016873-000-PKR</v>
          </cell>
          <cell r="T4049" t="str">
            <v>2150-0016873-000-PKR-KARACHI</v>
          </cell>
        </row>
        <row r="4050">
          <cell r="C4050">
            <v>0</v>
          </cell>
          <cell r="D4050">
            <v>3888.04</v>
          </cell>
          <cell r="S4050" t="str">
            <v>2150-0015753-000-PKR</v>
          </cell>
          <cell r="T4050" t="str">
            <v>2150-0015753-000-PKR-KARACHI</v>
          </cell>
        </row>
        <row r="4051">
          <cell r="C4051">
            <v>0</v>
          </cell>
          <cell r="D4051">
            <v>7267.85</v>
          </cell>
          <cell r="S4051" t="str">
            <v>2150-0016030-000-PKR</v>
          </cell>
          <cell r="T4051" t="str">
            <v>2150-0016030-000-PKR-KARACHI</v>
          </cell>
        </row>
        <row r="4052">
          <cell r="C4052">
            <v>0</v>
          </cell>
          <cell r="D4052">
            <v>14043.04</v>
          </cell>
          <cell r="S4052" t="str">
            <v>2150-0016143-000-PKR</v>
          </cell>
          <cell r="T4052" t="str">
            <v>2150-0016143-000-PKR-KARACHI</v>
          </cell>
        </row>
        <row r="4053">
          <cell r="C4053">
            <v>0</v>
          </cell>
          <cell r="D4053">
            <v>1593.71</v>
          </cell>
          <cell r="S4053" t="str">
            <v>2150-0016142-000-PKR</v>
          </cell>
          <cell r="T4053" t="str">
            <v>2150-0016142-000-PKR-KARACHI</v>
          </cell>
        </row>
        <row r="4054">
          <cell r="C4054">
            <v>0</v>
          </cell>
          <cell r="D4054">
            <v>1731.56</v>
          </cell>
          <cell r="S4054" t="str">
            <v>2150-0016125-000-PKR</v>
          </cell>
          <cell r="T4054" t="str">
            <v>2150-0016125-000-PKR-KARACHI</v>
          </cell>
        </row>
        <row r="4055">
          <cell r="C4055">
            <v>0</v>
          </cell>
          <cell r="D4055">
            <v>1012424</v>
          </cell>
          <cell r="S4055" t="str">
            <v>2150-0016122-000-PKR</v>
          </cell>
          <cell r="T4055" t="str">
            <v>2150-0016122-000-PKR-KARACHI</v>
          </cell>
        </row>
        <row r="4056">
          <cell r="C4056">
            <v>0</v>
          </cell>
          <cell r="D4056">
            <v>483506.32</v>
          </cell>
          <cell r="S4056" t="str">
            <v>2150-0016087-000-PKR</v>
          </cell>
          <cell r="T4056" t="str">
            <v>2150-0016087-000-PKR-KARACHI</v>
          </cell>
        </row>
        <row r="4057">
          <cell r="C4057">
            <v>0</v>
          </cell>
          <cell r="D4057">
            <v>88782.3</v>
          </cell>
          <cell r="S4057" t="str">
            <v>2150-0016047-000-PKR</v>
          </cell>
          <cell r="T4057" t="str">
            <v>2150-0016047-000-PKR-KARACHI</v>
          </cell>
        </row>
        <row r="4058">
          <cell r="C4058">
            <v>0</v>
          </cell>
          <cell r="D4058">
            <v>146.41</v>
          </cell>
          <cell r="S4058" t="str">
            <v>2150-0016044-000-PKR</v>
          </cell>
          <cell r="T4058" t="str">
            <v>2150-0016044-000-PKR-KARACHI</v>
          </cell>
        </row>
        <row r="4059">
          <cell r="C4059">
            <v>0</v>
          </cell>
          <cell r="D4059">
            <v>11073.63</v>
          </cell>
          <cell r="S4059" t="str">
            <v>2150-0015865-000-PKR</v>
          </cell>
          <cell r="T4059" t="str">
            <v>2150-0015865-000-PKR-KARACHI</v>
          </cell>
        </row>
        <row r="4060">
          <cell r="C4060">
            <v>0</v>
          </cell>
          <cell r="D4060">
            <v>9698.69</v>
          </cell>
          <cell r="S4060" t="str">
            <v>2150-0016036-000-PKR</v>
          </cell>
          <cell r="T4060" t="str">
            <v>2150-0016036-000-PKR-KARACHI</v>
          </cell>
        </row>
        <row r="4061">
          <cell r="C4061">
            <v>0</v>
          </cell>
          <cell r="D4061">
            <v>3198.1</v>
          </cell>
          <cell r="S4061" t="str">
            <v>2150-0015577-000-PKR</v>
          </cell>
          <cell r="T4061" t="str">
            <v>2150-0015577-000-PKR-KARACHI</v>
          </cell>
        </row>
        <row r="4062">
          <cell r="C4062">
            <v>0</v>
          </cell>
          <cell r="D4062">
            <v>40730.94</v>
          </cell>
          <cell r="S4062" t="str">
            <v>2150-0016016-000-PKR</v>
          </cell>
          <cell r="T4062" t="str">
            <v>2150-0016016-000-PKR-KARACHI</v>
          </cell>
        </row>
        <row r="4063">
          <cell r="C4063">
            <v>0</v>
          </cell>
          <cell r="D4063">
            <v>358018.76</v>
          </cell>
          <cell r="S4063" t="str">
            <v>2150-0016012-000-PKR</v>
          </cell>
          <cell r="T4063" t="str">
            <v>2150-0016012-000-PKR-KARACHI</v>
          </cell>
        </row>
        <row r="4064">
          <cell r="C4064">
            <v>0</v>
          </cell>
          <cell r="D4064">
            <v>5197.28</v>
          </cell>
          <cell r="S4064" t="str">
            <v>2150-0015987-000-PKR</v>
          </cell>
          <cell r="T4064" t="str">
            <v>2150-0015987-000-PKR-KARACHI</v>
          </cell>
        </row>
        <row r="4065">
          <cell r="C4065">
            <v>0</v>
          </cell>
          <cell r="D4065">
            <v>427973.19</v>
          </cell>
          <cell r="S4065" t="str">
            <v>2150-0015946-000-PKR</v>
          </cell>
          <cell r="T4065" t="str">
            <v>2150-0015946-000-PKR-KARACHI</v>
          </cell>
        </row>
        <row r="4066">
          <cell r="C4066">
            <v>0</v>
          </cell>
          <cell r="D4066">
            <v>310.01</v>
          </cell>
          <cell r="S4066" t="str">
            <v>2150-0015937-000-PKR</v>
          </cell>
          <cell r="T4066" t="str">
            <v>2150-0015937-000-PKR-KARACHI</v>
          </cell>
        </row>
        <row r="4067">
          <cell r="C4067">
            <v>0</v>
          </cell>
          <cell r="D4067">
            <v>51018.720000000001</v>
          </cell>
          <cell r="S4067" t="str">
            <v>2150-0015922-000-PKR</v>
          </cell>
          <cell r="T4067" t="str">
            <v>2150-0015922-000-PKR-KARACHI</v>
          </cell>
        </row>
        <row r="4068">
          <cell r="C4068">
            <v>0</v>
          </cell>
          <cell r="D4068">
            <v>3518.33</v>
          </cell>
          <cell r="S4068" t="str">
            <v>2150-0015917-000-PKR</v>
          </cell>
          <cell r="T4068" t="str">
            <v>2150-0015917-000-PKR-KARACHI</v>
          </cell>
        </row>
        <row r="4069">
          <cell r="C4069">
            <v>0</v>
          </cell>
          <cell r="D4069">
            <v>6487.73</v>
          </cell>
          <cell r="S4069" t="str">
            <v>2150-0016037-000-PKR</v>
          </cell>
          <cell r="T4069" t="str">
            <v>2150-0016037-000-PKR-KARACHI</v>
          </cell>
        </row>
        <row r="4070">
          <cell r="C4070">
            <v>0</v>
          </cell>
          <cell r="D4070">
            <v>42630.05</v>
          </cell>
          <cell r="S4070" t="str">
            <v>2150-0015149-000-PKR</v>
          </cell>
          <cell r="T4070" t="str">
            <v>2150-0015149-000-PKR-KARACHI</v>
          </cell>
        </row>
        <row r="4071">
          <cell r="C4071">
            <v>0</v>
          </cell>
          <cell r="D4071">
            <v>10850.65</v>
          </cell>
          <cell r="S4071" t="str">
            <v>2150-0015601-000-PKR</v>
          </cell>
          <cell r="T4071" t="str">
            <v>2150-0015601-000-PKR-KARACHI</v>
          </cell>
        </row>
        <row r="4072">
          <cell r="C4072">
            <v>0</v>
          </cell>
          <cell r="D4072">
            <v>874204</v>
          </cell>
          <cell r="S4072" t="str">
            <v>2150-0015269-000-PKR</v>
          </cell>
          <cell r="T4072" t="str">
            <v>2150-0015269-000-PKR-KARACHI</v>
          </cell>
        </row>
        <row r="4073">
          <cell r="C4073">
            <v>0</v>
          </cell>
          <cell r="D4073">
            <v>16.84</v>
          </cell>
          <cell r="S4073" t="str">
            <v>2150-0015268-000-PKR</v>
          </cell>
          <cell r="T4073" t="str">
            <v>2150-0015268-000-PKR-KARACHI</v>
          </cell>
        </row>
        <row r="4074">
          <cell r="C4074">
            <v>0</v>
          </cell>
          <cell r="D4074">
            <v>2489.66</v>
          </cell>
          <cell r="S4074" t="str">
            <v>2150-0015256-000-PKR</v>
          </cell>
          <cell r="T4074" t="str">
            <v>2150-0015256-000-PKR-KARACHI</v>
          </cell>
        </row>
        <row r="4075">
          <cell r="C4075">
            <v>0</v>
          </cell>
          <cell r="D4075">
            <v>1818.12</v>
          </cell>
          <cell r="S4075" t="str">
            <v>2150-0015246-000-PKR</v>
          </cell>
          <cell r="T4075" t="str">
            <v>2150-0015246-000-PKR-KARACHI</v>
          </cell>
        </row>
        <row r="4076">
          <cell r="C4076">
            <v>0</v>
          </cell>
          <cell r="D4076">
            <v>57.99</v>
          </cell>
          <cell r="S4076" t="str">
            <v>2150-0015245-001-PKR</v>
          </cell>
          <cell r="T4076" t="str">
            <v>2150-0015245-001-PKR-KARACHI</v>
          </cell>
        </row>
        <row r="4077">
          <cell r="C4077">
            <v>0</v>
          </cell>
          <cell r="D4077">
            <v>2777.46</v>
          </cell>
          <cell r="S4077" t="str">
            <v>2150-0015245-000-PKR</v>
          </cell>
          <cell r="T4077" t="str">
            <v>2150-0015245-000-PKR-KARACHI</v>
          </cell>
        </row>
        <row r="4078">
          <cell r="C4078">
            <v>0</v>
          </cell>
          <cell r="D4078">
            <v>151457.95000000001</v>
          </cell>
          <cell r="S4078" t="str">
            <v>2150-0015317-230-USD</v>
          </cell>
          <cell r="T4078" t="str">
            <v>2150-0015317-230-USD-KARACHI</v>
          </cell>
        </row>
        <row r="4079">
          <cell r="C4079">
            <v>0</v>
          </cell>
          <cell r="D4079">
            <v>86663.03</v>
          </cell>
          <cell r="S4079" t="str">
            <v>2150-0015160-000-PKR</v>
          </cell>
          <cell r="T4079" t="str">
            <v>2150-0015160-000-PKR-KARACHI</v>
          </cell>
        </row>
        <row r="4080">
          <cell r="C4080">
            <v>0</v>
          </cell>
          <cell r="D4080">
            <v>82324.3</v>
          </cell>
          <cell r="S4080" t="str">
            <v>2150-0015321-000-PKR</v>
          </cell>
          <cell r="T4080" t="str">
            <v>2150-0015321-000-PKR-KARACHI</v>
          </cell>
        </row>
        <row r="4081">
          <cell r="C4081">
            <v>0</v>
          </cell>
          <cell r="D4081">
            <v>680408.91</v>
          </cell>
          <cell r="S4081" t="str">
            <v>2150-0015124-000-PKR</v>
          </cell>
          <cell r="T4081" t="str">
            <v>2150-0015124-000-PKR-KARACHI</v>
          </cell>
        </row>
        <row r="4082">
          <cell r="C4082">
            <v>0</v>
          </cell>
          <cell r="D4082">
            <v>1343180.18</v>
          </cell>
          <cell r="S4082" t="str">
            <v>2150-0015070-000-PKR</v>
          </cell>
          <cell r="T4082" t="str">
            <v>2150-0015070-000-PKR-KARACHI</v>
          </cell>
        </row>
        <row r="4083">
          <cell r="C4083">
            <v>0</v>
          </cell>
          <cell r="D4083">
            <v>3159.4</v>
          </cell>
          <cell r="S4083" t="str">
            <v>2150-0014954-000-PKR</v>
          </cell>
          <cell r="T4083" t="str">
            <v>2150-0014954-000-PKR-KARACHI</v>
          </cell>
        </row>
        <row r="4084">
          <cell r="C4084">
            <v>0</v>
          </cell>
          <cell r="D4084">
            <v>7354</v>
          </cell>
          <cell r="S4084" t="str">
            <v>2150-0014940-000-PKR</v>
          </cell>
          <cell r="T4084" t="str">
            <v>2150-0014940-000-PKR-KARACHI</v>
          </cell>
        </row>
        <row r="4085">
          <cell r="C4085">
            <v>0</v>
          </cell>
          <cell r="D4085">
            <v>3823.37</v>
          </cell>
          <cell r="S4085" t="str">
            <v>2150-0014914-000-PKR</v>
          </cell>
          <cell r="T4085" t="str">
            <v>2150-0014914-000-PKR-KARACHI</v>
          </cell>
        </row>
        <row r="4086">
          <cell r="C4086">
            <v>0</v>
          </cell>
          <cell r="D4086">
            <v>18254.28</v>
          </cell>
          <cell r="S4086" t="str">
            <v>2150-0014887-000-PKR</v>
          </cell>
          <cell r="T4086" t="str">
            <v>2150-0014887-000-PKR-KARACHI</v>
          </cell>
        </row>
        <row r="4087">
          <cell r="C4087">
            <v>0</v>
          </cell>
          <cell r="D4087">
            <v>40921.35</v>
          </cell>
          <cell r="S4087" t="str">
            <v>2150-0014883-000-PKR</v>
          </cell>
          <cell r="T4087" t="str">
            <v>2150-0014883-000-PKR-KARACHI</v>
          </cell>
        </row>
        <row r="4088">
          <cell r="C4088">
            <v>0</v>
          </cell>
          <cell r="D4088">
            <v>130141</v>
          </cell>
          <cell r="S4088" t="str">
            <v>2150-0015160-230-USD</v>
          </cell>
          <cell r="T4088" t="str">
            <v>2150-0015160-230-USD-KARACHI</v>
          </cell>
        </row>
        <row r="4089">
          <cell r="C4089">
            <v>0</v>
          </cell>
          <cell r="D4089">
            <v>164.8</v>
          </cell>
          <cell r="S4089" t="str">
            <v>2150-0015508-000-PKR</v>
          </cell>
          <cell r="T4089" t="str">
            <v>2150-0015508-000-PKR-KARACHI</v>
          </cell>
        </row>
        <row r="4090">
          <cell r="C4090">
            <v>0</v>
          </cell>
          <cell r="D4090">
            <v>13874.05</v>
          </cell>
          <cell r="S4090" t="str">
            <v>2150-0015564-000-PKR</v>
          </cell>
          <cell r="T4090" t="str">
            <v>2150-0015564-000-PKR-KARACHI</v>
          </cell>
        </row>
        <row r="4091">
          <cell r="C4091">
            <v>0</v>
          </cell>
          <cell r="D4091">
            <v>221.65</v>
          </cell>
          <cell r="S4091" t="str">
            <v>2150-0015559-000-PKR</v>
          </cell>
          <cell r="T4091" t="str">
            <v>2150-0015559-000-PKR-KARACHI</v>
          </cell>
        </row>
        <row r="4092">
          <cell r="C4092">
            <v>0</v>
          </cell>
          <cell r="D4092">
            <v>200</v>
          </cell>
          <cell r="S4092" t="str">
            <v>2150-0015554-000-PKR</v>
          </cell>
          <cell r="T4092" t="str">
            <v>2150-0015554-000-PKR-KARACHI</v>
          </cell>
        </row>
        <row r="4093">
          <cell r="C4093">
            <v>0</v>
          </cell>
          <cell r="D4093">
            <v>49315.76</v>
          </cell>
          <cell r="S4093" t="str">
            <v>2150-0015545-000-PKR</v>
          </cell>
          <cell r="T4093" t="str">
            <v>2150-0015545-000-PKR-KARACHI</v>
          </cell>
        </row>
        <row r="4094">
          <cell r="C4094">
            <v>0</v>
          </cell>
          <cell r="D4094">
            <v>2720158.55</v>
          </cell>
          <cell r="S4094" t="str">
            <v>2150-0015542-000-PKR</v>
          </cell>
          <cell r="T4094" t="str">
            <v>2150-0015542-000-PKR-KARACHI</v>
          </cell>
        </row>
        <row r="4095">
          <cell r="C4095">
            <v>0</v>
          </cell>
          <cell r="D4095">
            <v>271672.75</v>
          </cell>
          <cell r="S4095" t="str">
            <v>2150-0015533-000-PKR</v>
          </cell>
          <cell r="T4095" t="str">
            <v>2150-0015533-000-PKR-KARACHI</v>
          </cell>
        </row>
        <row r="4096">
          <cell r="C4096">
            <v>0</v>
          </cell>
          <cell r="D4096">
            <v>3206541.8</v>
          </cell>
          <cell r="S4096" t="str">
            <v>2150-0015528-000-PKR</v>
          </cell>
          <cell r="T4096" t="str">
            <v>2150-0015528-000-PKR-KARACHI</v>
          </cell>
        </row>
        <row r="4097">
          <cell r="C4097">
            <v>0</v>
          </cell>
          <cell r="D4097">
            <v>339262.47</v>
          </cell>
          <cell r="S4097" t="str">
            <v>2150-0015315-000-PKR</v>
          </cell>
          <cell r="T4097" t="str">
            <v>2150-0015315-000-PKR-KARACHI</v>
          </cell>
        </row>
        <row r="4098">
          <cell r="C4098">
            <v>0</v>
          </cell>
          <cell r="D4098">
            <v>278.13</v>
          </cell>
          <cell r="S4098" t="str">
            <v>2150-0015508-230-USD</v>
          </cell>
          <cell r="T4098" t="str">
            <v>2150-0015508-230-USD-KARACHI</v>
          </cell>
        </row>
        <row r="4099">
          <cell r="C4099">
            <v>0</v>
          </cell>
          <cell r="D4099">
            <v>100524.8</v>
          </cell>
          <cell r="S4099" t="str">
            <v>2150-0016188-000-PKR</v>
          </cell>
          <cell r="T4099" t="str">
            <v>2150-0016188-000-PKR-KARACHI</v>
          </cell>
        </row>
        <row r="4100">
          <cell r="C4100">
            <v>0</v>
          </cell>
          <cell r="D4100">
            <v>10591.5</v>
          </cell>
          <cell r="S4100" t="str">
            <v>2150-0015485-000-PKR</v>
          </cell>
          <cell r="T4100" t="str">
            <v>2150-0015485-000-PKR-KARACHI</v>
          </cell>
        </row>
        <row r="4101">
          <cell r="C4101">
            <v>0</v>
          </cell>
          <cell r="D4101">
            <v>7728.67</v>
          </cell>
          <cell r="S4101" t="str">
            <v>2150-0015472-000-PKR</v>
          </cell>
          <cell r="T4101" t="str">
            <v>2150-0015472-000-PKR-KARACHI</v>
          </cell>
        </row>
        <row r="4102">
          <cell r="C4102">
            <v>0</v>
          </cell>
          <cell r="D4102">
            <v>2200</v>
          </cell>
          <cell r="S4102" t="str">
            <v>2150-0015460-000-PKR</v>
          </cell>
          <cell r="T4102" t="str">
            <v>2150-0015460-000-PKR-KARACHI</v>
          </cell>
        </row>
        <row r="4103">
          <cell r="C4103">
            <v>0</v>
          </cell>
          <cell r="D4103">
            <v>2576</v>
          </cell>
          <cell r="S4103" t="str">
            <v>2150-0015443-000-PKR</v>
          </cell>
          <cell r="T4103" t="str">
            <v>2150-0015443-000-PKR-KARACHI</v>
          </cell>
        </row>
        <row r="4104">
          <cell r="C4104">
            <v>0</v>
          </cell>
          <cell r="D4104">
            <v>15609.2</v>
          </cell>
          <cell r="S4104" t="str">
            <v>2150-0015408-000-PKR</v>
          </cell>
          <cell r="T4104" t="str">
            <v>2150-0015408-000-PKR-KARACHI</v>
          </cell>
        </row>
        <row r="4105">
          <cell r="C4105">
            <v>0</v>
          </cell>
          <cell r="D4105">
            <v>3580.06</v>
          </cell>
          <cell r="S4105" t="str">
            <v>2150-0015351-000-PKR</v>
          </cell>
          <cell r="T4105" t="str">
            <v>2150-0015351-000-PKR-KARACHI</v>
          </cell>
        </row>
        <row r="4106">
          <cell r="C4106">
            <v>0</v>
          </cell>
          <cell r="D4106">
            <v>10049.35</v>
          </cell>
          <cell r="S4106" t="str">
            <v>2150-0015331-000-PKR</v>
          </cell>
          <cell r="T4106" t="str">
            <v>2150-0015331-000-PKR-KARACHI</v>
          </cell>
        </row>
        <row r="4107">
          <cell r="C4107">
            <v>0</v>
          </cell>
          <cell r="D4107">
            <v>100890</v>
          </cell>
          <cell r="S4107" t="str">
            <v>2150-0015519-000-PKR</v>
          </cell>
          <cell r="T4107" t="str">
            <v>2150-0015519-000-PKR-KARACHI</v>
          </cell>
        </row>
        <row r="4108">
          <cell r="C4108">
            <v>0</v>
          </cell>
          <cell r="D4108">
            <v>7100</v>
          </cell>
          <cell r="S4108" t="str">
            <v>2150-0016680-000-PKR</v>
          </cell>
          <cell r="T4108" t="str">
            <v>2150-0016680-000-PKR-KARACHI</v>
          </cell>
        </row>
        <row r="4109">
          <cell r="C4109">
            <v>0</v>
          </cell>
          <cell r="D4109">
            <v>2313.8000000000002</v>
          </cell>
          <cell r="S4109" t="str">
            <v>2150-0016183-000-PKR</v>
          </cell>
          <cell r="T4109" t="str">
            <v>2150-0016183-000-PKR-KARACHI</v>
          </cell>
        </row>
        <row r="4110">
          <cell r="C4110">
            <v>0</v>
          </cell>
          <cell r="D4110">
            <v>6000</v>
          </cell>
          <cell r="S4110" t="str">
            <v>2150-0016739-000-PKR</v>
          </cell>
          <cell r="T4110" t="str">
            <v>2150-0016739-000-PKR-KARACHI</v>
          </cell>
        </row>
        <row r="4111">
          <cell r="C4111">
            <v>0</v>
          </cell>
          <cell r="D4111">
            <v>4845.95</v>
          </cell>
          <cell r="S4111" t="str">
            <v>2150-0016735-000-PKR</v>
          </cell>
          <cell r="T4111" t="str">
            <v>2150-0016735-000-PKR-KARACHI</v>
          </cell>
        </row>
        <row r="4112">
          <cell r="C4112">
            <v>0</v>
          </cell>
          <cell r="D4112">
            <v>25575</v>
          </cell>
          <cell r="S4112" t="str">
            <v>2150-0016730-000-PKR</v>
          </cell>
          <cell r="T4112" t="str">
            <v>2150-0016730-000-PKR-KARACHI</v>
          </cell>
        </row>
        <row r="4113">
          <cell r="C4113">
            <v>0</v>
          </cell>
          <cell r="D4113">
            <v>38.04</v>
          </cell>
          <cell r="S4113" t="str">
            <v>2150-0016728-230-USD</v>
          </cell>
          <cell r="T4113" t="str">
            <v>2150-0016728-230-USD-KARACHI</v>
          </cell>
        </row>
        <row r="4114">
          <cell r="C4114">
            <v>0</v>
          </cell>
          <cell r="D4114">
            <v>927.5</v>
          </cell>
          <cell r="S4114" t="str">
            <v>2150-0016709-000-PKR</v>
          </cell>
          <cell r="T4114" t="str">
            <v>2150-0016709-000-PKR-KARACHI</v>
          </cell>
        </row>
        <row r="4115">
          <cell r="C4115">
            <v>0</v>
          </cell>
          <cell r="D4115">
            <v>3126.31</v>
          </cell>
          <cell r="S4115" t="str">
            <v>2150-0016698-000-PKR</v>
          </cell>
          <cell r="T4115" t="str">
            <v>2150-0016698-000-PKR-KARACHI</v>
          </cell>
        </row>
        <row r="4116">
          <cell r="C4116">
            <v>0</v>
          </cell>
          <cell r="D4116">
            <v>6995.29</v>
          </cell>
          <cell r="S4116" t="str">
            <v>2150-0016757-000-PKR</v>
          </cell>
          <cell r="T4116" t="str">
            <v>2150-0016757-000-PKR-KARACHI</v>
          </cell>
        </row>
        <row r="4117">
          <cell r="C4117">
            <v>0</v>
          </cell>
          <cell r="D4117">
            <v>9.5</v>
          </cell>
          <cell r="S4117" t="str">
            <v>2150-0016684-000-PKR</v>
          </cell>
          <cell r="T4117" t="str">
            <v>2150-0016684-000-PKR-KARACHI</v>
          </cell>
        </row>
        <row r="4118">
          <cell r="C4118">
            <v>0</v>
          </cell>
          <cell r="D4118">
            <v>0.38</v>
          </cell>
          <cell r="S4118" t="str">
            <v>2150-0016757-001-PKR</v>
          </cell>
          <cell r="T4118" t="str">
            <v>2150-0016757-001-PKR-KARACHI</v>
          </cell>
        </row>
        <row r="4119">
          <cell r="C4119">
            <v>0</v>
          </cell>
          <cell r="D4119">
            <v>1496637.13</v>
          </cell>
          <cell r="S4119" t="str">
            <v>2150-0016675-000-PKR</v>
          </cell>
          <cell r="T4119" t="str">
            <v>2150-0016675-000-PKR-KARACHI</v>
          </cell>
        </row>
        <row r="4120">
          <cell r="C4120">
            <v>0</v>
          </cell>
          <cell r="D4120">
            <v>2529.7600000000002</v>
          </cell>
          <cell r="S4120" t="str">
            <v>2150-0016674-000-PKR</v>
          </cell>
          <cell r="T4120" t="str">
            <v>2150-0016674-000-PKR-KARACHI</v>
          </cell>
        </row>
        <row r="4121">
          <cell r="C4121">
            <v>0</v>
          </cell>
          <cell r="D4121">
            <v>3491.25</v>
          </cell>
          <cell r="S4121" t="str">
            <v>2150-0016673-000-PKR</v>
          </cell>
          <cell r="T4121" t="str">
            <v>2150-0016673-000-PKR-KARACHI</v>
          </cell>
        </row>
        <row r="4122">
          <cell r="C4122">
            <v>0</v>
          </cell>
          <cell r="D4122">
            <v>44901</v>
          </cell>
          <cell r="S4122" t="str">
            <v>2150-0016672-000-PKR</v>
          </cell>
          <cell r="T4122" t="str">
            <v>2150-0016672-000-PKR-KARACHI</v>
          </cell>
        </row>
        <row r="4123">
          <cell r="C4123">
            <v>0</v>
          </cell>
          <cell r="D4123">
            <v>14627.55</v>
          </cell>
          <cell r="S4123" t="str">
            <v>2150-0016665-000-PKR</v>
          </cell>
          <cell r="T4123" t="str">
            <v>2150-0016665-000-PKR-KARACHI</v>
          </cell>
        </row>
        <row r="4124">
          <cell r="C4124">
            <v>0</v>
          </cell>
          <cell r="D4124">
            <v>181539.52</v>
          </cell>
          <cell r="S4124" t="str">
            <v>2150-0016656-000-PKR</v>
          </cell>
          <cell r="T4124" t="str">
            <v>2150-0016656-000-PKR-KARACHI</v>
          </cell>
        </row>
        <row r="4125">
          <cell r="C4125">
            <v>0</v>
          </cell>
          <cell r="D4125">
            <v>6136.55</v>
          </cell>
          <cell r="S4125" t="str">
            <v>2150-0016640-000-PKR</v>
          </cell>
          <cell r="T4125" t="str">
            <v>2150-0016640-000-PKR-KARACHI</v>
          </cell>
        </row>
        <row r="4126">
          <cell r="C4126">
            <v>0</v>
          </cell>
          <cell r="D4126">
            <v>26109.33</v>
          </cell>
          <cell r="S4126" t="str">
            <v>2150-0016685-000-PKR</v>
          </cell>
          <cell r="T4126" t="str">
            <v>2150-0016685-000-PKR-KARACHI</v>
          </cell>
        </row>
        <row r="4127">
          <cell r="C4127">
            <v>0</v>
          </cell>
          <cell r="D4127">
            <v>34370</v>
          </cell>
          <cell r="S4127" t="str">
            <v>2150-0016801-000-PKR</v>
          </cell>
          <cell r="T4127" t="str">
            <v>2150-0016801-000-PKR-KARACHI</v>
          </cell>
        </row>
        <row r="4128">
          <cell r="C4128">
            <v>0</v>
          </cell>
          <cell r="D4128">
            <v>500000</v>
          </cell>
          <cell r="S4128" t="str">
            <v>2150-0016855-000-PKR</v>
          </cell>
          <cell r="T4128" t="str">
            <v>2150-0016855-000-PKR-KARACHI</v>
          </cell>
        </row>
        <row r="4129">
          <cell r="C4129">
            <v>0</v>
          </cell>
          <cell r="D4129">
            <v>65807.63</v>
          </cell>
          <cell r="S4129" t="str">
            <v>2150-0016853-000-PKR</v>
          </cell>
          <cell r="T4129" t="str">
            <v>2150-0016853-000-PKR-KARACHI</v>
          </cell>
        </row>
        <row r="4130">
          <cell r="C4130">
            <v>0</v>
          </cell>
          <cell r="D4130">
            <v>89290</v>
          </cell>
          <cell r="S4130" t="str">
            <v>2150-0016850-000-PKR</v>
          </cell>
          <cell r="T4130" t="str">
            <v>2150-0016850-000-PKR-KARACHI</v>
          </cell>
        </row>
        <row r="4131">
          <cell r="C4131">
            <v>0</v>
          </cell>
          <cell r="D4131">
            <v>197682.11</v>
          </cell>
          <cell r="S4131" t="str">
            <v>2150-0016848-000-PKR</v>
          </cell>
          <cell r="T4131" t="str">
            <v>2150-0016848-000-PKR-KARACHI</v>
          </cell>
        </row>
        <row r="4132">
          <cell r="C4132">
            <v>0</v>
          </cell>
          <cell r="D4132">
            <v>80339.850000000006</v>
          </cell>
          <cell r="S4132" t="str">
            <v>2150-0016845-230-USD</v>
          </cell>
          <cell r="T4132" t="str">
            <v>2150-0016845-230-USD-KARACHI</v>
          </cell>
        </row>
        <row r="4133">
          <cell r="C4133">
            <v>0</v>
          </cell>
          <cell r="D4133">
            <v>335.7</v>
          </cell>
          <cell r="S4133" t="str">
            <v>2150-0016845-000-PKR</v>
          </cell>
          <cell r="T4133" t="str">
            <v>2150-0016845-000-PKR-KARACHI</v>
          </cell>
        </row>
        <row r="4134">
          <cell r="C4134">
            <v>0</v>
          </cell>
          <cell r="D4134">
            <v>1114245.1000000001</v>
          </cell>
          <cell r="S4134" t="str">
            <v>2150-0016833-000-PKR</v>
          </cell>
          <cell r="T4134" t="str">
            <v>2150-0016833-000-PKR-KARACHI</v>
          </cell>
        </row>
        <row r="4135">
          <cell r="C4135">
            <v>0</v>
          </cell>
          <cell r="D4135">
            <v>56909.04</v>
          </cell>
          <cell r="S4135" t="str">
            <v>2150-0016749-000-PKR</v>
          </cell>
          <cell r="T4135" t="str">
            <v>2150-0016749-000-PKR-KARACHI</v>
          </cell>
        </row>
        <row r="4136">
          <cell r="C4136">
            <v>0</v>
          </cell>
          <cell r="D4136">
            <v>200.08</v>
          </cell>
          <cell r="S4136" t="str">
            <v>2150-0016813-000-PKR</v>
          </cell>
          <cell r="T4136" t="str">
            <v>2150-0016813-000-PKR-KARACHI</v>
          </cell>
        </row>
        <row r="4137">
          <cell r="C4137">
            <v>0</v>
          </cell>
          <cell r="D4137">
            <v>5954.67</v>
          </cell>
          <cell r="S4137" t="str">
            <v>2150-0016607-000-PKR</v>
          </cell>
          <cell r="T4137" t="str">
            <v>2150-0016607-000-PKR-KARACHI</v>
          </cell>
        </row>
        <row r="4138">
          <cell r="C4138">
            <v>0</v>
          </cell>
          <cell r="D4138">
            <v>19375</v>
          </cell>
          <cell r="S4138" t="str">
            <v>2150-0016799-000-PKR</v>
          </cell>
          <cell r="T4138" t="str">
            <v>2150-0016799-000-PKR-KARACHI</v>
          </cell>
        </row>
        <row r="4139">
          <cell r="C4139">
            <v>0</v>
          </cell>
          <cell r="D4139">
            <v>288.43</v>
          </cell>
          <cell r="S4139" t="str">
            <v>2150-0016777-000-PKR</v>
          </cell>
          <cell r="T4139" t="str">
            <v>2150-0016777-000-PKR-KARACHI</v>
          </cell>
        </row>
        <row r="4140">
          <cell r="C4140">
            <v>0</v>
          </cell>
          <cell r="D4140">
            <v>33.28</v>
          </cell>
          <cell r="S4140" t="str">
            <v>2150-0016771-230-USD</v>
          </cell>
          <cell r="T4140" t="str">
            <v>2150-0016771-230-USD-KARACHI</v>
          </cell>
        </row>
        <row r="4141">
          <cell r="C4141">
            <v>0</v>
          </cell>
          <cell r="D4141">
            <v>537656.07999999996</v>
          </cell>
          <cell r="S4141" t="str">
            <v>2150-0016762-230-USD</v>
          </cell>
          <cell r="T4141" t="str">
            <v>2150-0016762-230-USD-KARACHI</v>
          </cell>
        </row>
        <row r="4142">
          <cell r="C4142">
            <v>0</v>
          </cell>
          <cell r="D4142">
            <v>85310.23</v>
          </cell>
          <cell r="S4142" t="str">
            <v>2150-0016762-000-PKR</v>
          </cell>
          <cell r="T4142" t="str">
            <v>2150-0016762-000-PKR-KARACHI</v>
          </cell>
        </row>
        <row r="4143">
          <cell r="C4143">
            <v>0</v>
          </cell>
          <cell r="D4143">
            <v>3832236.77</v>
          </cell>
          <cell r="S4143" t="str">
            <v>2150-0016758-001-PKR</v>
          </cell>
          <cell r="T4143" t="str">
            <v>2150-0016758-001-PKR-KARACHI</v>
          </cell>
        </row>
        <row r="4144">
          <cell r="C4144">
            <v>0</v>
          </cell>
          <cell r="D4144">
            <v>2785210</v>
          </cell>
          <cell r="S4144" t="str">
            <v>2150-0016758-000-PKR</v>
          </cell>
          <cell r="T4144" t="str">
            <v>2150-0016758-000-PKR-KARACHI</v>
          </cell>
        </row>
        <row r="4145">
          <cell r="C4145">
            <v>0</v>
          </cell>
          <cell r="D4145">
            <v>95</v>
          </cell>
          <cell r="S4145" t="str">
            <v>2150-0016817-000-PKR</v>
          </cell>
          <cell r="T4145" t="str">
            <v>2150-0016817-000-PKR-KARACHI</v>
          </cell>
        </row>
        <row r="4146">
          <cell r="C4146">
            <v>0</v>
          </cell>
          <cell r="D4146">
            <v>10690.32</v>
          </cell>
          <cell r="S4146" t="str">
            <v>2150-0016297-000-PKR</v>
          </cell>
          <cell r="T4146" t="str">
            <v>2150-0016297-000-PKR-KARACHI</v>
          </cell>
        </row>
        <row r="4147">
          <cell r="C4147">
            <v>0</v>
          </cell>
          <cell r="D4147">
            <v>5715.21</v>
          </cell>
          <cell r="S4147" t="str">
            <v>2150-0016420-000-PKR</v>
          </cell>
          <cell r="T4147" t="str">
            <v>2150-0016420-000-PKR-KARACHI</v>
          </cell>
        </row>
        <row r="4148">
          <cell r="C4148">
            <v>0</v>
          </cell>
          <cell r="D4148">
            <v>24895</v>
          </cell>
          <cell r="S4148" t="str">
            <v>2150-0016417-000-PKR</v>
          </cell>
          <cell r="T4148" t="str">
            <v>2150-0016417-000-PKR-KARACHI</v>
          </cell>
        </row>
        <row r="4149">
          <cell r="C4149">
            <v>0</v>
          </cell>
          <cell r="D4149">
            <v>25016</v>
          </cell>
          <cell r="S4149" t="str">
            <v>2150-0016415-000-PKR</v>
          </cell>
          <cell r="T4149" t="str">
            <v>2150-0016415-000-PKR-KARACHI</v>
          </cell>
        </row>
        <row r="4150">
          <cell r="C4150">
            <v>0</v>
          </cell>
          <cell r="D4150">
            <v>677.22</v>
          </cell>
          <cell r="S4150" t="str">
            <v>2150-0016393-000-PKR</v>
          </cell>
          <cell r="T4150" t="str">
            <v>2150-0016393-000-PKR-KARACHI</v>
          </cell>
        </row>
        <row r="4151">
          <cell r="C4151">
            <v>0</v>
          </cell>
          <cell r="D4151">
            <v>25150</v>
          </cell>
          <cell r="S4151" t="str">
            <v>2150-0016346-000-PKR</v>
          </cell>
          <cell r="T4151" t="str">
            <v>2150-0016346-000-PKR-KARACHI</v>
          </cell>
        </row>
        <row r="4152">
          <cell r="C4152">
            <v>0</v>
          </cell>
          <cell r="D4152">
            <v>249.14</v>
          </cell>
          <cell r="S4152" t="str">
            <v>2150-0016320-000-PKR</v>
          </cell>
          <cell r="T4152" t="str">
            <v>2150-0016320-000-PKR-KARACHI</v>
          </cell>
        </row>
        <row r="4153">
          <cell r="C4153">
            <v>0</v>
          </cell>
          <cell r="D4153">
            <v>2612.0700000000002</v>
          </cell>
          <cell r="S4153" t="str">
            <v>2150-0016308-000-PKR</v>
          </cell>
          <cell r="T4153" t="str">
            <v>2150-0016308-000-PKR-KARACHI</v>
          </cell>
        </row>
        <row r="4154">
          <cell r="C4154">
            <v>0</v>
          </cell>
          <cell r="D4154">
            <v>13878.85</v>
          </cell>
          <cell r="S4154" t="str">
            <v>2150-0016639-000-PKR</v>
          </cell>
          <cell r="T4154" t="str">
            <v>2150-0016639-000-PKR-KARACHI</v>
          </cell>
        </row>
        <row r="4155">
          <cell r="C4155">
            <v>0</v>
          </cell>
          <cell r="D4155">
            <v>86114.07</v>
          </cell>
          <cell r="S4155" t="str">
            <v>2150-0016297-231-USD</v>
          </cell>
          <cell r="T4155" t="str">
            <v>2150-0016297-231-USD-KARACHI</v>
          </cell>
        </row>
        <row r="4156">
          <cell r="C4156">
            <v>0</v>
          </cell>
          <cell r="D4156">
            <v>5271.72</v>
          </cell>
          <cell r="S4156" t="str">
            <v>2150-0016443-000-PKR</v>
          </cell>
          <cell r="T4156" t="str">
            <v>2150-0016443-000-PKR-KARACHI</v>
          </cell>
        </row>
        <row r="4157">
          <cell r="C4157">
            <v>0</v>
          </cell>
          <cell r="D4157">
            <v>61779.73</v>
          </cell>
          <cell r="S4157" t="str">
            <v>2150-0016244-000-PKR</v>
          </cell>
          <cell r="T4157" t="str">
            <v>2150-0016244-000-PKR-KARACHI</v>
          </cell>
        </row>
        <row r="4158">
          <cell r="C4158">
            <v>0</v>
          </cell>
          <cell r="D4158">
            <v>224383.11</v>
          </cell>
          <cell r="S4158" t="str">
            <v>2150-0016223-000-PKR</v>
          </cell>
          <cell r="T4158" t="str">
            <v>2150-0016223-000-PKR-KARACHI</v>
          </cell>
        </row>
        <row r="4159">
          <cell r="C4159">
            <v>0</v>
          </cell>
          <cell r="D4159">
            <v>2542.71</v>
          </cell>
          <cell r="S4159" t="str">
            <v>2150-0016209-000-PKR</v>
          </cell>
          <cell r="T4159" t="str">
            <v>2150-0016209-000-PKR-KARACHI</v>
          </cell>
        </row>
        <row r="4160">
          <cell r="C4160">
            <v>0</v>
          </cell>
          <cell r="D4160">
            <v>998476.19</v>
          </cell>
          <cell r="S4160" t="str">
            <v>2150-0016191-000-PKR</v>
          </cell>
          <cell r="T4160" t="str">
            <v>2150-0016191-000-PKR-KARACHI</v>
          </cell>
        </row>
        <row r="4161">
          <cell r="C4161">
            <v>0</v>
          </cell>
          <cell r="D4161">
            <v>1033248.96</v>
          </cell>
          <cell r="S4161" t="str">
            <v>2150-0016190-000-PKR</v>
          </cell>
          <cell r="T4161" t="str">
            <v>2150-0016190-000-PKR-KARACHI</v>
          </cell>
        </row>
        <row r="4162">
          <cell r="C4162">
            <v>0</v>
          </cell>
          <cell r="D4162">
            <v>1637589.47</v>
          </cell>
          <cell r="S4162" t="str">
            <v>2150-0016189-000-PKR</v>
          </cell>
          <cell r="T4162" t="str">
            <v>2150-0016189-000-PKR-KARACHI</v>
          </cell>
        </row>
        <row r="4163">
          <cell r="C4163">
            <v>0</v>
          </cell>
          <cell r="D4163">
            <v>200</v>
          </cell>
          <cell r="S4163" t="str">
            <v>2150-0017673-000-PKR</v>
          </cell>
          <cell r="T4163" t="str">
            <v>2150-0017673-000-PKR-KARACHI</v>
          </cell>
        </row>
        <row r="4164">
          <cell r="C4164">
            <v>0</v>
          </cell>
          <cell r="D4164">
            <v>300.2</v>
          </cell>
          <cell r="S4164" t="str">
            <v>2150-0016301-000-PKR</v>
          </cell>
          <cell r="T4164" t="str">
            <v>2150-0016301-000-PKR-KARACHI</v>
          </cell>
        </row>
        <row r="4165">
          <cell r="C4165">
            <v>0</v>
          </cell>
          <cell r="D4165">
            <v>24927.78</v>
          </cell>
          <cell r="S4165" t="str">
            <v>2150-0016488-000-PKR</v>
          </cell>
          <cell r="T4165" t="str">
            <v>2150-0016488-000-PKR-KARACHI</v>
          </cell>
        </row>
        <row r="4166">
          <cell r="C4166">
            <v>0</v>
          </cell>
          <cell r="D4166">
            <v>1967006.65</v>
          </cell>
          <cell r="S4166" t="str">
            <v>2150-0016186-000-PKR</v>
          </cell>
          <cell r="T4166" t="str">
            <v>2150-0016186-000-PKR-KARACHI</v>
          </cell>
        </row>
        <row r="4167">
          <cell r="C4167">
            <v>0</v>
          </cell>
          <cell r="D4167">
            <v>55327.65</v>
          </cell>
          <cell r="S4167" t="str">
            <v>2150-0016594-000-PKR</v>
          </cell>
          <cell r="T4167" t="str">
            <v>2150-0016594-000-PKR-KARACHI</v>
          </cell>
        </row>
        <row r="4168">
          <cell r="C4168">
            <v>0</v>
          </cell>
          <cell r="D4168">
            <v>3769</v>
          </cell>
          <cell r="S4168" t="str">
            <v>2150-0016584-000-PKR</v>
          </cell>
          <cell r="T4168" t="str">
            <v>2150-0016584-000-PKR-KARACHI</v>
          </cell>
        </row>
        <row r="4169">
          <cell r="C4169">
            <v>0</v>
          </cell>
          <cell r="D4169">
            <v>9925.51</v>
          </cell>
          <cell r="S4169" t="str">
            <v>2150-0016583-000-PKR</v>
          </cell>
          <cell r="T4169" t="str">
            <v>2150-0016583-000-PKR-KARACHI</v>
          </cell>
        </row>
        <row r="4170">
          <cell r="C4170">
            <v>0</v>
          </cell>
          <cell r="D4170">
            <v>465.44</v>
          </cell>
          <cell r="S4170" t="str">
            <v>2150-0016560-000-PKR</v>
          </cell>
          <cell r="T4170" t="str">
            <v>2150-0016560-000-PKR-KARACHI</v>
          </cell>
        </row>
        <row r="4171">
          <cell r="C4171">
            <v>0</v>
          </cell>
          <cell r="D4171">
            <v>5411.12</v>
          </cell>
          <cell r="S4171" t="str">
            <v>2150-0016547-000-PKR</v>
          </cell>
          <cell r="T4171" t="str">
            <v>2150-0016547-000-PKR-KARACHI</v>
          </cell>
        </row>
        <row r="4172">
          <cell r="C4172">
            <v>0</v>
          </cell>
          <cell r="D4172">
            <v>66610.42</v>
          </cell>
          <cell r="S4172" t="str">
            <v>2150-0016542-000-PKR</v>
          </cell>
          <cell r="T4172" t="str">
            <v>2150-0016542-000-PKR-KARACHI</v>
          </cell>
        </row>
        <row r="4173">
          <cell r="C4173">
            <v>0</v>
          </cell>
          <cell r="D4173">
            <v>935992.19</v>
          </cell>
          <cell r="S4173" t="str">
            <v>2150-0016437-000-PKR</v>
          </cell>
          <cell r="T4173" t="str">
            <v>2150-0016437-000-PKR-KARACHI</v>
          </cell>
        </row>
        <row r="4174">
          <cell r="C4174">
            <v>0</v>
          </cell>
          <cell r="D4174">
            <v>27810</v>
          </cell>
          <cell r="S4174" t="str">
            <v>2150-0016490-000-PKR</v>
          </cell>
          <cell r="T4174" t="str">
            <v>2150-0016490-000-PKR-KARACHI</v>
          </cell>
        </row>
        <row r="4175">
          <cell r="C4175">
            <v>0</v>
          </cell>
          <cell r="D4175">
            <v>3053.09</v>
          </cell>
          <cell r="S4175" t="str">
            <v>2150-0016440-000-PKR</v>
          </cell>
          <cell r="T4175" t="str">
            <v>2150-0016440-000-PKR-KARACHI</v>
          </cell>
        </row>
        <row r="4176">
          <cell r="C4176">
            <v>0</v>
          </cell>
          <cell r="D4176">
            <v>7486.31</v>
          </cell>
          <cell r="S4176" t="str">
            <v>2150-0016479-000-PKR</v>
          </cell>
          <cell r="T4176" t="str">
            <v>2150-0016479-000-PKR-KARACHI</v>
          </cell>
        </row>
        <row r="4177">
          <cell r="C4177">
            <v>0</v>
          </cell>
          <cell r="D4177">
            <v>4044.16</v>
          </cell>
          <cell r="S4177" t="str">
            <v>2150-0016472-000-PKR</v>
          </cell>
          <cell r="T4177" t="str">
            <v>2150-0016472-000-PKR-KARACHI</v>
          </cell>
        </row>
        <row r="4178">
          <cell r="C4178">
            <v>0</v>
          </cell>
          <cell r="D4178">
            <v>1086.45</v>
          </cell>
          <cell r="S4178" t="str">
            <v>2150-0016463-000-PKR</v>
          </cell>
          <cell r="T4178" t="str">
            <v>2150-0016463-000-PKR-KARACHI</v>
          </cell>
        </row>
        <row r="4179">
          <cell r="C4179">
            <v>0</v>
          </cell>
          <cell r="D4179">
            <v>22342.51</v>
          </cell>
          <cell r="S4179" t="str">
            <v>2150-0016456-000-PKR</v>
          </cell>
          <cell r="T4179" t="str">
            <v>2150-0016456-000-PKR-KARACHI</v>
          </cell>
        </row>
        <row r="4180">
          <cell r="C4180">
            <v>0</v>
          </cell>
          <cell r="D4180">
            <v>15694.35</v>
          </cell>
          <cell r="S4180" t="str">
            <v>2150-0016455-000-PKR</v>
          </cell>
          <cell r="T4180" t="str">
            <v>2150-0016455-000-PKR-KARACHI</v>
          </cell>
        </row>
        <row r="4181">
          <cell r="C4181">
            <v>0</v>
          </cell>
          <cell r="D4181">
            <v>640640.61</v>
          </cell>
          <cell r="S4181" t="str">
            <v>2150-0016454-000-PKR</v>
          </cell>
          <cell r="T4181" t="str">
            <v>2150-0016454-000-PKR-KARACHI</v>
          </cell>
        </row>
        <row r="4182">
          <cell r="C4182">
            <v>0</v>
          </cell>
          <cell r="D4182">
            <v>3800</v>
          </cell>
          <cell r="S4182" t="str">
            <v>2150-0016447-000-PKR</v>
          </cell>
          <cell r="T4182" t="str">
            <v>2150-0016447-000-PKR-KARACHI</v>
          </cell>
        </row>
        <row r="4183">
          <cell r="C4183">
            <v>0</v>
          </cell>
          <cell r="D4183">
            <v>187168.83</v>
          </cell>
          <cell r="S4183" t="str">
            <v>2150-0016621-000-PKR</v>
          </cell>
          <cell r="T4183" t="str">
            <v>2150-0016621-000-PKR-KARACHI</v>
          </cell>
        </row>
        <row r="4184">
          <cell r="C4184">
            <v>0</v>
          </cell>
          <cell r="D4184">
            <v>146741.29999999999</v>
          </cell>
          <cell r="S4184" t="str">
            <v>2150-0016509-000-PKR</v>
          </cell>
          <cell r="T4184" t="str">
            <v>2150-0016509-000-PKR-KARACHI</v>
          </cell>
        </row>
        <row r="4185">
          <cell r="C4185">
            <v>0</v>
          </cell>
          <cell r="D4185">
            <v>27365</v>
          </cell>
          <cell r="S4185" t="str">
            <v>2150-0032892-000-PKR</v>
          </cell>
          <cell r="T4185" t="str">
            <v>2150-0032892-000-PKR-LAHORE</v>
          </cell>
        </row>
        <row r="4186">
          <cell r="C4186">
            <v>0</v>
          </cell>
          <cell r="D4186">
            <v>10</v>
          </cell>
          <cell r="S4186" t="str">
            <v>2150-0032867-000-PKR</v>
          </cell>
          <cell r="T4186" t="str">
            <v>2150-0032867-000-PKR-LAHORE</v>
          </cell>
        </row>
        <row r="4187">
          <cell r="C4187">
            <v>0</v>
          </cell>
          <cell r="D4187">
            <v>8334</v>
          </cell>
          <cell r="S4187" t="str">
            <v>2150-0032869-000-PKR</v>
          </cell>
          <cell r="T4187" t="str">
            <v>2150-0032869-000-PKR-LAHORE</v>
          </cell>
        </row>
        <row r="4188">
          <cell r="C4188">
            <v>0</v>
          </cell>
          <cell r="D4188">
            <v>623</v>
          </cell>
          <cell r="S4188" t="str">
            <v>2150-0032872-000-PKR</v>
          </cell>
          <cell r="T4188" t="str">
            <v>2150-0032872-000-PKR-LAHORE</v>
          </cell>
        </row>
        <row r="4189">
          <cell r="C4189">
            <v>0</v>
          </cell>
          <cell r="D4189">
            <v>1184801.44</v>
          </cell>
          <cell r="S4189" t="str">
            <v>2150-0032873-000-PKR</v>
          </cell>
          <cell r="T4189" t="str">
            <v>2150-0032873-000-PKR-LAHORE</v>
          </cell>
        </row>
        <row r="4190">
          <cell r="C4190">
            <v>0</v>
          </cell>
          <cell r="D4190">
            <v>376132.47</v>
          </cell>
          <cell r="S4190" t="str">
            <v>2150-0032873-230-USD</v>
          </cell>
          <cell r="T4190" t="str">
            <v>2150-0032873-230-USD-LAHORE</v>
          </cell>
        </row>
        <row r="4191">
          <cell r="C4191">
            <v>0</v>
          </cell>
          <cell r="D4191">
            <v>1948</v>
          </cell>
          <cell r="S4191" t="str">
            <v>2150-0032874-000-PKR</v>
          </cell>
          <cell r="T4191" t="str">
            <v>2150-0032874-000-PKR-LAHORE</v>
          </cell>
        </row>
        <row r="4192">
          <cell r="C4192">
            <v>0</v>
          </cell>
          <cell r="D4192">
            <v>687</v>
          </cell>
          <cell r="S4192" t="str">
            <v>2150-0032875-000-PKR</v>
          </cell>
          <cell r="T4192" t="str">
            <v>2150-0032875-000-PKR-LAHORE</v>
          </cell>
        </row>
        <row r="4193">
          <cell r="C4193">
            <v>0</v>
          </cell>
          <cell r="D4193">
            <v>11886</v>
          </cell>
          <cell r="S4193" t="str">
            <v>2150-0032876-230-USD</v>
          </cell>
          <cell r="T4193" t="str">
            <v>2150-0032876-230-USD-LAHORE</v>
          </cell>
        </row>
        <row r="4194">
          <cell r="C4194">
            <v>0</v>
          </cell>
          <cell r="D4194">
            <v>5950</v>
          </cell>
          <cell r="S4194" t="str">
            <v>2150-0032877-000-PKR</v>
          </cell>
          <cell r="T4194" t="str">
            <v>2150-0032877-000-PKR-LAHORE</v>
          </cell>
        </row>
        <row r="4195">
          <cell r="C4195">
            <v>0</v>
          </cell>
          <cell r="D4195">
            <v>20800</v>
          </cell>
          <cell r="S4195" t="str">
            <v>2150-0032878-000-PKR</v>
          </cell>
          <cell r="T4195" t="str">
            <v>2150-0032878-000-PKR-LAHORE</v>
          </cell>
        </row>
        <row r="4196">
          <cell r="C4196">
            <v>0</v>
          </cell>
          <cell r="D4196">
            <v>280</v>
          </cell>
          <cell r="S4196" t="str">
            <v>2150-0032880-000-PKR</v>
          </cell>
          <cell r="T4196" t="str">
            <v>2150-0032880-000-PKR-LAHORE</v>
          </cell>
        </row>
        <row r="4197">
          <cell r="C4197">
            <v>0</v>
          </cell>
          <cell r="D4197">
            <v>46600</v>
          </cell>
          <cell r="S4197" t="str">
            <v>2150-0032886-000-PKR</v>
          </cell>
          <cell r="T4197" t="str">
            <v>2150-0032886-000-PKR-LAHORE</v>
          </cell>
        </row>
        <row r="4198">
          <cell r="C4198">
            <v>0</v>
          </cell>
          <cell r="D4198">
            <v>1733</v>
          </cell>
          <cell r="S4198" t="str">
            <v>2150-0032799-000-PKR</v>
          </cell>
          <cell r="T4198" t="str">
            <v>2150-0032799-000-PKR-LAHORE</v>
          </cell>
        </row>
        <row r="4199">
          <cell r="C4199">
            <v>0</v>
          </cell>
          <cell r="D4199">
            <v>1400</v>
          </cell>
          <cell r="S4199" t="str">
            <v>2150-0032888-000-PKR</v>
          </cell>
          <cell r="T4199" t="str">
            <v>2150-0032888-000-PKR-LAHORE</v>
          </cell>
        </row>
        <row r="4200">
          <cell r="C4200">
            <v>0</v>
          </cell>
          <cell r="D4200">
            <v>113.69</v>
          </cell>
          <cell r="S4200" t="str">
            <v>2150-0032861-000-PKR</v>
          </cell>
          <cell r="T4200" t="str">
            <v>2150-0032861-000-PKR-LAHORE</v>
          </cell>
        </row>
        <row r="4201">
          <cell r="C4201">
            <v>0</v>
          </cell>
          <cell r="D4201">
            <v>754</v>
          </cell>
          <cell r="S4201" t="str">
            <v>2150-0032899-000-PKR</v>
          </cell>
          <cell r="T4201" t="str">
            <v>2150-0032899-000-PKR-LAHORE</v>
          </cell>
        </row>
        <row r="4202">
          <cell r="C4202">
            <v>0</v>
          </cell>
          <cell r="D4202">
            <v>4384</v>
          </cell>
          <cell r="S4202" t="str">
            <v>2150-0032911-000-PKR</v>
          </cell>
          <cell r="T4202" t="str">
            <v>2150-0032911-000-PKR-LAHORE</v>
          </cell>
        </row>
        <row r="4203">
          <cell r="C4203">
            <v>0</v>
          </cell>
          <cell r="D4203">
            <v>6114</v>
          </cell>
          <cell r="S4203" t="str">
            <v>2150-0032916-000-PKR</v>
          </cell>
          <cell r="T4203" t="str">
            <v>2150-0032916-000-PKR-LAHORE</v>
          </cell>
        </row>
        <row r="4204">
          <cell r="C4204">
            <v>0</v>
          </cell>
          <cell r="D4204">
            <v>34168.51</v>
          </cell>
          <cell r="S4204" t="str">
            <v>2150-0032921-000-PKR</v>
          </cell>
          <cell r="T4204" t="str">
            <v>2150-0032921-000-PKR-LAHORE</v>
          </cell>
        </row>
        <row r="4205">
          <cell r="C4205">
            <v>0</v>
          </cell>
          <cell r="D4205">
            <v>32869</v>
          </cell>
          <cell r="S4205" t="str">
            <v>2150-0032936-000-PKR</v>
          </cell>
          <cell r="T4205" t="str">
            <v>2150-0032936-000-PKR-LAHORE</v>
          </cell>
        </row>
        <row r="4206">
          <cell r="C4206">
            <v>0</v>
          </cell>
          <cell r="D4206">
            <v>8000</v>
          </cell>
          <cell r="S4206" t="str">
            <v>2150-0032943-000-PKR</v>
          </cell>
          <cell r="T4206" t="str">
            <v>2150-0032943-000-PKR-LAHORE</v>
          </cell>
        </row>
        <row r="4207">
          <cell r="C4207">
            <v>0</v>
          </cell>
          <cell r="D4207">
            <v>9113</v>
          </cell>
          <cell r="S4207" t="str">
            <v>2150-0032945-000-PKR</v>
          </cell>
          <cell r="T4207" t="str">
            <v>2150-0032945-000-PKR-LAHORE</v>
          </cell>
        </row>
        <row r="4208">
          <cell r="C4208">
            <v>0</v>
          </cell>
          <cell r="D4208">
            <v>10000</v>
          </cell>
          <cell r="S4208" t="str">
            <v>2150-0032949-000-PKR</v>
          </cell>
          <cell r="T4208" t="str">
            <v>2150-0032949-000-PKR-LAHORE</v>
          </cell>
        </row>
        <row r="4209">
          <cell r="C4209">
            <v>0</v>
          </cell>
          <cell r="D4209">
            <v>240466</v>
          </cell>
          <cell r="S4209" t="str">
            <v>2150-0032954-000-PKR</v>
          </cell>
          <cell r="T4209" t="str">
            <v>2150-0032954-000-PKR-LAHORE</v>
          </cell>
        </row>
        <row r="4210">
          <cell r="C4210">
            <v>0</v>
          </cell>
          <cell r="D4210">
            <v>25000</v>
          </cell>
          <cell r="S4210" t="str">
            <v>2150-0032965-000-PKR</v>
          </cell>
          <cell r="T4210" t="str">
            <v>2150-0032965-000-PKR-LAHORE</v>
          </cell>
        </row>
        <row r="4211">
          <cell r="C4211">
            <v>0</v>
          </cell>
          <cell r="D4211">
            <v>18400</v>
          </cell>
          <cell r="S4211" t="str">
            <v>2150-0032966-000-PKR</v>
          </cell>
          <cell r="T4211" t="str">
            <v>2150-0032966-000-PKR-LAHORE</v>
          </cell>
        </row>
        <row r="4212">
          <cell r="C4212">
            <v>0</v>
          </cell>
          <cell r="D4212">
            <v>53090</v>
          </cell>
          <cell r="S4212" t="str">
            <v>2150-0032967-000-PKR</v>
          </cell>
          <cell r="T4212" t="str">
            <v>2150-0032967-000-PKR-LAHORE</v>
          </cell>
        </row>
        <row r="4213">
          <cell r="C4213">
            <v>0</v>
          </cell>
          <cell r="D4213">
            <v>4563</v>
          </cell>
          <cell r="S4213" t="str">
            <v>2150-0032969-000-PKR</v>
          </cell>
          <cell r="T4213" t="str">
            <v>2150-0032969-000-PKR-LAHORE</v>
          </cell>
        </row>
        <row r="4214">
          <cell r="C4214">
            <v>0</v>
          </cell>
          <cell r="D4214">
            <v>194038.95</v>
          </cell>
          <cell r="S4214" t="str">
            <v>2150-0032886-230-USD</v>
          </cell>
          <cell r="T4214" t="str">
            <v>2150-0032886-230-USD-LAHORE</v>
          </cell>
        </row>
        <row r="4215">
          <cell r="C4215">
            <v>0</v>
          </cell>
          <cell r="D4215">
            <v>896204.4</v>
          </cell>
          <cell r="S4215" t="str">
            <v>2150-0032846-230-USD</v>
          </cell>
          <cell r="T4215" t="str">
            <v>2150-0032846-230-USD-LAHORE</v>
          </cell>
        </row>
        <row r="4216">
          <cell r="C4216">
            <v>0</v>
          </cell>
          <cell r="D4216">
            <v>1010830</v>
          </cell>
          <cell r="S4216" t="str">
            <v>2150-0032802-000-PKR</v>
          </cell>
          <cell r="T4216" t="str">
            <v>2150-0032802-000-PKR-LAHORE</v>
          </cell>
        </row>
        <row r="4217">
          <cell r="C4217">
            <v>0</v>
          </cell>
          <cell r="D4217">
            <v>400950</v>
          </cell>
          <cell r="S4217" t="str">
            <v>2150-0032805-000-PKR</v>
          </cell>
          <cell r="T4217" t="str">
            <v>2150-0032805-000-PKR-LAHORE</v>
          </cell>
        </row>
        <row r="4218">
          <cell r="C4218">
            <v>0</v>
          </cell>
          <cell r="D4218">
            <v>48030</v>
          </cell>
          <cell r="S4218" t="str">
            <v>2150-0032807-000-PKR</v>
          </cell>
          <cell r="T4218" t="str">
            <v>2150-0032807-000-PKR-LAHORE</v>
          </cell>
        </row>
        <row r="4219">
          <cell r="C4219">
            <v>0</v>
          </cell>
          <cell r="D4219">
            <v>500</v>
          </cell>
          <cell r="S4219" t="str">
            <v>2150-0032814-000-PKR</v>
          </cell>
          <cell r="T4219" t="str">
            <v>2150-0032814-000-PKR-LAHORE</v>
          </cell>
        </row>
        <row r="4220">
          <cell r="C4220">
            <v>0</v>
          </cell>
          <cell r="D4220">
            <v>5500</v>
          </cell>
          <cell r="S4220" t="str">
            <v>2150-0032815-000-PKR</v>
          </cell>
          <cell r="T4220" t="str">
            <v>2150-0032815-000-PKR-LAHORE</v>
          </cell>
        </row>
        <row r="4221">
          <cell r="C4221">
            <v>0</v>
          </cell>
          <cell r="D4221">
            <v>5659.63</v>
          </cell>
          <cell r="S4221" t="str">
            <v>2150-0032819-000-PKR</v>
          </cell>
          <cell r="T4221" t="str">
            <v>2150-0032819-000-PKR-LAHORE</v>
          </cell>
        </row>
        <row r="4222">
          <cell r="C4222">
            <v>0</v>
          </cell>
          <cell r="D4222">
            <v>100</v>
          </cell>
          <cell r="S4222" t="str">
            <v>2150-0032822-000-PKR</v>
          </cell>
          <cell r="T4222" t="str">
            <v>2150-0032822-000-PKR-LAHORE</v>
          </cell>
        </row>
        <row r="4223">
          <cell r="C4223">
            <v>0</v>
          </cell>
          <cell r="D4223">
            <v>18867</v>
          </cell>
          <cell r="S4223" t="str">
            <v>2150-0032827-000-PKR</v>
          </cell>
          <cell r="T4223" t="str">
            <v>2150-0032827-000-PKR-LAHORE</v>
          </cell>
        </row>
        <row r="4224">
          <cell r="C4224">
            <v>0</v>
          </cell>
          <cell r="D4224">
            <v>100</v>
          </cell>
          <cell r="S4224" t="str">
            <v>2150-0032828-000-PKR</v>
          </cell>
          <cell r="T4224" t="str">
            <v>2150-0032828-000-PKR-LAHORE</v>
          </cell>
        </row>
        <row r="4225">
          <cell r="C4225">
            <v>0</v>
          </cell>
          <cell r="D4225">
            <v>5000</v>
          </cell>
          <cell r="S4225" t="str">
            <v>2150-0032829-000-PKR</v>
          </cell>
          <cell r="T4225" t="str">
            <v>2150-0032829-000-PKR-LAHORE</v>
          </cell>
        </row>
        <row r="4226">
          <cell r="C4226">
            <v>0</v>
          </cell>
          <cell r="D4226">
            <v>6595.59</v>
          </cell>
          <cell r="S4226" t="str">
            <v>2150-0032834-000-PKR</v>
          </cell>
          <cell r="T4226" t="str">
            <v>2150-0032834-000-PKR-LAHORE</v>
          </cell>
        </row>
        <row r="4227">
          <cell r="C4227">
            <v>0</v>
          </cell>
          <cell r="D4227">
            <v>600</v>
          </cell>
          <cell r="S4227" t="str">
            <v>2150-0032835-000-PKR</v>
          </cell>
          <cell r="T4227" t="str">
            <v>2150-0032835-000-PKR-LAHORE</v>
          </cell>
        </row>
        <row r="4228">
          <cell r="C4228">
            <v>0</v>
          </cell>
          <cell r="D4228">
            <v>10100</v>
          </cell>
          <cell r="S4228" t="str">
            <v>2150-0032836-000-PKR</v>
          </cell>
          <cell r="T4228" t="str">
            <v>2150-0032836-000-PKR-LAHORE</v>
          </cell>
        </row>
        <row r="4229">
          <cell r="C4229">
            <v>0</v>
          </cell>
          <cell r="D4229">
            <v>300</v>
          </cell>
          <cell r="S4229" t="str">
            <v>2150-0032866-000-PKR</v>
          </cell>
          <cell r="T4229" t="str">
            <v>2150-0032866-000-PKR-LAHORE</v>
          </cell>
        </row>
        <row r="4230">
          <cell r="C4230">
            <v>0</v>
          </cell>
          <cell r="D4230">
            <v>25521.9</v>
          </cell>
          <cell r="S4230" t="str">
            <v>2150-0032854-000-PKR</v>
          </cell>
          <cell r="T4230" t="str">
            <v>2150-0032854-000-PKR-LAHORE</v>
          </cell>
        </row>
        <row r="4231">
          <cell r="C4231">
            <v>0</v>
          </cell>
          <cell r="D4231">
            <v>1163850.8</v>
          </cell>
          <cell r="S4231" t="str">
            <v>2150-0032981-000-PKR</v>
          </cell>
          <cell r="T4231" t="str">
            <v>2150-0032981-000-PKR-LAHORE</v>
          </cell>
        </row>
        <row r="4232">
          <cell r="C4232">
            <v>0</v>
          </cell>
          <cell r="D4232">
            <v>9690</v>
          </cell>
          <cell r="S4232" t="str">
            <v>2150-0032860-000-PKR</v>
          </cell>
          <cell r="T4232" t="str">
            <v>2150-0032860-000-PKR-LAHORE</v>
          </cell>
        </row>
        <row r="4233">
          <cell r="C4233">
            <v>0</v>
          </cell>
          <cell r="D4233">
            <v>1188.5999999999999</v>
          </cell>
          <cell r="S4233" t="str">
            <v>2150-0032859-230-USD</v>
          </cell>
          <cell r="T4233" t="str">
            <v>2150-0032859-230-USD-LAHORE</v>
          </cell>
        </row>
        <row r="4234">
          <cell r="C4234">
            <v>0</v>
          </cell>
          <cell r="D4234">
            <v>700</v>
          </cell>
          <cell r="S4234" t="str">
            <v>2150-0032859-000-PKR</v>
          </cell>
          <cell r="T4234" t="str">
            <v>2150-0032859-000-PKR-LAHORE</v>
          </cell>
        </row>
        <row r="4235">
          <cell r="C4235">
            <v>0</v>
          </cell>
          <cell r="D4235">
            <v>9791</v>
          </cell>
          <cell r="S4235" t="str">
            <v>2150-0032858-000-PKR</v>
          </cell>
          <cell r="T4235" t="str">
            <v>2150-0032858-000-PKR-LAHORE</v>
          </cell>
        </row>
        <row r="4236">
          <cell r="C4236">
            <v>0</v>
          </cell>
          <cell r="D4236">
            <v>6601</v>
          </cell>
          <cell r="S4236" t="str">
            <v>2150-0032845-000-PKR</v>
          </cell>
          <cell r="T4236" t="str">
            <v>2150-0032845-000-PKR-LAHORE</v>
          </cell>
        </row>
        <row r="4237">
          <cell r="C4237">
            <v>0</v>
          </cell>
          <cell r="D4237">
            <v>701100</v>
          </cell>
          <cell r="S4237" t="str">
            <v>2150-0032855-000-PKR</v>
          </cell>
          <cell r="T4237" t="str">
            <v>2150-0032855-000-PKR-LAHORE</v>
          </cell>
        </row>
        <row r="4238">
          <cell r="C4238">
            <v>0</v>
          </cell>
          <cell r="D4238">
            <v>19630</v>
          </cell>
          <cell r="S4238" t="str">
            <v>2150-0032846-000-PKR</v>
          </cell>
          <cell r="T4238" t="str">
            <v>2150-0032846-000-PKR-LAHORE</v>
          </cell>
        </row>
        <row r="4239">
          <cell r="C4239">
            <v>0</v>
          </cell>
          <cell r="D4239">
            <v>14400</v>
          </cell>
          <cell r="S4239" t="str">
            <v>2150-0032853-000-PKR</v>
          </cell>
          <cell r="T4239" t="str">
            <v>2150-0032853-000-PKR-LAHORE</v>
          </cell>
        </row>
        <row r="4240">
          <cell r="C4240">
            <v>0</v>
          </cell>
          <cell r="D4240">
            <v>38882</v>
          </cell>
          <cell r="S4240" t="str">
            <v>2150-0032852-000-PKR</v>
          </cell>
          <cell r="T4240" t="str">
            <v>2150-0032852-000-PKR-LAHORE</v>
          </cell>
        </row>
        <row r="4241">
          <cell r="C4241">
            <v>0</v>
          </cell>
          <cell r="D4241">
            <v>950</v>
          </cell>
          <cell r="S4241" t="str">
            <v>2150-0032850-000-PKR</v>
          </cell>
          <cell r="T4241" t="str">
            <v>2150-0032850-000-PKR-LAHORE</v>
          </cell>
        </row>
        <row r="4242">
          <cell r="C4242">
            <v>0</v>
          </cell>
          <cell r="D4242">
            <v>7725.31</v>
          </cell>
          <cell r="S4242" t="str">
            <v>2150-0032849-230-USD</v>
          </cell>
          <cell r="T4242" t="str">
            <v>2150-0032849-230-USD-LAHORE</v>
          </cell>
        </row>
        <row r="4243">
          <cell r="C4243">
            <v>0</v>
          </cell>
          <cell r="D4243">
            <v>1050</v>
          </cell>
          <cell r="S4243" t="str">
            <v>2150-0032848-000-PKR</v>
          </cell>
          <cell r="T4243" t="str">
            <v>2150-0032848-000-PKR-LAHORE</v>
          </cell>
        </row>
        <row r="4244">
          <cell r="C4244">
            <v>0</v>
          </cell>
          <cell r="D4244">
            <v>10000</v>
          </cell>
          <cell r="S4244" t="str">
            <v>2150-0032865-000-PKR</v>
          </cell>
          <cell r="T4244" t="str">
            <v>2150-0032865-000-PKR-LAHORE</v>
          </cell>
        </row>
        <row r="4245">
          <cell r="C4245">
            <v>0</v>
          </cell>
          <cell r="D4245">
            <v>242</v>
          </cell>
          <cell r="S4245" t="str">
            <v>2150-0032856-000-PKR</v>
          </cell>
          <cell r="T4245" t="str">
            <v>2150-0032856-000-PKR-LAHORE</v>
          </cell>
        </row>
        <row r="4246">
          <cell r="C4246">
            <v>0</v>
          </cell>
          <cell r="D4246">
            <v>5200</v>
          </cell>
          <cell r="S4246" t="str">
            <v>2150-0033092-000-PKR</v>
          </cell>
          <cell r="T4246" t="str">
            <v>2150-0033092-000-PKR-LAHORE</v>
          </cell>
        </row>
        <row r="4247">
          <cell r="C4247">
            <v>0</v>
          </cell>
          <cell r="D4247">
            <v>10000</v>
          </cell>
          <cell r="S4247" t="str">
            <v>2150-0032970-000-PKR</v>
          </cell>
          <cell r="T4247" t="str">
            <v>2150-0032970-000-PKR-LAHORE</v>
          </cell>
        </row>
        <row r="4248">
          <cell r="C4248">
            <v>0</v>
          </cell>
          <cell r="D4248">
            <v>84282</v>
          </cell>
          <cell r="S4248" t="str">
            <v>2150-0033051-000-PKR</v>
          </cell>
          <cell r="T4248" t="str">
            <v>2150-0033051-000-PKR-LAHORE</v>
          </cell>
        </row>
        <row r="4249">
          <cell r="C4249">
            <v>0</v>
          </cell>
          <cell r="D4249">
            <v>29096</v>
          </cell>
          <cell r="S4249" t="str">
            <v>2150-0033052-000-PKR</v>
          </cell>
          <cell r="T4249" t="str">
            <v>2150-0033052-000-PKR-LAHORE</v>
          </cell>
        </row>
        <row r="4250">
          <cell r="C4250">
            <v>0</v>
          </cell>
          <cell r="D4250">
            <v>126.6</v>
          </cell>
          <cell r="S4250" t="str">
            <v>2150-0033055-000-PKR</v>
          </cell>
          <cell r="T4250" t="str">
            <v>2150-0033055-000-PKR-LAHORE</v>
          </cell>
        </row>
        <row r="4251">
          <cell r="C4251">
            <v>0</v>
          </cell>
          <cell r="D4251">
            <v>49000</v>
          </cell>
          <cell r="S4251" t="str">
            <v>2150-0033056-000-PKR</v>
          </cell>
          <cell r="T4251" t="str">
            <v>2150-0033056-000-PKR-LAHORE</v>
          </cell>
        </row>
        <row r="4252">
          <cell r="C4252">
            <v>0</v>
          </cell>
          <cell r="D4252">
            <v>37678.620000000003</v>
          </cell>
          <cell r="S4252" t="str">
            <v>2150-0033068-230-USD</v>
          </cell>
          <cell r="T4252" t="str">
            <v>2150-0033068-230-USD-LAHORE</v>
          </cell>
        </row>
        <row r="4253">
          <cell r="C4253">
            <v>0</v>
          </cell>
          <cell r="D4253">
            <v>202902</v>
          </cell>
          <cell r="S4253" t="str">
            <v>2150-0033070-000-PKR</v>
          </cell>
          <cell r="T4253" t="str">
            <v>2150-0033070-000-PKR-LAHORE</v>
          </cell>
        </row>
        <row r="4254">
          <cell r="C4254">
            <v>0</v>
          </cell>
          <cell r="D4254">
            <v>9000</v>
          </cell>
          <cell r="S4254" t="str">
            <v>2150-0033079-000-PKR</v>
          </cell>
          <cell r="T4254" t="str">
            <v>2150-0033079-000-PKR-LAHORE</v>
          </cell>
        </row>
        <row r="4255">
          <cell r="C4255">
            <v>0</v>
          </cell>
          <cell r="D4255">
            <v>1000</v>
          </cell>
          <cell r="S4255" t="str">
            <v>2150-0033080-000-PKR</v>
          </cell>
          <cell r="T4255" t="str">
            <v>2150-0033080-000-PKR-LAHORE</v>
          </cell>
        </row>
        <row r="4256">
          <cell r="C4256">
            <v>0</v>
          </cell>
          <cell r="D4256">
            <v>342000</v>
          </cell>
          <cell r="S4256" t="str">
            <v>2150-0033083-000-PKR</v>
          </cell>
          <cell r="T4256" t="str">
            <v>2150-0033083-000-PKR-LAHORE</v>
          </cell>
        </row>
        <row r="4257">
          <cell r="C4257">
            <v>0</v>
          </cell>
          <cell r="D4257">
            <v>158200</v>
          </cell>
          <cell r="S4257" t="str">
            <v>2150-0033085-000-PKR</v>
          </cell>
          <cell r="T4257" t="str">
            <v>2150-0033085-000-PKR-LAHORE</v>
          </cell>
        </row>
        <row r="4258">
          <cell r="C4258">
            <v>0</v>
          </cell>
          <cell r="D4258">
            <v>26000</v>
          </cell>
          <cell r="S4258" t="str">
            <v>2150-0033088-000-PKR</v>
          </cell>
          <cell r="T4258" t="str">
            <v>2150-0033088-000-PKR-LAHORE</v>
          </cell>
        </row>
        <row r="4259">
          <cell r="C4259">
            <v>0</v>
          </cell>
          <cell r="D4259">
            <v>5000</v>
          </cell>
          <cell r="S4259" t="str">
            <v>2150-0033089-000-PKR</v>
          </cell>
          <cell r="T4259" t="str">
            <v>2150-0033089-000-PKR-LAHORE</v>
          </cell>
        </row>
        <row r="4260">
          <cell r="C4260">
            <v>0</v>
          </cell>
          <cell r="D4260">
            <v>2500</v>
          </cell>
          <cell r="S4260" t="str">
            <v>2150-0033044-000-PKR</v>
          </cell>
          <cell r="T4260" t="str">
            <v>2150-0033044-000-PKR-LAHORE</v>
          </cell>
        </row>
        <row r="4261">
          <cell r="C4261">
            <v>0</v>
          </cell>
          <cell r="D4261">
            <v>10000</v>
          </cell>
          <cell r="S4261" t="str">
            <v>2150-0033104-000-PKR</v>
          </cell>
          <cell r="T4261" t="str">
            <v>2150-0033104-000-PKR-LAHORE</v>
          </cell>
        </row>
        <row r="4262">
          <cell r="C4262">
            <v>0</v>
          </cell>
          <cell r="D4262">
            <v>485.43</v>
          </cell>
          <cell r="S4262" t="str">
            <v>2150-0032337-000-PKR</v>
          </cell>
          <cell r="T4262" t="str">
            <v>2150-0032337-000-PKR-LAHORE</v>
          </cell>
        </row>
        <row r="4263">
          <cell r="C4263">
            <v>0</v>
          </cell>
          <cell r="D4263">
            <v>10</v>
          </cell>
          <cell r="S4263" t="str">
            <v>2150-0033115-000-PKR</v>
          </cell>
          <cell r="T4263" t="str">
            <v>2150-0033115-000-PKR-LAHORE</v>
          </cell>
        </row>
        <row r="4264">
          <cell r="C4264">
            <v>0</v>
          </cell>
          <cell r="D4264">
            <v>1000</v>
          </cell>
          <cell r="S4264" t="str">
            <v>2150-0033114-000-PKR</v>
          </cell>
          <cell r="T4264" t="str">
            <v>2150-0033114-000-PKR-LAHORE</v>
          </cell>
        </row>
        <row r="4265">
          <cell r="C4265">
            <v>0</v>
          </cell>
          <cell r="D4265">
            <v>10005000</v>
          </cell>
          <cell r="S4265" t="str">
            <v>2150-0033110-000-PKR</v>
          </cell>
          <cell r="T4265" t="str">
            <v>2150-0033110-000-PKR-LAHORE</v>
          </cell>
        </row>
        <row r="4266">
          <cell r="C4266">
            <v>0</v>
          </cell>
          <cell r="D4266">
            <v>7000</v>
          </cell>
          <cell r="S4266" t="str">
            <v>2150-0033109-000-PKR</v>
          </cell>
          <cell r="T4266" t="str">
            <v>2150-0033109-000-PKR-LAHORE</v>
          </cell>
        </row>
        <row r="4267">
          <cell r="C4267">
            <v>0</v>
          </cell>
          <cell r="D4267">
            <v>100</v>
          </cell>
          <cell r="S4267" t="str">
            <v>2150-0033090-000-PKR</v>
          </cell>
          <cell r="T4267" t="str">
            <v>2150-0033090-000-PKR-LAHORE</v>
          </cell>
        </row>
        <row r="4268">
          <cell r="C4268">
            <v>0</v>
          </cell>
          <cell r="D4268">
            <v>1970</v>
          </cell>
          <cell r="S4268" t="str">
            <v>2150-0033106-000-PKR</v>
          </cell>
          <cell r="T4268" t="str">
            <v>2150-0033106-000-PKR-LAHORE</v>
          </cell>
        </row>
        <row r="4269">
          <cell r="C4269">
            <v>0</v>
          </cell>
          <cell r="D4269">
            <v>17900</v>
          </cell>
          <cell r="S4269" t="str">
            <v>2150-0033091-000-PKR</v>
          </cell>
          <cell r="T4269" t="str">
            <v>2150-0033091-000-PKR-LAHORE</v>
          </cell>
        </row>
        <row r="4270">
          <cell r="C4270">
            <v>0</v>
          </cell>
          <cell r="D4270">
            <v>500</v>
          </cell>
          <cell r="S4270" t="str">
            <v>2150-0033101-000-PKR</v>
          </cell>
          <cell r="T4270" t="str">
            <v>2150-0033101-000-PKR-LAHORE</v>
          </cell>
        </row>
        <row r="4271">
          <cell r="C4271">
            <v>0</v>
          </cell>
          <cell r="D4271">
            <v>50500</v>
          </cell>
          <cell r="S4271" t="str">
            <v>2150-0033100-000-PKR</v>
          </cell>
          <cell r="T4271" t="str">
            <v>2150-0033100-000-PKR-LAHORE</v>
          </cell>
        </row>
        <row r="4272">
          <cell r="C4272">
            <v>0</v>
          </cell>
          <cell r="D4272">
            <v>10164</v>
          </cell>
          <cell r="S4272" t="str">
            <v>2150-0033097-000-PKR</v>
          </cell>
          <cell r="T4272" t="str">
            <v>2150-0033097-000-PKR-LAHORE</v>
          </cell>
        </row>
        <row r="4273">
          <cell r="C4273">
            <v>0</v>
          </cell>
          <cell r="D4273">
            <v>118000</v>
          </cell>
          <cell r="S4273" t="str">
            <v>2150-0033095-000-PKR</v>
          </cell>
          <cell r="T4273" t="str">
            <v>2150-0033095-000-PKR-LAHORE</v>
          </cell>
        </row>
        <row r="4274">
          <cell r="C4274">
            <v>0</v>
          </cell>
          <cell r="D4274">
            <v>10910</v>
          </cell>
          <cell r="S4274" t="str">
            <v>2150-0033093-000-PKR</v>
          </cell>
          <cell r="T4274" t="str">
            <v>2150-0033093-000-PKR-LAHORE</v>
          </cell>
        </row>
        <row r="4275">
          <cell r="C4275">
            <v>0</v>
          </cell>
          <cell r="D4275">
            <v>26500</v>
          </cell>
          <cell r="S4275" t="str">
            <v>2150-0033043-000-PKR</v>
          </cell>
          <cell r="T4275" t="str">
            <v>2150-0033043-000-PKR-LAHORE</v>
          </cell>
        </row>
        <row r="4276">
          <cell r="C4276">
            <v>0</v>
          </cell>
          <cell r="D4276">
            <v>100000</v>
          </cell>
          <cell r="S4276" t="str">
            <v>2150-0033107-000-PKR</v>
          </cell>
          <cell r="T4276" t="str">
            <v>2150-0033107-000-PKR-LAHORE</v>
          </cell>
        </row>
        <row r="4277">
          <cell r="C4277">
            <v>0</v>
          </cell>
          <cell r="D4277">
            <v>10000</v>
          </cell>
          <cell r="S4277" t="str">
            <v>2150-0033010-000-PKR</v>
          </cell>
          <cell r="T4277" t="str">
            <v>2150-0033010-000-PKR-LAHORE</v>
          </cell>
        </row>
        <row r="4278">
          <cell r="C4278">
            <v>0</v>
          </cell>
          <cell r="D4278">
            <v>36861</v>
          </cell>
          <cell r="S4278" t="str">
            <v>2150-0032948-000-PKR</v>
          </cell>
          <cell r="T4278" t="str">
            <v>2150-0032948-000-PKR-LAHORE</v>
          </cell>
        </row>
        <row r="4279">
          <cell r="C4279">
            <v>0</v>
          </cell>
          <cell r="D4279">
            <v>147348</v>
          </cell>
          <cell r="S4279" t="str">
            <v>2150-0032984-000-PKR</v>
          </cell>
          <cell r="T4279" t="str">
            <v>2150-0032984-000-PKR-LAHORE</v>
          </cell>
        </row>
        <row r="4280">
          <cell r="C4280">
            <v>0</v>
          </cell>
          <cell r="D4280">
            <v>1409</v>
          </cell>
          <cell r="S4280" t="str">
            <v>2150-0032986-000-PKR</v>
          </cell>
          <cell r="T4280" t="str">
            <v>2150-0032986-000-PKR-LAHORE</v>
          </cell>
        </row>
        <row r="4281">
          <cell r="C4281">
            <v>0</v>
          </cell>
          <cell r="D4281">
            <v>2200</v>
          </cell>
          <cell r="S4281" t="str">
            <v>2150-0032993-000-PKR</v>
          </cell>
          <cell r="T4281" t="str">
            <v>2150-0032993-000-PKR-LAHORE</v>
          </cell>
        </row>
        <row r="4282">
          <cell r="C4282">
            <v>0</v>
          </cell>
          <cell r="D4282">
            <v>2188</v>
          </cell>
          <cell r="S4282" t="str">
            <v>2150-0032994-000-PKR</v>
          </cell>
          <cell r="T4282" t="str">
            <v>2150-0032994-000-PKR-LAHORE</v>
          </cell>
        </row>
        <row r="4283">
          <cell r="C4283">
            <v>0</v>
          </cell>
          <cell r="D4283">
            <v>18439</v>
          </cell>
          <cell r="S4283" t="str">
            <v>2150-0032995-000-PKR</v>
          </cell>
          <cell r="T4283" t="str">
            <v>2150-0032995-000-PKR-LAHORE</v>
          </cell>
        </row>
        <row r="4284">
          <cell r="C4284">
            <v>0</v>
          </cell>
          <cell r="D4284">
            <v>22115</v>
          </cell>
          <cell r="S4284" t="str">
            <v>2150-0032996-000-PKR</v>
          </cell>
          <cell r="T4284" t="str">
            <v>2150-0032996-000-PKR-LAHORE</v>
          </cell>
        </row>
        <row r="4285">
          <cell r="C4285">
            <v>0</v>
          </cell>
          <cell r="D4285">
            <v>15000</v>
          </cell>
          <cell r="S4285" t="str">
            <v>2150-0032997-000-PKR</v>
          </cell>
          <cell r="T4285" t="str">
            <v>2150-0032997-000-PKR-LAHORE</v>
          </cell>
        </row>
        <row r="4286">
          <cell r="C4286">
            <v>0</v>
          </cell>
          <cell r="D4286">
            <v>33.15</v>
          </cell>
          <cell r="S4286" t="str">
            <v>2150-0032999-000-PKR</v>
          </cell>
          <cell r="T4286" t="str">
            <v>2150-0032999-000-PKR-LAHORE</v>
          </cell>
        </row>
        <row r="4287">
          <cell r="C4287">
            <v>0</v>
          </cell>
          <cell r="D4287">
            <v>72869</v>
          </cell>
          <cell r="S4287" t="str">
            <v>2150-0033003-000-PKR</v>
          </cell>
          <cell r="T4287" t="str">
            <v>2150-0033003-000-PKR-LAHORE</v>
          </cell>
        </row>
        <row r="4288">
          <cell r="C4288">
            <v>0</v>
          </cell>
          <cell r="D4288">
            <v>4218</v>
          </cell>
          <cell r="S4288" t="str">
            <v>2150-0033004-000-PKR</v>
          </cell>
          <cell r="T4288" t="str">
            <v>2150-0033004-000-PKR-LAHORE</v>
          </cell>
        </row>
        <row r="4289">
          <cell r="C4289">
            <v>0</v>
          </cell>
          <cell r="D4289">
            <v>1710</v>
          </cell>
          <cell r="S4289" t="str">
            <v>2150-0033005-000-PKR</v>
          </cell>
          <cell r="T4289" t="str">
            <v>2150-0033005-000-PKR-LAHORE</v>
          </cell>
        </row>
        <row r="4290">
          <cell r="C4290">
            <v>0</v>
          </cell>
          <cell r="D4290">
            <v>1363592</v>
          </cell>
          <cell r="S4290" t="str">
            <v>2150-0033007-000-PKR</v>
          </cell>
          <cell r="T4290" t="str">
            <v>2150-0033007-000-PKR-LAHORE</v>
          </cell>
        </row>
        <row r="4291">
          <cell r="C4291">
            <v>0</v>
          </cell>
          <cell r="D4291">
            <v>11.12</v>
          </cell>
          <cell r="S4291" t="str">
            <v>2150-0033048-000-PKR</v>
          </cell>
          <cell r="T4291" t="str">
            <v>2150-0033048-000-PKR-LAHORE</v>
          </cell>
        </row>
        <row r="4292">
          <cell r="C4292">
            <v>0</v>
          </cell>
          <cell r="D4292">
            <v>525</v>
          </cell>
          <cell r="S4292" t="str">
            <v>2150-0033025-000-PKR</v>
          </cell>
          <cell r="T4292" t="str">
            <v>2150-0033025-000-PKR-LAHORE</v>
          </cell>
        </row>
        <row r="4293">
          <cell r="C4293">
            <v>0</v>
          </cell>
          <cell r="D4293">
            <v>104900</v>
          </cell>
          <cell r="S4293" t="str">
            <v>2150-0033042-000-PKR</v>
          </cell>
          <cell r="T4293" t="str">
            <v>2150-0033042-000-PKR-LAHORE</v>
          </cell>
        </row>
        <row r="4294">
          <cell r="C4294">
            <v>0</v>
          </cell>
          <cell r="D4294">
            <v>9950</v>
          </cell>
          <cell r="S4294" t="str">
            <v>2150-0033040-000-PKR</v>
          </cell>
          <cell r="T4294" t="str">
            <v>2150-0033040-000-PKR-LAHORE</v>
          </cell>
        </row>
        <row r="4295">
          <cell r="C4295">
            <v>0</v>
          </cell>
          <cell r="D4295">
            <v>58236</v>
          </cell>
          <cell r="S4295" t="str">
            <v>2150-0033035-000-PKR</v>
          </cell>
          <cell r="T4295" t="str">
            <v>2150-0033035-000-PKR-LAHORE</v>
          </cell>
        </row>
        <row r="4296">
          <cell r="C4296">
            <v>0</v>
          </cell>
          <cell r="D4296">
            <v>2720.83</v>
          </cell>
          <cell r="S4296" t="str">
            <v>2150-0033034-000-PKR</v>
          </cell>
          <cell r="T4296" t="str">
            <v>2150-0033034-000-PKR-LAHORE</v>
          </cell>
        </row>
        <row r="4297">
          <cell r="C4297">
            <v>0</v>
          </cell>
          <cell r="D4297">
            <v>91917</v>
          </cell>
          <cell r="S4297" t="str">
            <v>2150-0033033-000-PKR</v>
          </cell>
          <cell r="T4297" t="str">
            <v>2150-0033033-000-PKR-LAHORE</v>
          </cell>
        </row>
        <row r="4298">
          <cell r="C4298">
            <v>0</v>
          </cell>
          <cell r="D4298">
            <v>2435091.9500000002</v>
          </cell>
          <cell r="S4298" t="str">
            <v>2150-0033007-230-USD</v>
          </cell>
          <cell r="T4298" t="str">
            <v>2150-0033007-230-USD-LAHORE</v>
          </cell>
        </row>
        <row r="4299">
          <cell r="C4299">
            <v>0</v>
          </cell>
          <cell r="D4299">
            <v>2614</v>
          </cell>
          <cell r="S4299" t="str">
            <v>2150-0033026-000-PKR</v>
          </cell>
          <cell r="T4299" t="str">
            <v>2150-0033026-000-PKR-LAHORE</v>
          </cell>
        </row>
        <row r="4300">
          <cell r="C4300">
            <v>0</v>
          </cell>
          <cell r="D4300">
            <v>356800</v>
          </cell>
          <cell r="S4300" t="str">
            <v>2150-0033008-000-PKR</v>
          </cell>
          <cell r="T4300" t="str">
            <v>2150-0033008-000-PKR-LAHORE</v>
          </cell>
        </row>
        <row r="4301">
          <cell r="C4301">
            <v>0</v>
          </cell>
          <cell r="D4301">
            <v>6000</v>
          </cell>
          <cell r="S4301" t="str">
            <v>2150-0033024-000-PKR</v>
          </cell>
          <cell r="T4301" t="str">
            <v>2150-0033024-000-PKR-LAHORE</v>
          </cell>
        </row>
        <row r="4302">
          <cell r="C4302">
            <v>0</v>
          </cell>
          <cell r="D4302">
            <v>10100</v>
          </cell>
          <cell r="S4302" t="str">
            <v>2150-0033021-000-PKR</v>
          </cell>
          <cell r="T4302" t="str">
            <v>2150-0033021-000-PKR-LAHORE</v>
          </cell>
        </row>
        <row r="4303">
          <cell r="C4303">
            <v>0</v>
          </cell>
          <cell r="D4303">
            <v>1568.71</v>
          </cell>
          <cell r="S4303" t="str">
            <v>2150-0033018-000-PKR</v>
          </cell>
          <cell r="T4303" t="str">
            <v>2150-0033018-000-PKR-LAHORE</v>
          </cell>
        </row>
        <row r="4304">
          <cell r="C4304">
            <v>0</v>
          </cell>
          <cell r="D4304">
            <v>414600</v>
          </cell>
          <cell r="S4304" t="str">
            <v>2150-0033016-000-PKR</v>
          </cell>
          <cell r="T4304" t="str">
            <v>2150-0033016-000-PKR-LAHORE</v>
          </cell>
        </row>
        <row r="4305">
          <cell r="C4305">
            <v>0</v>
          </cell>
          <cell r="D4305">
            <v>6846</v>
          </cell>
          <cell r="S4305" t="str">
            <v>2150-0033014-000-PKR</v>
          </cell>
          <cell r="T4305" t="str">
            <v>2150-0033014-000-PKR-LAHORE</v>
          </cell>
        </row>
        <row r="4306">
          <cell r="C4306">
            <v>0</v>
          </cell>
          <cell r="D4306">
            <v>3491</v>
          </cell>
          <cell r="S4306" t="str">
            <v>2150-0032977-000-PKR</v>
          </cell>
          <cell r="T4306" t="str">
            <v>2150-0032977-000-PKR-LAHORE</v>
          </cell>
        </row>
        <row r="4307">
          <cell r="C4307">
            <v>0</v>
          </cell>
          <cell r="D4307">
            <v>74915</v>
          </cell>
          <cell r="S4307" t="str">
            <v>2150-0033030-000-PKR</v>
          </cell>
          <cell r="T4307" t="str">
            <v>2150-0033030-000-PKR-LAHORE</v>
          </cell>
        </row>
        <row r="4308">
          <cell r="C4308">
            <v>0</v>
          </cell>
          <cell r="D4308">
            <v>64920.14</v>
          </cell>
          <cell r="S4308" t="str">
            <v>2150-0032530-230-USD</v>
          </cell>
          <cell r="T4308" t="str">
            <v>2150-0032530-230-USD-LAHORE</v>
          </cell>
        </row>
        <row r="4309">
          <cell r="C4309">
            <v>0</v>
          </cell>
          <cell r="D4309">
            <v>6243.72</v>
          </cell>
          <cell r="S4309" t="str">
            <v>2150-0032578-230-USD</v>
          </cell>
          <cell r="T4309" t="str">
            <v>2150-0032578-230-USD-LAHORE</v>
          </cell>
        </row>
        <row r="4310">
          <cell r="C4310">
            <v>0</v>
          </cell>
          <cell r="D4310">
            <v>130266.58</v>
          </cell>
          <cell r="S4310" t="str">
            <v>2150-0032473-000-PKR</v>
          </cell>
          <cell r="T4310" t="str">
            <v>2150-0032473-000-PKR-LAHORE</v>
          </cell>
        </row>
        <row r="4311">
          <cell r="C4311">
            <v>0</v>
          </cell>
          <cell r="D4311">
            <v>4925</v>
          </cell>
          <cell r="S4311" t="str">
            <v>2150-0032475-000-PKR</v>
          </cell>
          <cell r="T4311" t="str">
            <v>2150-0032475-000-PKR-LAHORE</v>
          </cell>
        </row>
        <row r="4312">
          <cell r="C4312">
            <v>0</v>
          </cell>
          <cell r="D4312">
            <v>2206.64</v>
          </cell>
          <cell r="S4312" t="str">
            <v>2150-0032477-230-USD</v>
          </cell>
          <cell r="T4312" t="str">
            <v>2150-0032477-230-USD-LAHORE</v>
          </cell>
        </row>
        <row r="4313">
          <cell r="C4313">
            <v>0</v>
          </cell>
          <cell r="D4313">
            <v>257809.72</v>
          </cell>
          <cell r="S4313" t="str">
            <v>2150-0032479-230-USD</v>
          </cell>
          <cell r="T4313" t="str">
            <v>2150-0032479-230-USD-LAHORE</v>
          </cell>
        </row>
        <row r="4314">
          <cell r="C4314">
            <v>0</v>
          </cell>
          <cell r="D4314">
            <v>12294.57</v>
          </cell>
          <cell r="S4314" t="str">
            <v>2150-0032487-000-PKR</v>
          </cell>
          <cell r="T4314" t="str">
            <v>2150-0032487-000-PKR-LAHORE</v>
          </cell>
        </row>
        <row r="4315">
          <cell r="C4315">
            <v>0</v>
          </cell>
          <cell r="D4315">
            <v>26540</v>
          </cell>
          <cell r="S4315" t="str">
            <v>2150-0032493-000-PKR</v>
          </cell>
          <cell r="T4315" t="str">
            <v>2150-0032493-000-PKR-LAHORE</v>
          </cell>
        </row>
        <row r="4316">
          <cell r="C4316">
            <v>0</v>
          </cell>
          <cell r="D4316">
            <v>56706</v>
          </cell>
          <cell r="S4316" t="str">
            <v>2150-0032502-000-PKR</v>
          </cell>
          <cell r="T4316" t="str">
            <v>2150-0032502-000-PKR-LAHORE</v>
          </cell>
        </row>
        <row r="4317">
          <cell r="C4317">
            <v>0</v>
          </cell>
          <cell r="D4317">
            <v>505.1</v>
          </cell>
          <cell r="S4317" t="str">
            <v>2150-0032505-000-PKR</v>
          </cell>
          <cell r="T4317" t="str">
            <v>2150-0032505-000-PKR-LAHORE</v>
          </cell>
        </row>
        <row r="4318">
          <cell r="C4318">
            <v>0</v>
          </cell>
          <cell r="D4318">
            <v>78972.37</v>
          </cell>
          <cell r="S4318" t="str">
            <v>2150-0032507-230-USD</v>
          </cell>
          <cell r="T4318" t="str">
            <v>2150-0032507-230-USD-LAHORE</v>
          </cell>
        </row>
        <row r="4319">
          <cell r="C4319">
            <v>0</v>
          </cell>
          <cell r="D4319">
            <v>157.06</v>
          </cell>
          <cell r="S4319" t="str">
            <v>2150-0032514-000-PKR</v>
          </cell>
          <cell r="T4319" t="str">
            <v>2150-0032514-000-PKR-LAHORE</v>
          </cell>
        </row>
        <row r="4320">
          <cell r="C4320">
            <v>0</v>
          </cell>
          <cell r="D4320">
            <v>4915</v>
          </cell>
          <cell r="S4320" t="str">
            <v>2150-0032516-000-PKR</v>
          </cell>
          <cell r="T4320" t="str">
            <v>2150-0032516-000-PKR-LAHORE</v>
          </cell>
        </row>
        <row r="4321">
          <cell r="C4321">
            <v>0</v>
          </cell>
          <cell r="D4321">
            <v>1659879.9</v>
          </cell>
          <cell r="S4321" t="str">
            <v>2150-0032520-230-USD</v>
          </cell>
          <cell r="T4321" t="str">
            <v>2150-0032520-230-USD-LAHORE</v>
          </cell>
        </row>
        <row r="4322">
          <cell r="C4322">
            <v>0</v>
          </cell>
          <cell r="D4322">
            <v>134106.17000000001</v>
          </cell>
          <cell r="S4322" t="str">
            <v>2150-0032469-230-USD</v>
          </cell>
          <cell r="T4322" t="str">
            <v>2150-0032469-230-USD-LAHORE</v>
          </cell>
        </row>
        <row r="4323">
          <cell r="C4323">
            <v>0</v>
          </cell>
          <cell r="D4323">
            <v>1695.54</v>
          </cell>
          <cell r="S4323" t="str">
            <v>2150-0032547-230-USD</v>
          </cell>
          <cell r="T4323" t="str">
            <v>2150-0032547-230-USD-LAHORE</v>
          </cell>
        </row>
        <row r="4324">
          <cell r="C4324">
            <v>0</v>
          </cell>
          <cell r="D4324">
            <v>1160.8800000000001</v>
          </cell>
          <cell r="S4324" t="str">
            <v>2150-0032578-000-PKR</v>
          </cell>
          <cell r="T4324" t="str">
            <v>2150-0032578-000-PKR-LAHORE</v>
          </cell>
        </row>
        <row r="4325">
          <cell r="C4325">
            <v>0</v>
          </cell>
          <cell r="D4325">
            <v>554710.46</v>
          </cell>
          <cell r="S4325" t="str">
            <v>2150-0032573-000-PKR</v>
          </cell>
          <cell r="T4325" t="str">
            <v>2150-0032573-000-PKR-LAHORE</v>
          </cell>
        </row>
        <row r="4326">
          <cell r="C4326">
            <v>0</v>
          </cell>
          <cell r="D4326">
            <v>227.62</v>
          </cell>
          <cell r="S4326" t="str">
            <v>2150-0032571-230-USD</v>
          </cell>
          <cell r="T4326" t="str">
            <v>2150-0032571-230-USD-LAHORE</v>
          </cell>
        </row>
        <row r="4327">
          <cell r="C4327">
            <v>0</v>
          </cell>
          <cell r="D4327">
            <v>106725</v>
          </cell>
          <cell r="S4327" t="str">
            <v>2150-0032567-000-PKR</v>
          </cell>
          <cell r="T4327" t="str">
            <v>2150-0032567-000-PKR-LAHORE</v>
          </cell>
        </row>
        <row r="4328">
          <cell r="C4328">
            <v>0</v>
          </cell>
          <cell r="D4328">
            <v>763529</v>
          </cell>
          <cell r="S4328" t="str">
            <v>2150-0032564-000-PKR</v>
          </cell>
          <cell r="T4328" t="str">
            <v>2150-0032564-000-PKR-LAHORE</v>
          </cell>
        </row>
        <row r="4329">
          <cell r="C4329">
            <v>0</v>
          </cell>
          <cell r="D4329">
            <v>1150</v>
          </cell>
          <cell r="S4329" t="str">
            <v>2150-0032524-000-PKR</v>
          </cell>
          <cell r="T4329" t="str">
            <v>2150-0032524-000-PKR-LAHORE</v>
          </cell>
        </row>
        <row r="4330">
          <cell r="C4330">
            <v>0</v>
          </cell>
          <cell r="D4330">
            <v>4075.19</v>
          </cell>
          <cell r="S4330" t="str">
            <v>2150-0032554-000-PKR</v>
          </cell>
          <cell r="T4330" t="str">
            <v>2150-0032554-000-PKR-LAHORE</v>
          </cell>
        </row>
        <row r="4331">
          <cell r="C4331">
            <v>0</v>
          </cell>
          <cell r="D4331">
            <v>155615.82</v>
          </cell>
          <cell r="S4331" t="str">
            <v>2150-0032530-000-PKR</v>
          </cell>
          <cell r="T4331" t="str">
            <v>2150-0032530-000-PKR-LAHORE</v>
          </cell>
        </row>
        <row r="4332">
          <cell r="C4332">
            <v>0</v>
          </cell>
          <cell r="D4332">
            <v>45.17</v>
          </cell>
          <cell r="S4332" t="str">
            <v>2150-0032542-230-USD</v>
          </cell>
          <cell r="T4332" t="str">
            <v>2150-0032542-230-USD-LAHORE</v>
          </cell>
        </row>
        <row r="4333">
          <cell r="C4333">
            <v>0</v>
          </cell>
          <cell r="D4333">
            <v>53655.19</v>
          </cell>
          <cell r="S4333" t="str">
            <v>2150-0032538-230-USD</v>
          </cell>
          <cell r="T4333" t="str">
            <v>2150-0032538-230-USD-LAHORE</v>
          </cell>
        </row>
        <row r="4334">
          <cell r="C4334">
            <v>0</v>
          </cell>
          <cell r="D4334">
            <v>11926.41</v>
          </cell>
          <cell r="S4334" t="str">
            <v>2150-0032535-230-USD</v>
          </cell>
          <cell r="T4334" t="str">
            <v>2150-0032535-230-USD-LAHORE</v>
          </cell>
        </row>
        <row r="4335">
          <cell r="C4335">
            <v>0</v>
          </cell>
          <cell r="D4335">
            <v>304.58</v>
          </cell>
          <cell r="S4335" t="str">
            <v>2150-0032533-230-GBP</v>
          </cell>
          <cell r="T4335" t="str">
            <v>2150-0032533-230-GBP-LAHORE</v>
          </cell>
        </row>
        <row r="4336">
          <cell r="C4336">
            <v>0</v>
          </cell>
          <cell r="D4336">
            <v>188485</v>
          </cell>
          <cell r="S4336" t="str">
            <v>2150-0032532-000-PKR</v>
          </cell>
          <cell r="T4336" t="str">
            <v>2150-0032532-000-PKR-LAHORE</v>
          </cell>
        </row>
        <row r="4337">
          <cell r="C4337">
            <v>0</v>
          </cell>
          <cell r="D4337">
            <v>164010.4</v>
          </cell>
          <cell r="S4337" t="str">
            <v>2150-0032468-000-PKR</v>
          </cell>
          <cell r="T4337" t="str">
            <v>2150-0032468-000-PKR-LAHORE</v>
          </cell>
        </row>
        <row r="4338">
          <cell r="C4338">
            <v>0</v>
          </cell>
          <cell r="D4338">
            <v>300</v>
          </cell>
          <cell r="S4338" t="str">
            <v>2150-0032556-000-PKR</v>
          </cell>
          <cell r="T4338" t="str">
            <v>2150-0032556-000-PKR-LAHORE</v>
          </cell>
        </row>
        <row r="4339">
          <cell r="C4339">
            <v>0</v>
          </cell>
          <cell r="D4339">
            <v>88.17</v>
          </cell>
          <cell r="S4339" t="str">
            <v>2150-0032410-230-GBP</v>
          </cell>
          <cell r="T4339" t="str">
            <v>2150-0032410-230-GBP-LAHORE</v>
          </cell>
        </row>
        <row r="4340">
          <cell r="C4340">
            <v>0</v>
          </cell>
          <cell r="D4340">
            <v>280153.02</v>
          </cell>
          <cell r="S4340" t="str">
            <v>2150-0032334-230-USD</v>
          </cell>
          <cell r="T4340" t="str">
            <v>2150-0032334-230-USD-LAHORE</v>
          </cell>
        </row>
        <row r="4341">
          <cell r="C4341">
            <v>0</v>
          </cell>
          <cell r="D4341">
            <v>25000</v>
          </cell>
          <cell r="S4341" t="str">
            <v>2150-0032340-000-PKR</v>
          </cell>
          <cell r="T4341" t="str">
            <v>2150-0032340-000-PKR-LAHORE</v>
          </cell>
        </row>
        <row r="4342">
          <cell r="C4342">
            <v>0</v>
          </cell>
          <cell r="D4342">
            <v>125</v>
          </cell>
          <cell r="S4342" t="str">
            <v>2150-0032354-000-PKR</v>
          </cell>
          <cell r="T4342" t="str">
            <v>2150-0032354-000-PKR-LAHORE</v>
          </cell>
        </row>
        <row r="4343">
          <cell r="C4343">
            <v>0</v>
          </cell>
          <cell r="D4343">
            <v>225</v>
          </cell>
          <cell r="S4343" t="str">
            <v>2150-0032358-000-PKR</v>
          </cell>
          <cell r="T4343" t="str">
            <v>2150-0032358-000-PKR-LAHORE</v>
          </cell>
        </row>
        <row r="4344">
          <cell r="C4344">
            <v>0</v>
          </cell>
          <cell r="D4344">
            <v>1681.73</v>
          </cell>
          <cell r="S4344" t="str">
            <v>2150-0032370-000-PKR</v>
          </cell>
          <cell r="T4344" t="str">
            <v>2150-0032370-000-PKR-LAHORE</v>
          </cell>
        </row>
        <row r="4345">
          <cell r="C4345">
            <v>0</v>
          </cell>
          <cell r="D4345">
            <v>2174</v>
          </cell>
          <cell r="S4345" t="str">
            <v>2150-0032953-000-PKR</v>
          </cell>
          <cell r="T4345" t="str">
            <v>2150-0032953-000-PKR-LAHORE</v>
          </cell>
        </row>
        <row r="4346">
          <cell r="C4346">
            <v>0</v>
          </cell>
          <cell r="D4346">
            <v>10.7</v>
          </cell>
          <cell r="S4346" t="str">
            <v>2150-0032376-230-USD</v>
          </cell>
          <cell r="T4346" t="str">
            <v>2150-0032376-230-USD-LAHORE</v>
          </cell>
        </row>
        <row r="4347">
          <cell r="C4347">
            <v>0</v>
          </cell>
          <cell r="D4347">
            <v>55000</v>
          </cell>
          <cell r="S4347" t="str">
            <v>2150-0032797-000-PKR</v>
          </cell>
          <cell r="T4347" t="str">
            <v>2150-0032797-000-PKR-LAHORE</v>
          </cell>
        </row>
        <row r="4348">
          <cell r="C4348">
            <v>0</v>
          </cell>
          <cell r="D4348">
            <v>1281</v>
          </cell>
          <cell r="S4348" t="str">
            <v>2150-0032383-000-PKR</v>
          </cell>
          <cell r="T4348" t="str">
            <v>2150-0032383-000-PKR-LAHORE</v>
          </cell>
        </row>
        <row r="4349">
          <cell r="C4349">
            <v>0</v>
          </cell>
          <cell r="D4349">
            <v>10000</v>
          </cell>
          <cell r="S4349" t="str">
            <v>2150-0032391-000-PKR</v>
          </cell>
          <cell r="T4349" t="str">
            <v>2150-0032391-000-PKR-LAHORE</v>
          </cell>
        </row>
        <row r="4350">
          <cell r="C4350">
            <v>0</v>
          </cell>
          <cell r="D4350">
            <v>7305.73</v>
          </cell>
          <cell r="S4350" t="str">
            <v>2150-0032394-230-USD</v>
          </cell>
          <cell r="T4350" t="str">
            <v>2150-0032394-230-USD-LAHORE</v>
          </cell>
        </row>
        <row r="4351">
          <cell r="C4351">
            <v>0</v>
          </cell>
          <cell r="D4351">
            <v>2894.24</v>
          </cell>
          <cell r="S4351" t="str">
            <v>2150-0032397-230-USD</v>
          </cell>
          <cell r="T4351" t="str">
            <v>2150-0032397-230-USD-LAHORE</v>
          </cell>
        </row>
        <row r="4352">
          <cell r="C4352">
            <v>0</v>
          </cell>
          <cell r="D4352">
            <v>11268.34</v>
          </cell>
          <cell r="S4352" t="str">
            <v>2150-0032403-000-PKR</v>
          </cell>
          <cell r="T4352" t="str">
            <v>2150-0032403-000-PKR-LAHORE</v>
          </cell>
        </row>
        <row r="4353">
          <cell r="C4353">
            <v>0</v>
          </cell>
          <cell r="D4353">
            <v>22344.03</v>
          </cell>
          <cell r="S4353" t="str">
            <v>2150-0032470-000-PKR</v>
          </cell>
          <cell r="T4353" t="str">
            <v>2150-0032470-000-PKR-LAHORE</v>
          </cell>
        </row>
        <row r="4354">
          <cell r="C4354">
            <v>0</v>
          </cell>
          <cell r="D4354">
            <v>73462.179999999993</v>
          </cell>
          <cell r="S4354" t="str">
            <v>2150-0032431-000-PKR</v>
          </cell>
          <cell r="T4354" t="str">
            <v>2150-0032431-000-PKR-LAHORE</v>
          </cell>
        </row>
        <row r="4355">
          <cell r="C4355">
            <v>0</v>
          </cell>
          <cell r="D4355">
            <v>13.67</v>
          </cell>
          <cell r="S4355" t="str">
            <v>2150-0032457-230-USD</v>
          </cell>
          <cell r="T4355" t="str">
            <v>2150-0032457-230-USD-LAHORE</v>
          </cell>
        </row>
        <row r="4356">
          <cell r="C4356">
            <v>0</v>
          </cell>
          <cell r="D4356">
            <v>150000</v>
          </cell>
          <cell r="S4356" t="str">
            <v>2150-0032452-000-PKR</v>
          </cell>
          <cell r="T4356" t="str">
            <v>2150-0032452-000-PKR-LAHORE</v>
          </cell>
        </row>
        <row r="4357">
          <cell r="C4357">
            <v>0</v>
          </cell>
          <cell r="D4357">
            <v>19618</v>
          </cell>
          <cell r="S4357" t="str">
            <v>2150-0032447-000-PKR</v>
          </cell>
          <cell r="T4357" t="str">
            <v>2150-0032447-000-PKR-LAHORE</v>
          </cell>
        </row>
        <row r="4358">
          <cell r="C4358">
            <v>0</v>
          </cell>
          <cell r="D4358">
            <v>6484</v>
          </cell>
          <cell r="S4358" t="str">
            <v>2150-0032443-000-PKR</v>
          </cell>
          <cell r="T4358" t="str">
            <v>2150-0032443-000-PKR-LAHORE</v>
          </cell>
        </row>
        <row r="4359">
          <cell r="C4359">
            <v>0</v>
          </cell>
          <cell r="D4359">
            <v>5868.71</v>
          </cell>
          <cell r="S4359" t="str">
            <v>2150-0032442-230-USD</v>
          </cell>
          <cell r="T4359" t="str">
            <v>2150-0032442-230-USD-LAHORE</v>
          </cell>
        </row>
        <row r="4360">
          <cell r="C4360">
            <v>0</v>
          </cell>
          <cell r="D4360">
            <v>63289.38</v>
          </cell>
          <cell r="S4360" t="str">
            <v>2150-0032404-230-USD</v>
          </cell>
          <cell r="T4360" t="str">
            <v>2150-0032404-230-USD-LAHORE</v>
          </cell>
        </row>
        <row r="4361">
          <cell r="C4361">
            <v>0</v>
          </cell>
          <cell r="D4361">
            <v>2.06</v>
          </cell>
          <cell r="S4361" t="str">
            <v>2150-0032432-000-PKR</v>
          </cell>
          <cell r="T4361" t="str">
            <v>2150-0032432-000-PKR-LAHORE</v>
          </cell>
        </row>
        <row r="4362">
          <cell r="C4362">
            <v>0</v>
          </cell>
          <cell r="D4362">
            <v>52.3</v>
          </cell>
          <cell r="S4362" t="str">
            <v>2150-0032406-230-USD</v>
          </cell>
          <cell r="T4362" t="str">
            <v>2150-0032406-230-USD-LAHORE</v>
          </cell>
        </row>
        <row r="4363">
          <cell r="C4363">
            <v>0</v>
          </cell>
          <cell r="D4363">
            <v>46340.800000000003</v>
          </cell>
          <cell r="S4363" t="str">
            <v>2150-0032430-000-PKR</v>
          </cell>
          <cell r="T4363" t="str">
            <v>2150-0032430-000-PKR-LAHORE</v>
          </cell>
        </row>
        <row r="4364">
          <cell r="C4364">
            <v>0</v>
          </cell>
          <cell r="D4364">
            <v>4850</v>
          </cell>
          <cell r="S4364" t="str">
            <v>2150-0032425-000-PKR</v>
          </cell>
          <cell r="T4364" t="str">
            <v>2150-0032425-000-PKR-LAHORE</v>
          </cell>
        </row>
        <row r="4365">
          <cell r="C4365">
            <v>0</v>
          </cell>
          <cell r="D4365">
            <v>43.38</v>
          </cell>
          <cell r="S4365" t="str">
            <v>2150-0032422-230-USD</v>
          </cell>
          <cell r="T4365" t="str">
            <v>2150-0032422-230-USD-LAHORE</v>
          </cell>
        </row>
        <row r="4366">
          <cell r="C4366">
            <v>0</v>
          </cell>
          <cell r="D4366">
            <v>35375</v>
          </cell>
          <cell r="S4366" t="str">
            <v>2150-0032415-000-PKR</v>
          </cell>
          <cell r="T4366" t="str">
            <v>2150-0032415-000-PKR-LAHORE</v>
          </cell>
        </row>
        <row r="4367">
          <cell r="C4367">
            <v>0</v>
          </cell>
          <cell r="D4367">
            <v>5388.46</v>
          </cell>
          <cell r="S4367" t="str">
            <v>2150-0032411-000-PKR</v>
          </cell>
          <cell r="T4367" t="str">
            <v>2150-0032411-000-PKR-LAHORE</v>
          </cell>
        </row>
        <row r="4368">
          <cell r="C4368">
            <v>0</v>
          </cell>
          <cell r="D4368">
            <v>9260</v>
          </cell>
          <cell r="S4368" t="str">
            <v>2150-0032380-000-PKR</v>
          </cell>
          <cell r="T4368" t="str">
            <v>2150-0032380-000-PKR-LAHORE</v>
          </cell>
        </row>
        <row r="4369">
          <cell r="C4369">
            <v>0</v>
          </cell>
          <cell r="D4369">
            <v>74105.64</v>
          </cell>
          <cell r="S4369" t="str">
            <v>2150-0032440-230-USD</v>
          </cell>
          <cell r="T4369" t="str">
            <v>2150-0032440-230-USD-LAHORE</v>
          </cell>
        </row>
        <row r="4370">
          <cell r="C4370">
            <v>0</v>
          </cell>
          <cell r="D4370">
            <v>3659139.73</v>
          </cell>
          <cell r="S4370" t="str">
            <v>2150-0032766-000-PKR</v>
          </cell>
          <cell r="T4370" t="str">
            <v>2150-0032766-000-PKR-LAHORE</v>
          </cell>
        </row>
        <row r="4371">
          <cell r="C4371">
            <v>0</v>
          </cell>
          <cell r="D4371">
            <v>2365</v>
          </cell>
          <cell r="S4371" t="str">
            <v>2150-0032744-000-PKR</v>
          </cell>
          <cell r="T4371" t="str">
            <v>2150-0032744-000-PKR-LAHORE</v>
          </cell>
        </row>
        <row r="4372">
          <cell r="C4372">
            <v>0</v>
          </cell>
          <cell r="D4372">
            <v>750</v>
          </cell>
          <cell r="S4372" t="str">
            <v>2150-0032745-000-PKR</v>
          </cell>
          <cell r="T4372" t="str">
            <v>2150-0032745-000-PKR-LAHORE</v>
          </cell>
        </row>
        <row r="4373">
          <cell r="C4373">
            <v>0</v>
          </cell>
          <cell r="D4373">
            <v>5149</v>
          </cell>
          <cell r="S4373" t="str">
            <v>2150-0032746-000-PKR</v>
          </cell>
          <cell r="T4373" t="str">
            <v>2150-0032746-000-PKR-LAHORE</v>
          </cell>
        </row>
        <row r="4374">
          <cell r="C4374">
            <v>0</v>
          </cell>
          <cell r="D4374">
            <v>69178.320000000007</v>
          </cell>
          <cell r="S4374" t="str">
            <v>2150-0032747-000-PKR</v>
          </cell>
          <cell r="T4374" t="str">
            <v>2150-0032747-000-PKR-LAHORE</v>
          </cell>
        </row>
        <row r="4375">
          <cell r="C4375">
            <v>0</v>
          </cell>
          <cell r="D4375">
            <v>5604</v>
          </cell>
          <cell r="S4375" t="str">
            <v>2150-0032748-000-PKR</v>
          </cell>
          <cell r="T4375" t="str">
            <v>2150-0032748-000-PKR-LAHORE</v>
          </cell>
        </row>
        <row r="4376">
          <cell r="C4376">
            <v>0</v>
          </cell>
          <cell r="D4376">
            <v>104</v>
          </cell>
          <cell r="S4376" t="str">
            <v>2150-0032749-000-PKR</v>
          </cell>
          <cell r="T4376" t="str">
            <v>2150-0032749-000-PKR-LAHORE</v>
          </cell>
        </row>
        <row r="4377">
          <cell r="C4377">
            <v>0</v>
          </cell>
          <cell r="D4377">
            <v>125908.8</v>
          </cell>
          <cell r="S4377" t="str">
            <v>2150-0032752-000-PKR</v>
          </cell>
          <cell r="T4377" t="str">
            <v>2150-0032752-000-PKR-LAHORE</v>
          </cell>
        </row>
        <row r="4378">
          <cell r="C4378">
            <v>0</v>
          </cell>
          <cell r="D4378">
            <v>1000</v>
          </cell>
          <cell r="S4378" t="str">
            <v>2150-0032753-000-PKR</v>
          </cell>
          <cell r="T4378" t="str">
            <v>2150-0032753-000-PKR-LAHORE</v>
          </cell>
        </row>
        <row r="4379">
          <cell r="C4379">
            <v>0</v>
          </cell>
          <cell r="D4379">
            <v>300</v>
          </cell>
          <cell r="S4379" t="str">
            <v>2150-0032754-000-PKR</v>
          </cell>
          <cell r="T4379" t="str">
            <v>2150-0032754-000-PKR-LAHORE</v>
          </cell>
        </row>
        <row r="4380">
          <cell r="C4380">
            <v>0</v>
          </cell>
          <cell r="D4380">
            <v>14915.96</v>
          </cell>
          <cell r="S4380" t="str">
            <v>2150-0032755-000-PKR</v>
          </cell>
          <cell r="T4380" t="str">
            <v>2150-0032755-000-PKR-LAHORE</v>
          </cell>
        </row>
        <row r="4381">
          <cell r="C4381">
            <v>0</v>
          </cell>
          <cell r="D4381">
            <v>500000</v>
          </cell>
          <cell r="S4381" t="str">
            <v>2150-0032759-000-PKR</v>
          </cell>
          <cell r="T4381" t="str">
            <v>2150-0032759-000-PKR-LAHORE</v>
          </cell>
        </row>
        <row r="4382">
          <cell r="C4382">
            <v>0</v>
          </cell>
          <cell r="D4382">
            <v>2782</v>
          </cell>
          <cell r="S4382" t="str">
            <v>2150-0032579-000-PKR</v>
          </cell>
          <cell r="T4382" t="str">
            <v>2150-0032579-000-PKR-LAHORE</v>
          </cell>
        </row>
        <row r="4383">
          <cell r="C4383">
            <v>0</v>
          </cell>
          <cell r="D4383">
            <v>85134.06</v>
          </cell>
          <cell r="S4383" t="str">
            <v>2150-0032761-000-PKR</v>
          </cell>
          <cell r="T4383" t="str">
            <v>2150-0032761-000-PKR-LAHORE</v>
          </cell>
        </row>
        <row r="4384">
          <cell r="C4384">
            <v>0</v>
          </cell>
          <cell r="D4384">
            <v>59.43</v>
          </cell>
          <cell r="S4384" t="str">
            <v>2150-0032743-230-USD</v>
          </cell>
          <cell r="T4384" t="str">
            <v>2150-0032743-230-USD-LAHORE</v>
          </cell>
        </row>
        <row r="4385">
          <cell r="C4385">
            <v>0</v>
          </cell>
          <cell r="D4385">
            <v>14934</v>
          </cell>
          <cell r="S4385" t="str">
            <v>2150-0032782-000-PKR</v>
          </cell>
          <cell r="T4385" t="str">
            <v>2150-0032782-000-PKR-LAHORE</v>
          </cell>
        </row>
        <row r="4386">
          <cell r="C4386">
            <v>0</v>
          </cell>
          <cell r="D4386">
            <v>602</v>
          </cell>
          <cell r="S4386" t="str">
            <v>2150-0032376-000-PKR</v>
          </cell>
          <cell r="T4386" t="str">
            <v>2150-0032376-000-PKR-LAHORE</v>
          </cell>
        </row>
        <row r="4387">
          <cell r="C4387">
            <v>0</v>
          </cell>
          <cell r="D4387">
            <v>1607.12</v>
          </cell>
          <cell r="S4387" t="str">
            <v>2150-0032794-000-PKR</v>
          </cell>
          <cell r="T4387" t="str">
            <v>2150-0032794-000-PKR-LAHORE</v>
          </cell>
        </row>
        <row r="4388">
          <cell r="C4388">
            <v>0</v>
          </cell>
          <cell r="D4388">
            <v>100</v>
          </cell>
          <cell r="S4388" t="str">
            <v>2150-0032793-000-PKR</v>
          </cell>
          <cell r="T4388" t="str">
            <v>2150-0032793-000-PKR-LAHORE</v>
          </cell>
        </row>
        <row r="4389">
          <cell r="C4389">
            <v>0</v>
          </cell>
          <cell r="D4389">
            <v>49945</v>
          </cell>
          <cell r="S4389" t="str">
            <v>2150-0032790-000-PKR</v>
          </cell>
          <cell r="T4389" t="str">
            <v>2150-0032790-000-PKR-LAHORE</v>
          </cell>
        </row>
        <row r="4390">
          <cell r="C4390">
            <v>0</v>
          </cell>
          <cell r="D4390">
            <v>8062</v>
          </cell>
          <cell r="S4390" t="str">
            <v>2150-0032788-000-PKR</v>
          </cell>
          <cell r="T4390" t="str">
            <v>2150-0032788-000-PKR-LAHORE</v>
          </cell>
        </row>
        <row r="4391">
          <cell r="C4391">
            <v>0</v>
          </cell>
          <cell r="D4391">
            <v>19505</v>
          </cell>
          <cell r="S4391" t="str">
            <v>2150-0032762-000-PKR</v>
          </cell>
          <cell r="T4391" t="str">
            <v>2150-0032762-000-PKR-LAHORE</v>
          </cell>
        </row>
        <row r="4392">
          <cell r="C4392">
            <v>0</v>
          </cell>
          <cell r="D4392">
            <v>52</v>
          </cell>
          <cell r="S4392" t="str">
            <v>2150-0032784-000-PKR</v>
          </cell>
          <cell r="T4392" t="str">
            <v>2150-0032784-000-PKR-LAHORE</v>
          </cell>
        </row>
        <row r="4393">
          <cell r="C4393">
            <v>0</v>
          </cell>
          <cell r="D4393">
            <v>5934</v>
          </cell>
          <cell r="S4393" t="str">
            <v>2150-0032764-000-PKR</v>
          </cell>
          <cell r="T4393" t="str">
            <v>2150-0032764-000-PKR-LAHORE</v>
          </cell>
        </row>
        <row r="4394">
          <cell r="C4394">
            <v>0</v>
          </cell>
          <cell r="D4394">
            <v>2100</v>
          </cell>
          <cell r="S4394" t="str">
            <v>2150-0032780-000-PKR</v>
          </cell>
          <cell r="T4394" t="str">
            <v>2150-0032780-000-PKR-LAHORE</v>
          </cell>
        </row>
        <row r="4395">
          <cell r="C4395">
            <v>0</v>
          </cell>
          <cell r="D4395">
            <v>1962950</v>
          </cell>
          <cell r="S4395" t="str">
            <v>2150-0032777-000-PKR</v>
          </cell>
          <cell r="T4395" t="str">
            <v>2150-0032777-000-PKR-LAHORE</v>
          </cell>
        </row>
        <row r="4396">
          <cell r="C4396">
            <v>0</v>
          </cell>
          <cell r="D4396">
            <v>59430</v>
          </cell>
          <cell r="S4396" t="str">
            <v>2150-0032776-230-USD</v>
          </cell>
          <cell r="T4396" t="str">
            <v>2150-0032776-230-USD-LAHORE</v>
          </cell>
        </row>
        <row r="4397">
          <cell r="C4397">
            <v>0</v>
          </cell>
          <cell r="D4397">
            <v>359306.65</v>
          </cell>
          <cell r="S4397" t="str">
            <v>2150-0032774-230-USD</v>
          </cell>
          <cell r="T4397" t="str">
            <v>2150-0032774-230-USD-LAHORE</v>
          </cell>
        </row>
        <row r="4398">
          <cell r="C4398">
            <v>0</v>
          </cell>
          <cell r="D4398">
            <v>39710</v>
          </cell>
          <cell r="S4398" t="str">
            <v>2150-0032769-000-PKR</v>
          </cell>
          <cell r="T4398" t="str">
            <v>2150-0032769-000-PKR-LAHORE</v>
          </cell>
        </row>
        <row r="4399">
          <cell r="C4399">
            <v>0</v>
          </cell>
          <cell r="D4399">
            <v>11894.91</v>
          </cell>
          <cell r="S4399" t="str">
            <v>2150-0032756-230-USD</v>
          </cell>
          <cell r="T4399" t="str">
            <v>2150-0032756-230-USD-LAHORE</v>
          </cell>
        </row>
        <row r="4400">
          <cell r="C4400">
            <v>0</v>
          </cell>
          <cell r="D4400">
            <v>861918.48</v>
          </cell>
          <cell r="S4400" t="str">
            <v>2150-0032785-000-PKR</v>
          </cell>
          <cell r="T4400" t="str">
            <v>2150-0032785-000-PKR-LAHORE</v>
          </cell>
        </row>
        <row r="4401">
          <cell r="C4401">
            <v>0</v>
          </cell>
          <cell r="D4401">
            <v>9475.52</v>
          </cell>
          <cell r="S4401" t="str">
            <v>2150-0032601-230-USD</v>
          </cell>
          <cell r="T4401" t="str">
            <v>2150-0032601-230-USD-LAHORE</v>
          </cell>
        </row>
        <row r="4402">
          <cell r="C4402">
            <v>0</v>
          </cell>
          <cell r="D4402">
            <v>46.95</v>
          </cell>
          <cell r="S4402" t="str">
            <v>2150-0032579-230-USD</v>
          </cell>
          <cell r="T4402" t="str">
            <v>2150-0032579-230-USD-LAHORE</v>
          </cell>
        </row>
        <row r="4403">
          <cell r="C4403">
            <v>0</v>
          </cell>
          <cell r="D4403">
            <v>414.51</v>
          </cell>
          <cell r="S4403" t="str">
            <v>2150-0032587-000-PKR</v>
          </cell>
          <cell r="T4403" t="str">
            <v>2150-0032587-000-PKR-LAHORE</v>
          </cell>
        </row>
        <row r="4404">
          <cell r="C4404">
            <v>0</v>
          </cell>
          <cell r="D4404">
            <v>388474.38</v>
          </cell>
          <cell r="S4404" t="str">
            <v>2150-0032760-000-PKR</v>
          </cell>
          <cell r="T4404" t="str">
            <v>2150-0032760-000-PKR-LAHORE</v>
          </cell>
        </row>
        <row r="4405">
          <cell r="C4405">
            <v>0</v>
          </cell>
          <cell r="D4405">
            <v>36</v>
          </cell>
          <cell r="S4405" t="str">
            <v>2150-0032599-000-PKR</v>
          </cell>
          <cell r="T4405" t="str">
            <v>2150-0032599-000-PKR-LAHORE</v>
          </cell>
        </row>
        <row r="4406">
          <cell r="C4406">
            <v>0</v>
          </cell>
          <cell r="D4406">
            <v>400327.02</v>
          </cell>
          <cell r="S4406" t="str">
            <v>2150-0032734-230-USD</v>
          </cell>
          <cell r="T4406" t="str">
            <v>2150-0032734-230-USD-LAHORE</v>
          </cell>
        </row>
        <row r="4407">
          <cell r="C4407">
            <v>0</v>
          </cell>
          <cell r="D4407">
            <v>5943</v>
          </cell>
          <cell r="S4407" t="str">
            <v>2150-0032794-230-USD</v>
          </cell>
          <cell r="T4407" t="str">
            <v>2150-0032794-230-USD-LAHORE</v>
          </cell>
        </row>
        <row r="4408">
          <cell r="C4408">
            <v>0</v>
          </cell>
          <cell r="D4408">
            <v>3631.77</v>
          </cell>
          <cell r="S4408" t="str">
            <v>2150-0032605-230-USD</v>
          </cell>
          <cell r="T4408" t="str">
            <v>2150-0032605-230-USD-LAHORE</v>
          </cell>
        </row>
        <row r="4409">
          <cell r="C4409">
            <v>0</v>
          </cell>
          <cell r="D4409">
            <v>593631.41</v>
          </cell>
          <cell r="S4409" t="str">
            <v>2150-0032619-230-USD</v>
          </cell>
          <cell r="T4409" t="str">
            <v>2150-0032619-230-USD-LAHORE</v>
          </cell>
        </row>
        <row r="4410">
          <cell r="C4410">
            <v>0</v>
          </cell>
          <cell r="D4410">
            <v>1229139.58</v>
          </cell>
          <cell r="S4410" t="str">
            <v>2150-0032634-230-USD</v>
          </cell>
          <cell r="T4410" t="str">
            <v>2150-0032634-230-USD-LAHORE</v>
          </cell>
        </row>
        <row r="4411">
          <cell r="C4411">
            <v>0</v>
          </cell>
          <cell r="D4411">
            <v>4518</v>
          </cell>
          <cell r="S4411" t="str">
            <v>2150-0032635-000-PKR</v>
          </cell>
          <cell r="T4411" t="str">
            <v>2150-0032635-000-PKR-LAHORE</v>
          </cell>
        </row>
        <row r="4412">
          <cell r="C4412">
            <v>0</v>
          </cell>
          <cell r="D4412">
            <v>230011.26</v>
          </cell>
          <cell r="S4412" t="str">
            <v>2150-0032639-000-PKR</v>
          </cell>
          <cell r="T4412" t="str">
            <v>2150-0032639-000-PKR-LAHORE</v>
          </cell>
        </row>
        <row r="4413">
          <cell r="C4413">
            <v>0</v>
          </cell>
          <cell r="D4413">
            <v>411</v>
          </cell>
          <cell r="S4413" t="str">
            <v>2150-0032640-000-PKR</v>
          </cell>
          <cell r="T4413" t="str">
            <v>2150-0032640-000-PKR-LAHORE</v>
          </cell>
        </row>
        <row r="4414">
          <cell r="C4414">
            <v>0</v>
          </cell>
          <cell r="D4414">
            <v>593113.18000000005</v>
          </cell>
          <cell r="S4414" t="str">
            <v>2150-0032643-230-USD</v>
          </cell>
          <cell r="T4414" t="str">
            <v>2150-0032643-230-USD-LAHORE</v>
          </cell>
        </row>
        <row r="4415">
          <cell r="C4415">
            <v>0</v>
          </cell>
          <cell r="D4415">
            <v>0.92</v>
          </cell>
          <cell r="S4415" t="str">
            <v>2150-0032650-000-PKR</v>
          </cell>
          <cell r="T4415" t="str">
            <v>2150-0032650-000-PKR-LAHORE</v>
          </cell>
        </row>
        <row r="4416">
          <cell r="C4416">
            <v>0</v>
          </cell>
          <cell r="D4416">
            <v>321.52</v>
          </cell>
          <cell r="S4416" t="str">
            <v>2150-0032720-230-USD</v>
          </cell>
          <cell r="T4416" t="str">
            <v>2150-0032720-230-USD-LAHORE</v>
          </cell>
        </row>
        <row r="4417">
          <cell r="C4417">
            <v>0</v>
          </cell>
          <cell r="D4417">
            <v>874499.94</v>
          </cell>
          <cell r="S4417" t="str">
            <v>2150-0032593-000-PKR</v>
          </cell>
          <cell r="T4417" t="str">
            <v>2150-0032593-000-PKR-LAHORE</v>
          </cell>
        </row>
        <row r="4418">
          <cell r="C4418">
            <v>0</v>
          </cell>
          <cell r="D4418">
            <v>153864.73000000001</v>
          </cell>
          <cell r="S4418" t="str">
            <v>2150-0032654-000-PKR</v>
          </cell>
          <cell r="T4418" t="str">
            <v>2150-0032654-000-PKR-LAHORE</v>
          </cell>
        </row>
        <row r="4419">
          <cell r="C4419">
            <v>0</v>
          </cell>
          <cell r="D4419">
            <v>28966</v>
          </cell>
          <cell r="S4419" t="str">
            <v>2150-0032721-000-PKR</v>
          </cell>
          <cell r="T4419" t="str">
            <v>2150-0032721-000-PKR-LAHORE</v>
          </cell>
        </row>
        <row r="4420">
          <cell r="C4420">
            <v>0</v>
          </cell>
          <cell r="D4420">
            <v>1500633.32</v>
          </cell>
          <cell r="S4420" t="str">
            <v>2150-0032716-000-PKR</v>
          </cell>
          <cell r="T4420" t="str">
            <v>2150-0032716-000-PKR-LAHORE</v>
          </cell>
        </row>
        <row r="4421">
          <cell r="C4421">
            <v>0</v>
          </cell>
          <cell r="D4421">
            <v>193</v>
          </cell>
          <cell r="S4421" t="str">
            <v>2150-0032712-000-PKR</v>
          </cell>
          <cell r="T4421" t="str">
            <v>2150-0032712-000-PKR-LAHORE</v>
          </cell>
        </row>
        <row r="4422">
          <cell r="C4422">
            <v>0</v>
          </cell>
          <cell r="D4422">
            <v>1974017</v>
          </cell>
          <cell r="S4422" t="str">
            <v>2150-0032692-000-PKR</v>
          </cell>
          <cell r="T4422" t="str">
            <v>2150-0032692-000-PKR-LAHORE</v>
          </cell>
        </row>
        <row r="4423">
          <cell r="C4423">
            <v>0</v>
          </cell>
          <cell r="D4423">
            <v>1985695.37</v>
          </cell>
          <cell r="S4423" t="str">
            <v>2150-0032683-230-USD</v>
          </cell>
          <cell r="T4423" t="str">
            <v>2150-0032683-230-USD-LAHORE</v>
          </cell>
        </row>
        <row r="4424">
          <cell r="C4424">
            <v>0</v>
          </cell>
          <cell r="D4424">
            <v>1003797</v>
          </cell>
          <cell r="S4424" t="str">
            <v>2150-0032682-000-PKR</v>
          </cell>
          <cell r="T4424" t="str">
            <v>2150-0032682-000-PKR-LAHORE</v>
          </cell>
        </row>
        <row r="4425">
          <cell r="C4425">
            <v>0</v>
          </cell>
          <cell r="D4425">
            <v>137996.46</v>
          </cell>
          <cell r="S4425" t="str">
            <v>2150-0032732-230-USD</v>
          </cell>
          <cell r="T4425" t="str">
            <v>2150-0032732-230-USD-LAHORE</v>
          </cell>
        </row>
        <row r="4426">
          <cell r="C4426">
            <v>0</v>
          </cell>
          <cell r="D4426">
            <v>11886</v>
          </cell>
          <cell r="S4426" t="str">
            <v>2150-0032669-230-USD</v>
          </cell>
          <cell r="T4426" t="str">
            <v>2150-0032669-230-USD-LAHORE</v>
          </cell>
        </row>
        <row r="4427">
          <cell r="C4427">
            <v>0</v>
          </cell>
          <cell r="D4427">
            <v>12500341.32</v>
          </cell>
          <cell r="S4427" t="str">
            <v>2150-0032691-000-PKR</v>
          </cell>
          <cell r="T4427" t="str">
            <v>2150-0032691-000-PKR-LAHORE</v>
          </cell>
        </row>
        <row r="4428">
          <cell r="C4428">
            <v>0</v>
          </cell>
          <cell r="D4428">
            <v>29046.41</v>
          </cell>
          <cell r="S4428" t="str">
            <v>2150-0032664-230-USD</v>
          </cell>
          <cell r="T4428" t="str">
            <v>2150-0032664-230-USD-LAHORE</v>
          </cell>
        </row>
        <row r="4429">
          <cell r="C4429">
            <v>0</v>
          </cell>
          <cell r="D4429">
            <v>9500</v>
          </cell>
          <cell r="S4429" t="str">
            <v>2150-0032722-000-PKR</v>
          </cell>
          <cell r="T4429" t="str">
            <v>2150-0032722-000-PKR-LAHORE</v>
          </cell>
        </row>
        <row r="4430">
          <cell r="C4430">
            <v>0</v>
          </cell>
          <cell r="D4430">
            <v>3440</v>
          </cell>
          <cell r="S4430" t="str">
            <v>2150-0032665-000-PKR</v>
          </cell>
          <cell r="T4430" t="str">
            <v>2150-0032665-000-PKR-LAHORE</v>
          </cell>
        </row>
        <row r="4431">
          <cell r="C4431">
            <v>0</v>
          </cell>
          <cell r="D4431">
            <v>153393</v>
          </cell>
          <cell r="S4431" t="str">
            <v>2160-0032621-200-PKR</v>
          </cell>
          <cell r="T4431" t="str">
            <v>2160-0032621-200-PKR-LAHORE</v>
          </cell>
        </row>
        <row r="4432">
          <cell r="C4432">
            <v>0</v>
          </cell>
          <cell r="D4432">
            <v>15324</v>
          </cell>
          <cell r="S4432" t="str">
            <v>2160-0016640-200-PKR</v>
          </cell>
          <cell r="T4432" t="str">
            <v>2160-0016640-200-PKR-KARACHI</v>
          </cell>
        </row>
        <row r="4433">
          <cell r="C4433">
            <v>0</v>
          </cell>
          <cell r="D4433">
            <v>2693000</v>
          </cell>
          <cell r="S4433" t="str">
            <v>2160-0017092-100-PKR</v>
          </cell>
          <cell r="T4433" t="str">
            <v>2160-0017092-100-PKR-KARACHI</v>
          </cell>
        </row>
        <row r="4434">
          <cell r="C4434">
            <v>0</v>
          </cell>
          <cell r="D4434">
            <v>392000</v>
          </cell>
          <cell r="S4434" t="str">
            <v>2160-0017256-100-PKR</v>
          </cell>
          <cell r="T4434" t="str">
            <v>2160-0017256-100-PKR-KARACHI</v>
          </cell>
        </row>
        <row r="4435">
          <cell r="C4435">
            <v>0</v>
          </cell>
          <cell r="D4435">
            <v>236841</v>
          </cell>
          <cell r="S4435" t="str">
            <v>2160-0050187-200-PKR</v>
          </cell>
          <cell r="T4435" t="str">
            <v>2160-0050187-200-PKR-KARACHI</v>
          </cell>
        </row>
        <row r="4436">
          <cell r="C4436">
            <v>0</v>
          </cell>
          <cell r="D4436">
            <v>50000</v>
          </cell>
          <cell r="S4436" t="str">
            <v>2160-0030575-300-PKR</v>
          </cell>
          <cell r="T4436" t="str">
            <v>2160-0030575-300-PKR-LAHORE</v>
          </cell>
        </row>
        <row r="4437">
          <cell r="C4437">
            <v>0</v>
          </cell>
          <cell r="D4437">
            <v>770000</v>
          </cell>
          <cell r="S4437" t="str">
            <v>2160-0032238-300-PKR</v>
          </cell>
          <cell r="T4437" t="str">
            <v>2160-0032238-300-PKR-LAHORE</v>
          </cell>
        </row>
        <row r="4438">
          <cell r="C4438">
            <v>0</v>
          </cell>
          <cell r="D4438">
            <v>4140000</v>
          </cell>
          <cell r="S4438" t="str">
            <v>2160-0032621-300-PKR</v>
          </cell>
          <cell r="T4438" t="str">
            <v>2160-0032621-300-PKR-LAHORE</v>
          </cell>
        </row>
        <row r="4439">
          <cell r="C4439">
            <v>0</v>
          </cell>
          <cell r="D4439">
            <v>4050100</v>
          </cell>
          <cell r="S4439" t="str">
            <v>2160-0016228-200-PKR</v>
          </cell>
          <cell r="T4439" t="str">
            <v>2160-0016228-200-PKR-KARACHI</v>
          </cell>
        </row>
        <row r="4440">
          <cell r="C4440">
            <v>0</v>
          </cell>
          <cell r="D4440">
            <v>8161</v>
          </cell>
          <cell r="S4440" t="str">
            <v>2160-0013205-200-PKR</v>
          </cell>
          <cell r="T4440" t="str">
            <v>2160-0013205-200-PKR-KARACHI</v>
          </cell>
        </row>
        <row r="4441">
          <cell r="C4441">
            <v>0</v>
          </cell>
          <cell r="D4441">
            <v>378000</v>
          </cell>
          <cell r="S4441" t="str">
            <v>2160-0032966-300-PKR</v>
          </cell>
          <cell r="T4441" t="str">
            <v>2160-0032966-300-PKR-LAHORE</v>
          </cell>
        </row>
        <row r="4442">
          <cell r="C4442">
            <v>0</v>
          </cell>
          <cell r="D4442">
            <v>1875000</v>
          </cell>
          <cell r="S4442" t="str">
            <v>2160-0031848-100-PKR</v>
          </cell>
          <cell r="T4442" t="str">
            <v>2160-0031848-100-PKR-LAHORE</v>
          </cell>
        </row>
        <row r="4443">
          <cell r="C4443">
            <v>0</v>
          </cell>
          <cell r="D4443">
            <v>1362000</v>
          </cell>
          <cell r="S4443" t="str">
            <v>2160-0015719-100-PKR</v>
          </cell>
          <cell r="T4443" t="str">
            <v>2160-0015719-100-PKR-KARACHI</v>
          </cell>
        </row>
        <row r="4444">
          <cell r="C4444">
            <v>0</v>
          </cell>
          <cell r="D4444">
            <v>171700</v>
          </cell>
          <cell r="S4444" t="str">
            <v>2160-0015708-200-PKR</v>
          </cell>
          <cell r="T4444" t="str">
            <v>2160-0015708-200-PKR-KARACHI</v>
          </cell>
        </row>
        <row r="4445">
          <cell r="C4445">
            <v>0</v>
          </cell>
          <cell r="D4445">
            <v>564563.12</v>
          </cell>
          <cell r="S4445" t="str">
            <v>2160-0015528-100-PKR</v>
          </cell>
          <cell r="T4445" t="str">
            <v>2160-0015528-100-PKR-KARACHI</v>
          </cell>
        </row>
        <row r="4446">
          <cell r="C4446">
            <v>0</v>
          </cell>
          <cell r="D4446">
            <v>6000</v>
          </cell>
          <cell r="S4446" t="str">
            <v>2160-0015408-200-PKR</v>
          </cell>
          <cell r="T4446" t="str">
            <v>2160-0015408-200-PKR-KARACHI</v>
          </cell>
        </row>
        <row r="4447">
          <cell r="C4447">
            <v>0</v>
          </cell>
          <cell r="D4447">
            <v>25000</v>
          </cell>
          <cell r="S4447" t="str">
            <v>2160-0015329-200-PKR</v>
          </cell>
          <cell r="T4447" t="str">
            <v>2160-0015329-200-PKR-KARACHI</v>
          </cell>
        </row>
        <row r="4448">
          <cell r="C4448">
            <v>0</v>
          </cell>
          <cell r="D4448">
            <v>95000</v>
          </cell>
          <cell r="S4448" t="str">
            <v>2160-0015054-100-PKR</v>
          </cell>
          <cell r="T4448" t="str">
            <v>2160-0015054-100-PKR-KARACHI</v>
          </cell>
        </row>
        <row r="4449">
          <cell r="C4449">
            <v>0</v>
          </cell>
          <cell r="D4449">
            <v>6000</v>
          </cell>
          <cell r="S4449" t="str">
            <v>2160-0012220-200-PKR</v>
          </cell>
          <cell r="T4449" t="str">
            <v>2160-0012220-200-PKR-KARACHI</v>
          </cell>
        </row>
        <row r="4450">
          <cell r="C4450">
            <v>0</v>
          </cell>
          <cell r="D4450">
            <v>17200</v>
          </cell>
          <cell r="S4450" t="str">
            <v>2160-0011127-200-PKR</v>
          </cell>
          <cell r="T4450" t="str">
            <v>2160-0011127-200-PKR-KARACHI</v>
          </cell>
        </row>
        <row r="4451">
          <cell r="C4451">
            <v>0</v>
          </cell>
          <cell r="D4451">
            <v>14500</v>
          </cell>
          <cell r="S4451" t="str">
            <v>2160-0010710-200-PKR</v>
          </cell>
          <cell r="T4451" t="str">
            <v>2160-0010710-200-PKR-KARACHI</v>
          </cell>
        </row>
        <row r="4452">
          <cell r="C4452">
            <v>0</v>
          </cell>
          <cell r="D4452">
            <v>250</v>
          </cell>
          <cell r="S4452" t="str">
            <v>2160-0010125-200-PKR</v>
          </cell>
          <cell r="T4452" t="str">
            <v>2160-0010125-200-PKR-KARACHI</v>
          </cell>
        </row>
        <row r="4453">
          <cell r="C4453">
            <v>0</v>
          </cell>
          <cell r="D4453">
            <v>6325</v>
          </cell>
          <cell r="S4453" t="str">
            <v>2160-0015062-200-PKR</v>
          </cell>
          <cell r="T4453" t="str">
            <v>2160-0015062-200-PKR-KARACHI</v>
          </cell>
        </row>
        <row r="4454">
          <cell r="C4454">
            <v>0</v>
          </cell>
          <cell r="D4454">
            <v>101654.08</v>
          </cell>
          <cell r="S4454" t="str">
            <v>2150-0089012-000-PKR</v>
          </cell>
          <cell r="T4454" t="str">
            <v>2150-0089012-000-PKR-KARACHI</v>
          </cell>
        </row>
        <row r="4455">
          <cell r="C4455">
            <v>0</v>
          </cell>
          <cell r="D4455">
            <v>15565.2</v>
          </cell>
          <cell r="S4455" t="str">
            <v>2150-0089000-000-PKR</v>
          </cell>
          <cell r="T4455" t="str">
            <v>2150-0089000-000-PKR-KARACHI</v>
          </cell>
        </row>
        <row r="4456">
          <cell r="C4456">
            <v>0</v>
          </cell>
          <cell r="D4456">
            <v>342149.74</v>
          </cell>
          <cell r="S4456" t="str">
            <v>2150-0089001-000-PKR</v>
          </cell>
          <cell r="T4456" t="str">
            <v>2150-0089001-000-PKR-KARACHI</v>
          </cell>
        </row>
        <row r="4457">
          <cell r="C4457">
            <v>0</v>
          </cell>
          <cell r="D4457">
            <v>1012440.51</v>
          </cell>
          <cell r="S4457" t="str">
            <v>2150-0089030-000-PKR</v>
          </cell>
          <cell r="T4457" t="str">
            <v>2150-0089030-000-PKR-CLIFTON-KHI</v>
          </cell>
        </row>
        <row r="4458">
          <cell r="C4458">
            <v>0</v>
          </cell>
          <cell r="D4458">
            <v>300000</v>
          </cell>
          <cell r="S4458" t="str">
            <v>2150-0089002-000-PKR</v>
          </cell>
          <cell r="T4458" t="str">
            <v>2150-0089002-000-PKR-KARACHI</v>
          </cell>
        </row>
        <row r="4459">
          <cell r="C4459">
            <v>0</v>
          </cell>
          <cell r="D4459">
            <v>2000</v>
          </cell>
          <cell r="S4459" t="str">
            <v>2190-0032236-000-PKR</v>
          </cell>
          <cell r="T4459" t="str">
            <v>2190-0032236-000-PKR-LAHORE</v>
          </cell>
        </row>
        <row r="4460">
          <cell r="C4460">
            <v>0</v>
          </cell>
          <cell r="D4460">
            <v>1500</v>
          </cell>
          <cell r="S4460" t="str">
            <v>2190-0032140-000-PKR</v>
          </cell>
          <cell r="T4460" t="str">
            <v>2190-0032140-000-PKR-LAHORE</v>
          </cell>
        </row>
        <row r="4461">
          <cell r="C4461">
            <v>0</v>
          </cell>
          <cell r="D4461">
            <v>2000</v>
          </cell>
          <cell r="S4461" t="str">
            <v>2190-0032025-000-PKR</v>
          </cell>
          <cell r="T4461" t="str">
            <v>2190-0032025-000-PKR-LAHORE</v>
          </cell>
        </row>
        <row r="4462">
          <cell r="C4462">
            <v>0</v>
          </cell>
          <cell r="D4462">
            <v>2000</v>
          </cell>
          <cell r="S4462" t="str">
            <v>2190-0031988-000-PKR</v>
          </cell>
          <cell r="T4462" t="str">
            <v>2190-0031988-000-PKR-LAHORE</v>
          </cell>
        </row>
        <row r="4463">
          <cell r="C4463">
            <v>0</v>
          </cell>
          <cell r="D4463">
            <v>1500</v>
          </cell>
          <cell r="S4463" t="str">
            <v>2190-0031687-000-PKR</v>
          </cell>
          <cell r="T4463" t="str">
            <v>2190-0031687-000-PKR-LAHORE</v>
          </cell>
        </row>
        <row r="4464">
          <cell r="C4464">
            <v>0</v>
          </cell>
          <cell r="D4464">
            <v>2000</v>
          </cell>
          <cell r="S4464" t="str">
            <v>2190-0015533-000-PKR</v>
          </cell>
          <cell r="T4464" t="str">
            <v>2190-0015533-000-PKR-KARACHI</v>
          </cell>
        </row>
        <row r="4465">
          <cell r="C4465">
            <v>0</v>
          </cell>
          <cell r="D4465">
            <v>2000</v>
          </cell>
          <cell r="S4465" t="str">
            <v>2190-0031438-000-PKR</v>
          </cell>
          <cell r="T4465" t="str">
            <v>2190-0031438-000-PKR-LAHORE</v>
          </cell>
        </row>
        <row r="4466">
          <cell r="C4466">
            <v>0</v>
          </cell>
          <cell r="D4466">
            <v>2000</v>
          </cell>
          <cell r="S4466" t="str">
            <v>2190-0032479-000-PKR</v>
          </cell>
          <cell r="T4466" t="str">
            <v>2190-0032479-000-PKR-LAHORE</v>
          </cell>
        </row>
        <row r="4467">
          <cell r="C4467">
            <v>0</v>
          </cell>
          <cell r="D4467">
            <v>2000</v>
          </cell>
          <cell r="S4467" t="str">
            <v>2190-0031139-000-PKR</v>
          </cell>
          <cell r="T4467" t="str">
            <v>2190-0031139-000-PKR-LAHORE</v>
          </cell>
        </row>
        <row r="4468">
          <cell r="C4468">
            <v>0</v>
          </cell>
          <cell r="D4468">
            <v>2000</v>
          </cell>
          <cell r="S4468" t="str">
            <v>2190-0030813-000-PKR</v>
          </cell>
          <cell r="T4468" t="str">
            <v>2190-0030813-000-PKR-LAHORE</v>
          </cell>
        </row>
        <row r="4469">
          <cell r="C4469">
            <v>0</v>
          </cell>
          <cell r="D4469">
            <v>2000</v>
          </cell>
          <cell r="S4469" t="str">
            <v>2190-0030369-000-PKR</v>
          </cell>
          <cell r="T4469" t="str">
            <v>2190-0030369-000-PKR-LAHORE</v>
          </cell>
        </row>
        <row r="4470">
          <cell r="C4470">
            <v>0</v>
          </cell>
          <cell r="D4470">
            <v>2000</v>
          </cell>
          <cell r="S4470" t="str">
            <v>2190-0017640-000-PKR</v>
          </cell>
          <cell r="T4470" t="str">
            <v>2190-0017640-000-PKR-LAHORE</v>
          </cell>
        </row>
        <row r="4471">
          <cell r="C4471">
            <v>0</v>
          </cell>
          <cell r="D4471">
            <v>2000</v>
          </cell>
          <cell r="S4471" t="str">
            <v>2190-0060984-000-PKR</v>
          </cell>
          <cell r="T4471" t="str">
            <v>2190-0060984-000-PKR-KARACHI</v>
          </cell>
        </row>
        <row r="4472">
          <cell r="C4472">
            <v>0</v>
          </cell>
          <cell r="D4472">
            <v>1500</v>
          </cell>
          <cell r="S4472" t="str">
            <v>2190-0031487-000-PKR</v>
          </cell>
          <cell r="T4472" t="str">
            <v>2190-0031487-000-PKR-LAHORE</v>
          </cell>
        </row>
        <row r="4473">
          <cell r="C4473">
            <v>0</v>
          </cell>
          <cell r="D4473">
            <v>1500</v>
          </cell>
          <cell r="S4473" t="str">
            <v>2190-0032768-000-PKR</v>
          </cell>
          <cell r="T4473" t="str">
            <v>2190-0032768-000-PKR-LAHORE</v>
          </cell>
        </row>
        <row r="4474">
          <cell r="C4474">
            <v>0</v>
          </cell>
          <cell r="D4474">
            <v>1500</v>
          </cell>
          <cell r="S4474" t="str">
            <v>2190-0033044-000-PKR</v>
          </cell>
          <cell r="T4474" t="str">
            <v>2190-0033044-000-PKR-LAHORE</v>
          </cell>
        </row>
        <row r="4475">
          <cell r="C4475">
            <v>0</v>
          </cell>
          <cell r="D4475">
            <v>1500</v>
          </cell>
          <cell r="S4475" t="str">
            <v>2190-0032932-000-PKR</v>
          </cell>
          <cell r="T4475" t="str">
            <v>2190-0032932-000-PKR-LAHORE</v>
          </cell>
        </row>
        <row r="4476">
          <cell r="C4476">
            <v>0</v>
          </cell>
          <cell r="D4476">
            <v>1500</v>
          </cell>
          <cell r="S4476" t="str">
            <v>2190-0032912-000-PKR</v>
          </cell>
          <cell r="T4476" t="str">
            <v>2190-0032912-000-PKR-LAHORE</v>
          </cell>
        </row>
        <row r="4477">
          <cell r="C4477">
            <v>0</v>
          </cell>
          <cell r="D4477">
            <v>1500</v>
          </cell>
          <cell r="S4477" t="str">
            <v>2190-0032900-000-PKR</v>
          </cell>
          <cell r="T4477" t="str">
            <v>2190-0032900-000-PKR-LAHORE</v>
          </cell>
        </row>
        <row r="4478">
          <cell r="C4478">
            <v>0</v>
          </cell>
          <cell r="D4478">
            <v>1500</v>
          </cell>
          <cell r="S4478" t="str">
            <v>2190-0032802-000-PKR</v>
          </cell>
          <cell r="T4478" t="str">
            <v>2190-0032802-000-PKR-LAHORE</v>
          </cell>
        </row>
        <row r="4479">
          <cell r="C4479">
            <v>0</v>
          </cell>
          <cell r="D4479">
            <v>4000</v>
          </cell>
          <cell r="S4479" t="str">
            <v>2190-0032332-000-PKR</v>
          </cell>
          <cell r="T4479" t="str">
            <v>2190-0032332-000-PKR-LAHORE</v>
          </cell>
        </row>
        <row r="4480">
          <cell r="C4480">
            <v>0</v>
          </cell>
          <cell r="D4480">
            <v>1500</v>
          </cell>
          <cell r="S4480" t="str">
            <v>2190-0032773-000-PKR</v>
          </cell>
          <cell r="T4480" t="str">
            <v>2190-0032773-000-PKR-LAHORE</v>
          </cell>
        </row>
        <row r="4481">
          <cell r="C4481">
            <v>0</v>
          </cell>
          <cell r="D4481">
            <v>2000</v>
          </cell>
          <cell r="S4481" t="str">
            <v>2190-0032356-000-PKR</v>
          </cell>
          <cell r="T4481" t="str">
            <v>2190-0032356-000-PKR-LAHORE</v>
          </cell>
        </row>
        <row r="4482">
          <cell r="C4482">
            <v>0</v>
          </cell>
          <cell r="D4482">
            <v>1500</v>
          </cell>
          <cell r="S4482" t="str">
            <v>2190-0032729-000-PKR</v>
          </cell>
          <cell r="T4482" t="str">
            <v>2190-0032729-000-PKR-LAHORE</v>
          </cell>
        </row>
        <row r="4483">
          <cell r="C4483">
            <v>0</v>
          </cell>
          <cell r="D4483">
            <v>2000</v>
          </cell>
          <cell r="S4483" t="str">
            <v>2190-0032660-000-PKR</v>
          </cell>
          <cell r="T4483" t="str">
            <v>2190-0032660-000-PKR-LAHORE</v>
          </cell>
        </row>
        <row r="4484">
          <cell r="C4484">
            <v>0</v>
          </cell>
          <cell r="D4484">
            <v>3000</v>
          </cell>
          <cell r="S4484" t="str">
            <v>2190-0032641-000-PKR</v>
          </cell>
          <cell r="T4484" t="str">
            <v>2190-0032641-000-PKR-LAHORE</v>
          </cell>
        </row>
        <row r="4485">
          <cell r="C4485">
            <v>0</v>
          </cell>
          <cell r="D4485">
            <v>2000</v>
          </cell>
          <cell r="S4485" t="str">
            <v>2190-0032594-000-PKR</v>
          </cell>
          <cell r="T4485" t="str">
            <v>2190-0032594-000-PKR-LAHORE</v>
          </cell>
        </row>
        <row r="4486">
          <cell r="C4486">
            <v>0</v>
          </cell>
          <cell r="D4486">
            <v>1500</v>
          </cell>
          <cell r="S4486" t="str">
            <v>2190-0032532-000-PKR</v>
          </cell>
          <cell r="T4486" t="str">
            <v>2190-0032532-000-PKR-LAHORE</v>
          </cell>
        </row>
        <row r="4487">
          <cell r="C4487">
            <v>0</v>
          </cell>
          <cell r="D4487">
            <v>1500</v>
          </cell>
          <cell r="S4487" t="str">
            <v>2190-0031505-000-PKR</v>
          </cell>
          <cell r="T4487" t="str">
            <v>2190-0031505-000-PKR-LAHORE</v>
          </cell>
        </row>
        <row r="4488">
          <cell r="C4488">
            <v>0</v>
          </cell>
          <cell r="D4488">
            <v>1500</v>
          </cell>
          <cell r="S4488" t="str">
            <v>2190-0032774-000-PKR</v>
          </cell>
          <cell r="T4488" t="str">
            <v>2190-0032774-000-PKR-LAHORE</v>
          </cell>
        </row>
        <row r="4489">
          <cell r="C4489">
            <v>0</v>
          </cell>
          <cell r="D4489">
            <v>2000</v>
          </cell>
          <cell r="S4489" t="str">
            <v>2190-0020095-000-PKR</v>
          </cell>
          <cell r="T4489" t="str">
            <v>2190-0020095-000-PKR-CLIFTON-KHI</v>
          </cell>
        </row>
        <row r="4490">
          <cell r="C4490">
            <v>0</v>
          </cell>
          <cell r="D4490">
            <v>2000</v>
          </cell>
          <cell r="S4490" t="str">
            <v>2190-0020207-000-PKR</v>
          </cell>
          <cell r="T4490" t="str">
            <v>2190-0020207-000-PKR-CLIFTON-KHI</v>
          </cell>
        </row>
        <row r="4491">
          <cell r="C4491">
            <v>0</v>
          </cell>
          <cell r="D4491">
            <v>2000</v>
          </cell>
          <cell r="S4491" t="str">
            <v>2190-0020166-000-PKR</v>
          </cell>
          <cell r="T4491" t="str">
            <v>2190-0020166-000-PKR-CLIFTON-KHI</v>
          </cell>
        </row>
        <row r="4492">
          <cell r="C4492">
            <v>0</v>
          </cell>
          <cell r="D4492">
            <v>1500</v>
          </cell>
          <cell r="S4492" t="str">
            <v>2190-0020152-000-PKR</v>
          </cell>
          <cell r="T4492" t="str">
            <v>2190-0020152-000-PKR-CLIFTON-KHI</v>
          </cell>
        </row>
        <row r="4493">
          <cell r="C4493">
            <v>0</v>
          </cell>
          <cell r="D4493">
            <v>2000</v>
          </cell>
          <cell r="S4493" t="str">
            <v>2190-0020123-000-PKR</v>
          </cell>
          <cell r="T4493" t="str">
            <v>2190-0020123-000-PKR-CLIFTON-KHI</v>
          </cell>
        </row>
        <row r="4494">
          <cell r="C4494">
            <v>0</v>
          </cell>
          <cell r="D4494">
            <v>2000</v>
          </cell>
          <cell r="S4494" t="str">
            <v>2190-0020121-000-PKR</v>
          </cell>
          <cell r="T4494" t="str">
            <v>2190-0020121-000-PKR-CLIFTON-KHI</v>
          </cell>
        </row>
        <row r="4495">
          <cell r="C4495">
            <v>0</v>
          </cell>
          <cell r="D4495">
            <v>2000</v>
          </cell>
          <cell r="S4495" t="str">
            <v>2190-0020246-000-PKR</v>
          </cell>
          <cell r="T4495" t="str">
            <v>2190-0020246-000-PKR-CLIFTON-KHI</v>
          </cell>
        </row>
        <row r="4496">
          <cell r="C4496">
            <v>0</v>
          </cell>
          <cell r="D4496">
            <v>2000</v>
          </cell>
          <cell r="S4496" t="str">
            <v>2190-0020102-000-PKR</v>
          </cell>
          <cell r="T4496" t="str">
            <v>2190-0020102-000-PKR-CLIFTON-KHI</v>
          </cell>
        </row>
        <row r="4497">
          <cell r="C4497">
            <v>0</v>
          </cell>
          <cell r="D4497">
            <v>1500.34</v>
          </cell>
          <cell r="S4497" t="str">
            <v>2190-0020086-000-PKR</v>
          </cell>
          <cell r="T4497" t="str">
            <v>2190-0020086-000-PKR-CLIFTON-KHI</v>
          </cell>
        </row>
        <row r="4498">
          <cell r="C4498">
            <v>0</v>
          </cell>
          <cell r="D4498">
            <v>1500</v>
          </cell>
          <cell r="S4498" t="str">
            <v>2190-0020491-000-PKR</v>
          </cell>
          <cell r="T4498" t="str">
            <v>2190-0020491-000-PKR-CLIFTON-KHI</v>
          </cell>
        </row>
        <row r="4499">
          <cell r="C4499">
            <v>0</v>
          </cell>
          <cell r="D4499">
            <v>2000</v>
          </cell>
          <cell r="S4499" t="str">
            <v>2190-0020016-000-PKR</v>
          </cell>
          <cell r="T4499" t="str">
            <v>2190-0020016-000-PKR-CLIFTON-KHI</v>
          </cell>
        </row>
        <row r="4500">
          <cell r="C4500">
            <v>0</v>
          </cell>
          <cell r="D4500">
            <v>2000</v>
          </cell>
          <cell r="S4500" t="str">
            <v>2190-0031745-000-PKR</v>
          </cell>
          <cell r="T4500" t="str">
            <v>2190-0031745-000-PKR-LAHORE</v>
          </cell>
        </row>
        <row r="4501">
          <cell r="C4501">
            <v>0</v>
          </cell>
          <cell r="D4501">
            <v>2000</v>
          </cell>
          <cell r="S4501" t="str">
            <v>2190-0020007-000-PKR</v>
          </cell>
          <cell r="T4501" t="str">
            <v>2190-0020007-000-PKR-CLIFTON-KHI</v>
          </cell>
        </row>
        <row r="4502">
          <cell r="C4502">
            <v>0</v>
          </cell>
          <cell r="D4502">
            <v>2000</v>
          </cell>
          <cell r="S4502" t="str">
            <v>2190-0020004-000-PKR</v>
          </cell>
          <cell r="T4502" t="str">
            <v>2190-0020004-000-PKR-CLIFTON-KHI</v>
          </cell>
        </row>
        <row r="4503">
          <cell r="C4503">
            <v>0</v>
          </cell>
          <cell r="D4503">
            <v>2000</v>
          </cell>
          <cell r="S4503" t="str">
            <v>2190-0011721-000-PKR</v>
          </cell>
          <cell r="T4503" t="str">
            <v>2190-0011721-000-PKR-CLIFTON-KHI</v>
          </cell>
        </row>
        <row r="4504">
          <cell r="C4504">
            <v>0</v>
          </cell>
          <cell r="D4504">
            <v>2000</v>
          </cell>
          <cell r="S4504" t="str">
            <v>2190-0020114-000-PKR</v>
          </cell>
          <cell r="T4504" t="str">
            <v>2190-0020114-000-PKR-CLIFTON-KHI</v>
          </cell>
        </row>
        <row r="4505">
          <cell r="C4505">
            <v>0</v>
          </cell>
          <cell r="D4505">
            <v>1500</v>
          </cell>
          <cell r="S4505" t="str">
            <v>2190-0020369-000-PKR</v>
          </cell>
          <cell r="T4505" t="str">
            <v>2190-0020369-000-PKR-CLIFTON-KHI</v>
          </cell>
        </row>
        <row r="4506">
          <cell r="C4506">
            <v>0</v>
          </cell>
          <cell r="D4506">
            <v>2000</v>
          </cell>
          <cell r="S4506" t="str">
            <v>2190-0020011-000-PKR</v>
          </cell>
          <cell r="T4506" t="str">
            <v>2190-0020011-000-PKR-CLIFTON-KHI</v>
          </cell>
        </row>
        <row r="4507">
          <cell r="C4507">
            <v>0</v>
          </cell>
          <cell r="D4507">
            <v>1500</v>
          </cell>
          <cell r="S4507" t="str">
            <v>2190-0020444-000-PKR</v>
          </cell>
          <cell r="T4507" t="str">
            <v>2190-0020444-000-PKR-CLIFTON-KHI</v>
          </cell>
        </row>
        <row r="4508">
          <cell r="C4508">
            <v>0</v>
          </cell>
          <cell r="D4508">
            <v>1500</v>
          </cell>
          <cell r="S4508" t="str">
            <v>2190-0020436-000-PKR</v>
          </cell>
          <cell r="T4508" t="str">
            <v>2190-0020436-000-PKR-CLIFTON-KHI</v>
          </cell>
        </row>
        <row r="4509">
          <cell r="C4509">
            <v>0</v>
          </cell>
          <cell r="D4509">
            <v>1500</v>
          </cell>
          <cell r="S4509" t="str">
            <v>2190-0020432-000-PKR</v>
          </cell>
          <cell r="T4509" t="str">
            <v>2190-0020432-000-PKR-CLIFTON-KHI</v>
          </cell>
        </row>
        <row r="4510">
          <cell r="C4510">
            <v>0</v>
          </cell>
          <cell r="D4510">
            <v>1500</v>
          </cell>
          <cell r="S4510" t="str">
            <v>2190-0020417-000-PKR</v>
          </cell>
          <cell r="T4510" t="str">
            <v>2190-0020417-000-PKR-CLIFTON-KHI</v>
          </cell>
        </row>
        <row r="4511">
          <cell r="C4511">
            <v>0</v>
          </cell>
          <cell r="D4511">
            <v>1500</v>
          </cell>
          <cell r="S4511" t="str">
            <v>2190-0020247-000-PKR</v>
          </cell>
          <cell r="T4511" t="str">
            <v>2190-0020247-000-PKR-CLIFTON-KHI</v>
          </cell>
        </row>
        <row r="4512">
          <cell r="C4512">
            <v>0</v>
          </cell>
          <cell r="D4512">
            <v>1500</v>
          </cell>
          <cell r="S4512" t="str">
            <v>2190-0020373-000-PKR</v>
          </cell>
          <cell r="T4512" t="str">
            <v>2190-0020373-000-PKR-CLIFTON-KHI</v>
          </cell>
        </row>
        <row r="4513">
          <cell r="C4513">
            <v>0</v>
          </cell>
          <cell r="D4513">
            <v>1500</v>
          </cell>
          <cell r="S4513" t="str">
            <v>2190-0020361-000-PKR</v>
          </cell>
          <cell r="T4513" t="str">
            <v>2190-0020361-000-PKR-CLIFTON-KHI</v>
          </cell>
        </row>
        <row r="4514">
          <cell r="C4514">
            <v>0</v>
          </cell>
          <cell r="D4514">
            <v>1500</v>
          </cell>
          <cell r="S4514" t="str">
            <v>2190-0020349-000-PKR</v>
          </cell>
          <cell r="T4514" t="str">
            <v>2190-0020349-000-PKR-CLIFTON-KHI</v>
          </cell>
        </row>
        <row r="4515">
          <cell r="C4515">
            <v>0</v>
          </cell>
          <cell r="D4515">
            <v>1500</v>
          </cell>
          <cell r="S4515" t="str">
            <v>2190-0020345-000-PKR</v>
          </cell>
          <cell r="T4515" t="str">
            <v>2190-0020345-000-PKR-CLIFTON-KHI</v>
          </cell>
        </row>
        <row r="4516">
          <cell r="C4516">
            <v>0</v>
          </cell>
          <cell r="D4516">
            <v>1500</v>
          </cell>
          <cell r="S4516" t="str">
            <v>2190-0020336-000-PKR</v>
          </cell>
          <cell r="T4516" t="str">
            <v>2190-0020336-000-PKR-CLIFTON-KHI</v>
          </cell>
        </row>
        <row r="4517">
          <cell r="C4517">
            <v>0</v>
          </cell>
          <cell r="D4517">
            <v>1500</v>
          </cell>
          <cell r="S4517" t="str">
            <v>2190-0020304-000-PKR</v>
          </cell>
          <cell r="T4517" t="str">
            <v>2190-0020304-000-PKR-CLIFTON-KHI</v>
          </cell>
        </row>
        <row r="4518">
          <cell r="C4518">
            <v>0</v>
          </cell>
          <cell r="D4518">
            <v>2000</v>
          </cell>
          <cell r="S4518" t="str">
            <v>2190-0020255-000-PKR</v>
          </cell>
          <cell r="T4518" t="str">
            <v>2190-0020255-000-PKR-CLIFTON-KHI</v>
          </cell>
        </row>
        <row r="4519">
          <cell r="C4519">
            <v>0</v>
          </cell>
          <cell r="D4519">
            <v>1500</v>
          </cell>
          <cell r="S4519" t="str">
            <v>2190-0020252-000-PKR</v>
          </cell>
          <cell r="T4519" t="str">
            <v>2190-0020252-000-PKR-CLIFTON-KHI</v>
          </cell>
        </row>
        <row r="4520">
          <cell r="C4520">
            <v>0</v>
          </cell>
          <cell r="D4520">
            <v>1500</v>
          </cell>
          <cell r="S4520" t="str">
            <v>2190-0020404-000-PKR</v>
          </cell>
          <cell r="T4520" t="str">
            <v>2190-0020404-000-PKR-CLIFTON-KHI</v>
          </cell>
        </row>
        <row r="4521">
          <cell r="C4521">
            <v>0</v>
          </cell>
          <cell r="D4521">
            <v>150000000</v>
          </cell>
          <cell r="S4521" t="str">
            <v>2050-0083200-000-PKR</v>
          </cell>
          <cell r="T4521" t="str">
            <v>2050-0083200-000-PKR-KARACHI</v>
          </cell>
        </row>
        <row r="4522">
          <cell r="C4522">
            <v>0</v>
          </cell>
          <cell r="D4522">
            <v>100000000</v>
          </cell>
          <cell r="S4522" t="str">
            <v>2050-0085300-000-PKR</v>
          </cell>
          <cell r="T4522" t="str">
            <v>2050-0085300-000-PKR-KARACHI</v>
          </cell>
        </row>
        <row r="4523">
          <cell r="C4523">
            <v>0</v>
          </cell>
          <cell r="D4523">
            <v>450000000</v>
          </cell>
          <cell r="S4523" t="str">
            <v>2050-0081400-000-PKR</v>
          </cell>
          <cell r="T4523" t="str">
            <v>2050-0081400-000-PKR-KARACHI</v>
          </cell>
        </row>
        <row r="4524">
          <cell r="C4524">
            <v>0</v>
          </cell>
          <cell r="D4524">
            <v>200000000</v>
          </cell>
          <cell r="S4524" t="str">
            <v>2050-0090558-000-PKR</v>
          </cell>
          <cell r="T4524" t="str">
            <v>2050-0090558-000-PKR-KARACHI</v>
          </cell>
        </row>
        <row r="4525">
          <cell r="C4525">
            <v>0</v>
          </cell>
          <cell r="D4525">
            <v>1000000000</v>
          </cell>
          <cell r="S4525" t="str">
            <v>2050-0080200-000-PKR</v>
          </cell>
          <cell r="T4525" t="str">
            <v>2050-0080200-000-PKR-KARACHI</v>
          </cell>
        </row>
        <row r="4526">
          <cell r="C4526">
            <v>0</v>
          </cell>
          <cell r="D4526">
            <v>503000000</v>
          </cell>
          <cell r="S4526" t="str">
            <v>2441-0080000-000-PKR</v>
          </cell>
          <cell r="T4526" t="str">
            <v>2441-0080000-000-PKR-KARACHI</v>
          </cell>
        </row>
        <row r="4527">
          <cell r="C4527">
            <v>0</v>
          </cell>
          <cell r="D4527">
            <v>178945000</v>
          </cell>
          <cell r="S4527" t="str">
            <v>2441-0080000-000-PKR</v>
          </cell>
          <cell r="T4527" t="str">
            <v>2441-0080000-000-PKR-LAHORE</v>
          </cell>
        </row>
        <row r="4528">
          <cell r="C4528">
            <v>0</v>
          </cell>
          <cell r="D4528">
            <v>228491249.61000001</v>
          </cell>
          <cell r="S4528" t="str">
            <v>0100-0090211-000-USD</v>
          </cell>
          <cell r="T4528" t="str">
            <v>0100-0090211-000-USD-KARACHI</v>
          </cell>
        </row>
        <row r="4529">
          <cell r="C4529">
            <v>0</v>
          </cell>
          <cell r="D4529">
            <v>1000865550.21</v>
          </cell>
          <cell r="S4529" t="str">
            <v>0100-0080501-000-USD</v>
          </cell>
          <cell r="T4529" t="str">
            <v>0100-0080501-000-USD-KARACHI</v>
          </cell>
        </row>
        <row r="4530">
          <cell r="C4530">
            <v>0</v>
          </cell>
          <cell r="D4530">
            <v>308346542.81</v>
          </cell>
          <cell r="S4530" t="str">
            <v>0100-0080502-000-GBP</v>
          </cell>
          <cell r="T4530" t="str">
            <v>0100-0080502-000-GBP-KARACHI</v>
          </cell>
        </row>
        <row r="4531">
          <cell r="C4531">
            <v>0</v>
          </cell>
          <cell r="D4531">
            <v>894374379.13999999</v>
          </cell>
          <cell r="S4531" t="str">
            <v>0100-0089302-000-USD</v>
          </cell>
          <cell r="T4531" t="str">
            <v>0100-0089302-000-USD-KARACHI</v>
          </cell>
        </row>
        <row r="4532">
          <cell r="C4532">
            <v>0</v>
          </cell>
          <cell r="D4532">
            <v>5223495.8499999996</v>
          </cell>
          <cell r="S4532" t="str">
            <v>2000-8000008-000-USD</v>
          </cell>
          <cell r="T4532" t="str">
            <v>2000-8000008-000-USD-KARACHI</v>
          </cell>
        </row>
        <row r="4533">
          <cell r="C4533">
            <v>0</v>
          </cell>
          <cell r="D4533">
            <v>5460.98</v>
          </cell>
          <cell r="S4533" t="str">
            <v>2000-8000008-000-SGD</v>
          </cell>
          <cell r="T4533" t="str">
            <v>2000-8000008-000-SGD-KARACHI</v>
          </cell>
        </row>
        <row r="4534">
          <cell r="C4534">
            <v>0</v>
          </cell>
          <cell r="D4534">
            <v>1563.9</v>
          </cell>
          <cell r="S4534" t="str">
            <v>2000-8000008-000-MYR</v>
          </cell>
          <cell r="T4534" t="str">
            <v>2000-8000008-000-MYR-KARACHI</v>
          </cell>
        </row>
        <row r="4535">
          <cell r="C4535">
            <v>0</v>
          </cell>
          <cell r="D4535">
            <v>107670.61</v>
          </cell>
          <cell r="S4535" t="str">
            <v>2000-8000008-000-GBP</v>
          </cell>
          <cell r="T4535" t="str">
            <v>2000-8000008-000-GBP-KARACHI</v>
          </cell>
        </row>
        <row r="4536">
          <cell r="C4536">
            <v>0</v>
          </cell>
          <cell r="D4536">
            <v>160188.75</v>
          </cell>
          <cell r="S4536" t="str">
            <v>2000-8000008-000-CHF</v>
          </cell>
          <cell r="T4536" t="str">
            <v>2000-8000008-000-CHF-KARACHI</v>
          </cell>
        </row>
        <row r="4537">
          <cell r="C4537">
            <v>0</v>
          </cell>
          <cell r="D4537">
            <v>325941.06</v>
          </cell>
          <cell r="S4537" t="str">
            <v>2000-8000008-000-EUR</v>
          </cell>
          <cell r="T4537" t="str">
            <v>2000-8000008-000-EUR-KARACHI</v>
          </cell>
        </row>
        <row r="4538">
          <cell r="C4538">
            <v>0</v>
          </cell>
          <cell r="D4538">
            <v>100000</v>
          </cell>
          <cell r="S4538" t="str">
            <v>2000-8000007-000-PKR</v>
          </cell>
          <cell r="T4538" t="str">
            <v>2000-8000007-000-PKR-LAHORE</v>
          </cell>
        </row>
        <row r="4539">
          <cell r="C4539">
            <v>0</v>
          </cell>
          <cell r="D4539">
            <v>920</v>
          </cell>
          <cell r="S4539" t="str">
            <v>2000-8000013-000-PKR</v>
          </cell>
          <cell r="T4539" t="str">
            <v>2000-8000013-000-PKR-KARACHI</v>
          </cell>
        </row>
        <row r="4540">
          <cell r="C4540">
            <v>0</v>
          </cell>
          <cell r="D4540">
            <v>169140</v>
          </cell>
          <cell r="S4540" t="str">
            <v>2000-8000008-000-PKR</v>
          </cell>
          <cell r="T4540" t="str">
            <v>2000-8000008-000-PKR-LAHORE</v>
          </cell>
        </row>
        <row r="4541">
          <cell r="C4541">
            <v>0</v>
          </cell>
          <cell r="D4541">
            <v>1058826.5</v>
          </cell>
          <cell r="S4541" t="str">
            <v>2000-8000005-000-PKR</v>
          </cell>
          <cell r="T4541" t="str">
            <v>2000-8000005-000-PKR-LAHORE</v>
          </cell>
        </row>
        <row r="4542">
          <cell r="C4542">
            <v>0</v>
          </cell>
          <cell r="D4542">
            <v>344990.64</v>
          </cell>
          <cell r="S4542" t="str">
            <v>2000-8000007-000-PKR</v>
          </cell>
          <cell r="T4542" t="str">
            <v>2000-8000007-000-PKR-KARACHI</v>
          </cell>
        </row>
        <row r="4543">
          <cell r="C4543">
            <v>0</v>
          </cell>
          <cell r="D4543">
            <v>108745.5</v>
          </cell>
          <cell r="S4543" t="str">
            <v>2000-8000005-000-PKR</v>
          </cell>
          <cell r="T4543" t="str">
            <v>2000-8000005-000-PKR-KARACHI</v>
          </cell>
        </row>
        <row r="4544">
          <cell r="C4544">
            <v>0</v>
          </cell>
          <cell r="D4544">
            <v>2710445.22</v>
          </cell>
          <cell r="S4544" t="str">
            <v>2000-8000005-000-PKR</v>
          </cell>
          <cell r="T4544" t="str">
            <v>2000-8000005-000-PKR-CLIFTON-KHI</v>
          </cell>
        </row>
        <row r="4545">
          <cell r="C4545">
            <v>0</v>
          </cell>
          <cell r="D4545">
            <v>48000</v>
          </cell>
          <cell r="S4545" t="str">
            <v>2000-8000008-000-PKR</v>
          </cell>
          <cell r="T4545" t="str">
            <v>2000-8000008-000-PKR-CLIFTON-KHI</v>
          </cell>
        </row>
        <row r="4546">
          <cell r="C4546">
            <v>0</v>
          </cell>
          <cell r="D4546">
            <v>1091992.3700000001</v>
          </cell>
          <cell r="S4546" t="str">
            <v>2000-8000013-000-PKR</v>
          </cell>
          <cell r="T4546" t="str">
            <v>2000-8000013-000-PKR-LAHORE</v>
          </cell>
        </row>
        <row r="4547">
          <cell r="C4547">
            <v>0</v>
          </cell>
          <cell r="D4547">
            <v>837379.75</v>
          </cell>
          <cell r="S4547" t="str">
            <v>2000-8000008-000-PKR</v>
          </cell>
          <cell r="T4547" t="str">
            <v>2000-8000008-000-PKR-KARACHI</v>
          </cell>
        </row>
        <row r="4548">
          <cell r="C4548">
            <v>0</v>
          </cell>
          <cell r="D4548">
            <v>4600955.34</v>
          </cell>
          <cell r="S4548" t="str">
            <v>8461-8461000-LOC-PKR</v>
          </cell>
          <cell r="T4548" t="str">
            <v>8461-8461000-LOC-PKR-LAHORE</v>
          </cell>
        </row>
        <row r="4549">
          <cell r="C4549">
            <v>0</v>
          </cell>
          <cell r="D4549">
            <v>2025274.36</v>
          </cell>
          <cell r="S4549" t="str">
            <v>8461-8461000-LOC-PKR</v>
          </cell>
          <cell r="T4549" t="str">
            <v>8461-8461000-LOC-PKR-KARACHI</v>
          </cell>
        </row>
        <row r="4550">
          <cell r="C4550">
            <v>0</v>
          </cell>
          <cell r="D4550">
            <v>2892109.05</v>
          </cell>
          <cell r="S4550" t="str">
            <v>8461-8461000-SBP-PKR</v>
          </cell>
          <cell r="T4550" t="str">
            <v>8461-8461000-SBP-PKR-KARACHI</v>
          </cell>
        </row>
        <row r="4551">
          <cell r="C4551">
            <v>0</v>
          </cell>
          <cell r="D4551">
            <v>1598.42</v>
          </cell>
          <cell r="S4551" t="str">
            <v>8926-8926000-000-PKR</v>
          </cell>
          <cell r="T4551" t="str">
            <v>8926-8926000-000-PKR-KARACHI</v>
          </cell>
        </row>
        <row r="4552">
          <cell r="C4552">
            <v>0</v>
          </cell>
          <cell r="D4552">
            <v>1413999.74</v>
          </cell>
          <cell r="S4552" t="str">
            <v>8927-8927000-000-PKR</v>
          </cell>
          <cell r="T4552" t="str">
            <v>8927-8927000-000-PKR-KARACHI</v>
          </cell>
        </row>
        <row r="4553">
          <cell r="C4553">
            <v>0</v>
          </cell>
          <cell r="D4553">
            <v>19169.150000000001</v>
          </cell>
          <cell r="S4553" t="str">
            <v>2151-0030560-000-PKR</v>
          </cell>
          <cell r="T4553" t="str">
            <v>2151-0030560-000-PKR-LAHORE</v>
          </cell>
        </row>
        <row r="4554">
          <cell r="C4554">
            <v>0</v>
          </cell>
          <cell r="D4554">
            <v>12.46</v>
          </cell>
          <cell r="S4554" t="str">
            <v>2151-0032637-100-PKR</v>
          </cell>
          <cell r="T4554" t="str">
            <v>2151-0032637-100-PKR-LAHORE</v>
          </cell>
        </row>
        <row r="4555">
          <cell r="C4555">
            <v>0</v>
          </cell>
          <cell r="D4555">
            <v>404380.68</v>
          </cell>
          <cell r="S4555" t="str">
            <v>8461-8461000-FGN-PKR</v>
          </cell>
          <cell r="T4555" t="str">
            <v>8461-8461000-FGN-PKR-KARACHI</v>
          </cell>
        </row>
        <row r="4556">
          <cell r="C4556">
            <v>3081204.04</v>
          </cell>
          <cell r="D4556">
            <v>0</v>
          </cell>
          <cell r="S4556" t="str">
            <v>8441-8441000-LOC-PKR</v>
          </cell>
          <cell r="T4556" t="str">
            <v>8441-8441000-LOC-PKR-LAHORE</v>
          </cell>
        </row>
        <row r="4557">
          <cell r="C4557">
            <v>0</v>
          </cell>
          <cell r="D4557">
            <v>1114160.07</v>
          </cell>
          <cell r="S4557" t="str">
            <v>8461-8461000-SBP-PKR</v>
          </cell>
          <cell r="T4557" t="str">
            <v>8461-8461000-SBP-PKR-LAHORE</v>
          </cell>
        </row>
        <row r="4558">
          <cell r="C4558">
            <v>0</v>
          </cell>
          <cell r="D4558">
            <v>996257.26</v>
          </cell>
          <cell r="S4558" t="str">
            <v>8927-8927000-000-PKR</v>
          </cell>
          <cell r="T4558" t="str">
            <v>8927-8927000-000-PKR-LAHORE</v>
          </cell>
        </row>
        <row r="4559">
          <cell r="C4559">
            <v>0</v>
          </cell>
          <cell r="D4559">
            <v>1021826.86</v>
          </cell>
          <cell r="S4559" t="str">
            <v>2151-0032834-001-PKR</v>
          </cell>
          <cell r="T4559" t="str">
            <v>2151-0032834-001-PKR-LAHORE</v>
          </cell>
        </row>
        <row r="4560">
          <cell r="C4560">
            <v>0</v>
          </cell>
          <cell r="D4560">
            <v>1197835.48</v>
          </cell>
          <cell r="S4560" t="str">
            <v>8927-8927000-001-PKR</v>
          </cell>
          <cell r="T4560" t="str">
            <v>8927-8927000-001-PKR-CLIFTON-KHI</v>
          </cell>
        </row>
        <row r="4561">
          <cell r="C4561">
            <v>0</v>
          </cell>
          <cell r="D4561">
            <v>2105031.5299999998</v>
          </cell>
          <cell r="S4561" t="str">
            <v>8927-8927000-001-PKR</v>
          </cell>
          <cell r="T4561" t="str">
            <v>8927-8927000-001-PKR-LAHORE</v>
          </cell>
        </row>
        <row r="4562">
          <cell r="C4562">
            <v>0</v>
          </cell>
          <cell r="D4562">
            <v>5120234.47</v>
          </cell>
          <cell r="S4562" t="str">
            <v>8461-8461000-LOC-PKR</v>
          </cell>
          <cell r="T4562" t="str">
            <v>8461-8461000-LOC-PKR-CLIFTON-KHI</v>
          </cell>
        </row>
        <row r="4563">
          <cell r="C4563">
            <v>0</v>
          </cell>
          <cell r="D4563">
            <v>3082191.78</v>
          </cell>
          <cell r="S4563" t="str">
            <v>8051-8461000-LOC-PKR</v>
          </cell>
          <cell r="T4563" t="str">
            <v>8051-8461000-LOC-PKR-KARACHI</v>
          </cell>
        </row>
        <row r="4564">
          <cell r="C4564">
            <v>0</v>
          </cell>
          <cell r="D4564">
            <v>174063.58</v>
          </cell>
          <cell r="S4564" t="str">
            <v>8927-8927000-000-PKR</v>
          </cell>
          <cell r="T4564" t="str">
            <v>8927-8927000-000-PKR-CLIFTON-KHI</v>
          </cell>
        </row>
        <row r="4565">
          <cell r="C4565">
            <v>0</v>
          </cell>
          <cell r="D4565">
            <v>9648.34</v>
          </cell>
          <cell r="S4565" t="str">
            <v>2151-0015554-000-PKR</v>
          </cell>
          <cell r="T4565" t="str">
            <v>2151-0015554-000-PKR-KARACHI</v>
          </cell>
        </row>
        <row r="4566">
          <cell r="C4566">
            <v>0</v>
          </cell>
          <cell r="D4566">
            <v>26.91</v>
          </cell>
          <cell r="S4566" t="str">
            <v>2151-0017849-000-PKR</v>
          </cell>
          <cell r="T4566" t="str">
            <v>2151-0017849-000-PKR-KARACHI</v>
          </cell>
        </row>
        <row r="4567">
          <cell r="C4567">
            <v>8047944.9299999997</v>
          </cell>
          <cell r="D4567">
            <v>0</v>
          </cell>
          <cell r="S4567" t="str">
            <v>8050-8441000-BKL-PKR</v>
          </cell>
          <cell r="T4567" t="str">
            <v>8050-8441000-BKL-PKR-KARACHI</v>
          </cell>
        </row>
        <row r="4568">
          <cell r="C4568">
            <v>2089041</v>
          </cell>
          <cell r="D4568">
            <v>0</v>
          </cell>
          <cell r="S4568" t="str">
            <v>8050-8441000-LOC-PKR</v>
          </cell>
          <cell r="T4568" t="str">
            <v>8050-8441000-LOC-PKR-KARACHI</v>
          </cell>
        </row>
        <row r="4569">
          <cell r="C4569">
            <v>250422.87</v>
          </cell>
          <cell r="D4569">
            <v>0</v>
          </cell>
          <cell r="S4569" t="str">
            <v>8441-8441000-FGN-PKR</v>
          </cell>
          <cell r="T4569" t="str">
            <v>8441-8441000-FGN-PKR-KARACHI</v>
          </cell>
        </row>
        <row r="4570">
          <cell r="C4570">
            <v>1148505.55</v>
          </cell>
          <cell r="D4570">
            <v>0.26</v>
          </cell>
          <cell r="S4570" t="str">
            <v>8441-8441000-LOC-PKR</v>
          </cell>
          <cell r="T4570" t="str">
            <v>8441-8441000-LOC-PKR-KARACHI</v>
          </cell>
        </row>
        <row r="4571">
          <cell r="C4571">
            <v>0</v>
          </cell>
          <cell r="D4571">
            <v>20186849.309999999</v>
          </cell>
          <cell r="S4571" t="str">
            <v>8051-8461000-BKL-PKR</v>
          </cell>
          <cell r="T4571" t="str">
            <v>8051-8461000-BKL-PKR-KARACHI</v>
          </cell>
        </row>
        <row r="4572">
          <cell r="C4572">
            <v>3503435.88</v>
          </cell>
          <cell r="D4572">
            <v>0</v>
          </cell>
          <cell r="S4572" t="str">
            <v>8441-8441000-LOC-PKR</v>
          </cell>
          <cell r="T4572" t="str">
            <v>8441-8441000-LOC-PKR-CLIFTON-KHI</v>
          </cell>
        </row>
        <row r="4573">
          <cell r="C4573">
            <v>80267.34</v>
          </cell>
          <cell r="D4573">
            <v>0</v>
          </cell>
          <cell r="S4573" t="str">
            <v>8441-8441000-LOC-USD</v>
          </cell>
          <cell r="T4573" t="str">
            <v>8441-8441000-LOC-USD-KARACHI</v>
          </cell>
        </row>
        <row r="4574">
          <cell r="C4574">
            <v>0</v>
          </cell>
          <cell r="D4574">
            <v>555886.23</v>
          </cell>
          <cell r="S4574" t="str">
            <v>8461-8461000-LOC-USD</v>
          </cell>
          <cell r="T4574" t="str">
            <v>8461-8461000-LOC-USD-LAHORE</v>
          </cell>
        </row>
        <row r="4575">
          <cell r="C4575">
            <v>0</v>
          </cell>
          <cell r="D4575">
            <v>92089.16</v>
          </cell>
          <cell r="S4575" t="str">
            <v>8461-8461000-FGN-USD</v>
          </cell>
          <cell r="T4575" t="str">
            <v>8461-8461000-FGN-USD-LAHORE</v>
          </cell>
        </row>
        <row r="4576">
          <cell r="C4576">
            <v>321849.11</v>
          </cell>
          <cell r="D4576">
            <v>34.47</v>
          </cell>
          <cell r="S4576" t="str">
            <v>8441-8441000-LOC-USD</v>
          </cell>
          <cell r="T4576" t="str">
            <v>8441-8441000-LOC-USD-LAHORE</v>
          </cell>
        </row>
        <row r="4577">
          <cell r="C4577">
            <v>66586.559999999998</v>
          </cell>
          <cell r="D4577">
            <v>0</v>
          </cell>
          <cell r="S4577" t="str">
            <v>8441-8441000-FGN-USD</v>
          </cell>
          <cell r="T4577" t="str">
            <v>8441-8441000-FGN-USD-LAHORE</v>
          </cell>
        </row>
        <row r="4578">
          <cell r="C4578">
            <v>0</v>
          </cell>
          <cell r="D4578">
            <v>3947.93</v>
          </cell>
          <cell r="S4578" t="str">
            <v>8461-8461000-FGN-USD</v>
          </cell>
          <cell r="T4578" t="str">
            <v>8461-8461000-FGN-USD-KARACHI</v>
          </cell>
        </row>
        <row r="4579">
          <cell r="C4579">
            <v>858.76</v>
          </cell>
          <cell r="D4579">
            <v>0</v>
          </cell>
          <cell r="S4579" t="str">
            <v>8441-8441000-FGN-USD</v>
          </cell>
          <cell r="T4579" t="str">
            <v>8441-8441000-FGN-USD-KARACHI</v>
          </cell>
        </row>
        <row r="4580">
          <cell r="C4580">
            <v>0</v>
          </cell>
          <cell r="D4580">
            <v>55009</v>
          </cell>
          <cell r="S4580" t="str">
            <v>8461-8461000-LOC-USD</v>
          </cell>
          <cell r="T4580" t="str">
            <v>8461-8461000-LOC-USD-CLIFTON-KHI</v>
          </cell>
        </row>
        <row r="4581">
          <cell r="C4581">
            <v>0</v>
          </cell>
          <cell r="D4581">
            <v>21583.82</v>
          </cell>
          <cell r="S4581" t="str">
            <v>8461-8461000-LOC-GBP</v>
          </cell>
          <cell r="T4581" t="str">
            <v>8461-8461000-LOC-GBP-CLIFTON-KHI</v>
          </cell>
        </row>
        <row r="4582">
          <cell r="C4582">
            <v>28931.71</v>
          </cell>
          <cell r="D4582">
            <v>4.16</v>
          </cell>
          <cell r="S4582" t="str">
            <v>8441-8441000-LOC-USD</v>
          </cell>
          <cell r="T4582" t="str">
            <v>8441-8441000-LOC-USD-CLIFTON-KHI</v>
          </cell>
        </row>
        <row r="4583">
          <cell r="C4583">
            <v>17273.919999999998</v>
          </cell>
          <cell r="D4583">
            <v>0</v>
          </cell>
          <cell r="S4583" t="str">
            <v>8441-8441000-LOC-GBP</v>
          </cell>
          <cell r="T4583" t="str">
            <v>8441-8441000-LOC-GBP-CLIFTON-KHI</v>
          </cell>
        </row>
        <row r="4584">
          <cell r="C4584">
            <v>0</v>
          </cell>
          <cell r="D4584">
            <v>350115.8</v>
          </cell>
          <cell r="S4584" t="str">
            <v>8461-8461000-LOC-USD</v>
          </cell>
          <cell r="T4584" t="str">
            <v>8461-8461000-LOC-USD-KARACHI</v>
          </cell>
        </row>
        <row r="4585">
          <cell r="C4585">
            <v>0</v>
          </cell>
          <cell r="D4585">
            <v>1.62</v>
          </cell>
          <cell r="S4585" t="str">
            <v>8441-8441000-LOC-EUR</v>
          </cell>
          <cell r="T4585" t="str">
            <v>8441-8441000-LOC-EUR-KARACHI</v>
          </cell>
        </row>
        <row r="4586">
          <cell r="C4586">
            <v>0</v>
          </cell>
          <cell r="D4586">
            <v>10285</v>
          </cell>
          <cell r="S4586" t="str">
            <v>2508-8002117-000-PKR</v>
          </cell>
          <cell r="T4586" t="str">
            <v>2508-8002117-000-PKR-KARACHI</v>
          </cell>
        </row>
        <row r="4587">
          <cell r="C4587">
            <v>0</v>
          </cell>
          <cell r="D4587">
            <v>630</v>
          </cell>
          <cell r="S4587" t="str">
            <v>2508-8002110-000-PKR</v>
          </cell>
          <cell r="T4587" t="str">
            <v>2508-8002110-000-PKR-LAHORE</v>
          </cell>
        </row>
        <row r="4588">
          <cell r="C4588">
            <v>0</v>
          </cell>
          <cell r="D4588">
            <v>8812.52</v>
          </cell>
          <cell r="S4588" t="str">
            <v>2508-8002103-000-PKR</v>
          </cell>
          <cell r="T4588" t="str">
            <v>2508-8002103-000-PKR-LAHORE</v>
          </cell>
        </row>
        <row r="4589">
          <cell r="C4589">
            <v>0</v>
          </cell>
          <cell r="D4589">
            <v>393955</v>
          </cell>
          <cell r="S4589" t="str">
            <v>2508-8002120-000-PKR</v>
          </cell>
          <cell r="T4589" t="str">
            <v>2508-8002120-000-PKR-KARACHI</v>
          </cell>
        </row>
        <row r="4590">
          <cell r="C4590">
            <v>0</v>
          </cell>
          <cell r="D4590">
            <v>500000</v>
          </cell>
          <cell r="S4590" t="str">
            <v>2508-8002113-000-PKR</v>
          </cell>
          <cell r="T4590" t="str">
            <v>2508-8002113-000-PKR-KARACHI</v>
          </cell>
        </row>
        <row r="4591">
          <cell r="C4591">
            <v>0</v>
          </cell>
          <cell r="D4591">
            <v>24420</v>
          </cell>
          <cell r="S4591" t="str">
            <v>2508-8002106-000-PKR</v>
          </cell>
          <cell r="T4591" t="str">
            <v>2508-8002106-000-PKR-KARACHI</v>
          </cell>
        </row>
        <row r="4592">
          <cell r="C4592">
            <v>0</v>
          </cell>
          <cell r="D4592">
            <v>3015331.79</v>
          </cell>
          <cell r="S4592" t="str">
            <v>2508-8002101-000-PKR</v>
          </cell>
          <cell r="T4592" t="str">
            <v>2508-8002101-000-PKR-KARACHI</v>
          </cell>
        </row>
        <row r="4593">
          <cell r="C4593">
            <v>0</v>
          </cell>
          <cell r="D4593">
            <v>319912</v>
          </cell>
          <cell r="S4593" t="str">
            <v>2508-8002123-000-PKR</v>
          </cell>
          <cell r="T4593" t="str">
            <v>2508-8002123-000-PKR-KARACHI</v>
          </cell>
        </row>
        <row r="4594">
          <cell r="C4594">
            <v>0</v>
          </cell>
          <cell r="D4594">
            <v>221725.2</v>
          </cell>
          <cell r="S4594" t="str">
            <v>2509-8004911-000-PKR</v>
          </cell>
          <cell r="T4594" t="str">
            <v>2509-8004911-000-PKR-KARACHI</v>
          </cell>
        </row>
        <row r="4595">
          <cell r="C4595">
            <v>0</v>
          </cell>
          <cell r="D4595">
            <v>0.95</v>
          </cell>
          <cell r="S4595" t="str">
            <v>2190-8002116-000-PKR</v>
          </cell>
          <cell r="T4595" t="str">
            <v>2190-8002116-000-PKR-KARACHI</v>
          </cell>
        </row>
        <row r="4596">
          <cell r="C4596">
            <v>0</v>
          </cell>
          <cell r="D4596">
            <v>154504</v>
          </cell>
          <cell r="S4596" t="str">
            <v>2509-8004925-000-PKR</v>
          </cell>
          <cell r="T4596" t="str">
            <v>2509-8004925-000-PKR-LAHORE</v>
          </cell>
        </row>
        <row r="4597">
          <cell r="C4597">
            <v>0</v>
          </cell>
          <cell r="D4597">
            <v>13858.01</v>
          </cell>
          <cell r="S4597" t="str">
            <v>2509-8004910-000-PKR</v>
          </cell>
          <cell r="T4597" t="str">
            <v>2509-8004910-000-PKR-LAHORE</v>
          </cell>
        </row>
        <row r="4598">
          <cell r="C4598">
            <v>0</v>
          </cell>
          <cell r="D4598">
            <v>122872</v>
          </cell>
          <cell r="S4598" t="str">
            <v>2509-8004906-000-PKR</v>
          </cell>
          <cell r="T4598" t="str">
            <v>2509-8004906-000-PKR-LAHORE</v>
          </cell>
        </row>
        <row r="4599">
          <cell r="C4599">
            <v>0</v>
          </cell>
          <cell r="D4599">
            <v>625000</v>
          </cell>
          <cell r="S4599" t="str">
            <v>2190-8002032-000-PKR</v>
          </cell>
          <cell r="T4599" t="str">
            <v>2190-8002032-000-PKR-LAHORE</v>
          </cell>
        </row>
        <row r="4600">
          <cell r="C4600">
            <v>0</v>
          </cell>
          <cell r="D4600">
            <v>0.28000000000000003</v>
          </cell>
          <cell r="S4600" t="str">
            <v>2509-8004915-000-PKR</v>
          </cell>
          <cell r="T4600" t="str">
            <v>2509-8004915-000-PKR-KARACHI</v>
          </cell>
        </row>
        <row r="4601">
          <cell r="C4601">
            <v>0</v>
          </cell>
          <cell r="D4601">
            <v>406.28</v>
          </cell>
          <cell r="S4601" t="str">
            <v>2509-8004908-000-PKR</v>
          </cell>
          <cell r="T4601" t="str">
            <v>2509-8004908-000-PKR-KARACHI</v>
          </cell>
        </row>
        <row r="4602">
          <cell r="C4602">
            <v>0</v>
          </cell>
          <cell r="D4602">
            <v>586098</v>
          </cell>
          <cell r="S4602" t="str">
            <v>2509-8004906-000-PKR</v>
          </cell>
          <cell r="T4602" t="str">
            <v>2509-8004906-000-PKR-KARACHI</v>
          </cell>
        </row>
        <row r="4603">
          <cell r="C4603">
            <v>0</v>
          </cell>
          <cell r="D4603">
            <v>0.48</v>
          </cell>
          <cell r="S4603" t="str">
            <v>2509-8004905-000-PKR</v>
          </cell>
          <cell r="T4603" t="str">
            <v>2509-8004905-000-PKR-KARACHI</v>
          </cell>
        </row>
        <row r="4604">
          <cell r="C4604">
            <v>0</v>
          </cell>
          <cell r="D4604">
            <v>299600.34999999998</v>
          </cell>
          <cell r="S4604" t="str">
            <v>2509-8004910-000-PKR</v>
          </cell>
          <cell r="T4604" t="str">
            <v>2509-8004910-000-PKR-KARACHI</v>
          </cell>
        </row>
        <row r="4605">
          <cell r="C4605">
            <v>0</v>
          </cell>
          <cell r="D4605">
            <v>1274</v>
          </cell>
          <cell r="S4605" t="str">
            <v>2509-8004912-000-PKR</v>
          </cell>
          <cell r="T4605" t="str">
            <v>2509-8004912-000-PKR-CLIFTON-KHI</v>
          </cell>
        </row>
        <row r="4606">
          <cell r="C4606">
            <v>0</v>
          </cell>
          <cell r="D4606">
            <v>21500</v>
          </cell>
          <cell r="S4606" t="str">
            <v>2190-8002400-000-PKR</v>
          </cell>
          <cell r="T4606" t="str">
            <v>2190-8002400-000-PKR-CLIFTON-KHI</v>
          </cell>
        </row>
        <row r="4607">
          <cell r="C4607">
            <v>0</v>
          </cell>
          <cell r="D4607">
            <v>241727520.88</v>
          </cell>
          <cell r="S4607" t="str">
            <v>2102-8000700-002-PKR</v>
          </cell>
          <cell r="T4607" t="str">
            <v>2102-8000700-002-PKR-KARACHI</v>
          </cell>
        </row>
        <row r="4608">
          <cell r="C4608">
            <v>0</v>
          </cell>
          <cell r="D4608">
            <v>157268827.16</v>
          </cell>
          <cell r="S4608" t="str">
            <v>2102-8000700-000-PKR</v>
          </cell>
          <cell r="T4608" t="str">
            <v>2102-8000700-000-PKR-LAHORE</v>
          </cell>
        </row>
        <row r="4609">
          <cell r="C4609">
            <v>0</v>
          </cell>
          <cell r="D4609">
            <v>354150.83</v>
          </cell>
          <cell r="S4609" t="str">
            <v>2102-8000760-000-PKR</v>
          </cell>
          <cell r="T4609" t="str">
            <v>2102-8000760-000-PKR-KARACHI</v>
          </cell>
        </row>
        <row r="4610">
          <cell r="C4610">
            <v>0</v>
          </cell>
          <cell r="D4610">
            <v>2377200</v>
          </cell>
          <cell r="S4610" t="str">
            <v>2102-8000752-000-USD</v>
          </cell>
          <cell r="T4610" t="str">
            <v>2102-8000752-000-USD-KARACHI</v>
          </cell>
        </row>
        <row r="4611">
          <cell r="C4611">
            <v>0</v>
          </cell>
          <cell r="D4611">
            <v>29694628.300000001</v>
          </cell>
          <cell r="S4611" t="str">
            <v>2102-8000752-000-PKR</v>
          </cell>
          <cell r="T4611" t="str">
            <v>2102-8000752-000-PKR-KARACHI</v>
          </cell>
        </row>
        <row r="4612">
          <cell r="C4612">
            <v>0</v>
          </cell>
          <cell r="D4612">
            <v>313426.09000000003</v>
          </cell>
          <cell r="S4612" t="str">
            <v>2102-8000750-000-USD</v>
          </cell>
          <cell r="T4612" t="str">
            <v>2102-8000750-000-USD-KARACHI</v>
          </cell>
        </row>
        <row r="4613">
          <cell r="C4613">
            <v>0</v>
          </cell>
          <cell r="D4613">
            <v>438790950.32999998</v>
          </cell>
          <cell r="S4613" t="str">
            <v>2102-8000750-000-PKR</v>
          </cell>
          <cell r="T4613" t="str">
            <v>2102-8000750-000-PKR-KARACHI</v>
          </cell>
        </row>
        <row r="4614">
          <cell r="C4614">
            <v>0</v>
          </cell>
          <cell r="D4614">
            <v>1051029.69</v>
          </cell>
          <cell r="S4614" t="str">
            <v>2102-8000711-000-PKR</v>
          </cell>
          <cell r="T4614" t="str">
            <v>2102-8000711-000-PKR-KARACHI</v>
          </cell>
        </row>
        <row r="4615">
          <cell r="C4615">
            <v>0</v>
          </cell>
          <cell r="D4615">
            <v>8257315.7999999998</v>
          </cell>
          <cell r="S4615" t="str">
            <v>2102-8000710-000-PKR</v>
          </cell>
          <cell r="T4615" t="str">
            <v>2102-8000710-000-PKR-KARACHI</v>
          </cell>
        </row>
        <row r="4616">
          <cell r="C4616">
            <v>0</v>
          </cell>
          <cell r="D4616">
            <v>794145175.41999996</v>
          </cell>
          <cell r="S4616" t="str">
            <v>2102-8000700-001-USD</v>
          </cell>
          <cell r="T4616" t="str">
            <v>2102-8000700-001-USD-KARACHI</v>
          </cell>
        </row>
        <row r="4617">
          <cell r="C4617">
            <v>0</v>
          </cell>
          <cell r="D4617">
            <v>1990552.21</v>
          </cell>
          <cell r="S4617" t="str">
            <v>2102-8000700-001-JPY</v>
          </cell>
          <cell r="T4617" t="str">
            <v>2102-8000700-001-JPY-KARACHI</v>
          </cell>
        </row>
        <row r="4618">
          <cell r="C4618">
            <v>0</v>
          </cell>
          <cell r="D4618">
            <v>2709140.98</v>
          </cell>
          <cell r="S4618" t="str">
            <v>2102-8000700-001-GBP</v>
          </cell>
          <cell r="T4618" t="str">
            <v>2102-8000700-001-GBP-KARACHI</v>
          </cell>
        </row>
        <row r="4619">
          <cell r="C4619">
            <v>0</v>
          </cell>
          <cell r="D4619">
            <v>5204731</v>
          </cell>
          <cell r="S4619" t="str">
            <v>2102-8000900-001-PKR</v>
          </cell>
          <cell r="T4619" t="str">
            <v>2102-8000900-001-PKR-CLIFTON-KHI</v>
          </cell>
        </row>
        <row r="4620">
          <cell r="C4620">
            <v>0</v>
          </cell>
          <cell r="D4620">
            <v>4722771.3499999996</v>
          </cell>
          <cell r="S4620" t="str">
            <v>2102-8000710-000-USD</v>
          </cell>
          <cell r="T4620" t="str">
            <v>2102-8000710-000-USD-KARACHI</v>
          </cell>
        </row>
        <row r="4621">
          <cell r="C4621">
            <v>0</v>
          </cell>
          <cell r="D4621">
            <v>0.04</v>
          </cell>
          <cell r="S4621" t="str">
            <v>8830-8830000-BKF-PKR</v>
          </cell>
          <cell r="T4621" t="str">
            <v>8830-8830000-BKF-PKR-LAHORE</v>
          </cell>
        </row>
        <row r="4622">
          <cell r="C4622">
            <v>0</v>
          </cell>
          <cell r="D4622">
            <v>195879.78</v>
          </cell>
          <cell r="S4622" t="str">
            <v>8831-8831000-LOC-PKR</v>
          </cell>
          <cell r="T4622" t="str">
            <v>8831-8831000-LOC-PKR-LAHORE</v>
          </cell>
        </row>
        <row r="4623">
          <cell r="C4623">
            <v>0</v>
          </cell>
          <cell r="D4623">
            <v>0.16</v>
          </cell>
          <cell r="S4623" t="str">
            <v>8830-8830000-LOC-PKR</v>
          </cell>
          <cell r="T4623" t="str">
            <v>8830-8830000-LOC-PKR-LAHORE</v>
          </cell>
        </row>
        <row r="4624">
          <cell r="C4624">
            <v>0</v>
          </cell>
          <cell r="D4624">
            <v>3676329.22</v>
          </cell>
          <cell r="S4624" t="str">
            <v>8831-8831000-BKL-PKR</v>
          </cell>
          <cell r="T4624" t="str">
            <v>8831-8831000-BKL-PKR-KARACHI</v>
          </cell>
        </row>
        <row r="4625">
          <cell r="C4625">
            <v>0</v>
          </cell>
          <cell r="D4625">
            <v>148884.63</v>
          </cell>
          <cell r="S4625" t="str">
            <v>8823-8823000-LOC-USD</v>
          </cell>
          <cell r="T4625" t="str">
            <v>8823-8823000-LOC-USD-KARACHI</v>
          </cell>
        </row>
        <row r="4626">
          <cell r="C4626">
            <v>0</v>
          </cell>
          <cell r="D4626">
            <v>279283.7</v>
          </cell>
          <cell r="S4626" t="str">
            <v>8823-8823000-LOC-PKR</v>
          </cell>
          <cell r="T4626" t="str">
            <v>8823-8823000-LOC-PKR-LAHORE</v>
          </cell>
        </row>
        <row r="4627">
          <cell r="C4627">
            <v>0</v>
          </cell>
          <cell r="D4627">
            <v>1413028.77</v>
          </cell>
          <cell r="S4627" t="str">
            <v>6923-6923040-000-PKR</v>
          </cell>
          <cell r="T4627" t="str">
            <v>6923-6923040-000-PKR-KARACHI</v>
          </cell>
        </row>
        <row r="4628">
          <cell r="C4628">
            <v>232438.47</v>
          </cell>
          <cell r="D4628">
            <v>0</v>
          </cell>
          <cell r="S4628" t="str">
            <v>6440-6440000-LOC-PKR</v>
          </cell>
          <cell r="T4628" t="str">
            <v>6440-6440000-LOC-PKR-LAHORE</v>
          </cell>
        </row>
        <row r="4629">
          <cell r="C4629">
            <v>0</v>
          </cell>
          <cell r="D4629">
            <v>5202823.49</v>
          </cell>
          <cell r="S4629" t="str">
            <v>6171-6171000-LOC-PKR</v>
          </cell>
          <cell r="T4629" t="str">
            <v>6171-6171000-LOC-PKR-LAHORE</v>
          </cell>
        </row>
        <row r="4630">
          <cell r="C4630">
            <v>0</v>
          </cell>
          <cell r="D4630">
            <v>1229271.27</v>
          </cell>
          <cell r="S4630" t="str">
            <v>6170-6170000-LOC-PKR</v>
          </cell>
          <cell r="T4630" t="str">
            <v>6170-6170000-LOC-PKR-LAHORE</v>
          </cell>
        </row>
        <row r="4631">
          <cell r="C4631">
            <v>0</v>
          </cell>
          <cell r="D4631">
            <v>4507979.58</v>
          </cell>
          <cell r="S4631" t="str">
            <v>6484-6948015-000-PKR</v>
          </cell>
          <cell r="T4631" t="str">
            <v>6484-6948015-000-PKR-KARACHI</v>
          </cell>
        </row>
        <row r="4632">
          <cell r="C4632">
            <v>0</v>
          </cell>
          <cell r="D4632">
            <v>1866917.9</v>
          </cell>
          <cell r="S4632" t="str">
            <v>6460-6460000-LOC-PKR</v>
          </cell>
          <cell r="T4632" t="str">
            <v>6460-6460000-LOC-PKR-LAHORE</v>
          </cell>
        </row>
        <row r="4633">
          <cell r="C4633">
            <v>1815.72</v>
          </cell>
          <cell r="D4633">
            <v>1227818.17</v>
          </cell>
          <cell r="S4633" t="str">
            <v>6926-6926000-000-PKR</v>
          </cell>
          <cell r="T4633" t="str">
            <v>6926-6926000-000-PKR-KARACHI</v>
          </cell>
        </row>
        <row r="4634">
          <cell r="C4634">
            <v>0</v>
          </cell>
          <cell r="D4634">
            <v>144770.72</v>
          </cell>
          <cell r="S4634" t="str">
            <v>6821-6821000-LOC-PKR</v>
          </cell>
          <cell r="T4634" t="str">
            <v>6821-6821000-LOC-PKR-LAHORE</v>
          </cell>
        </row>
        <row r="4635">
          <cell r="C4635">
            <v>0</v>
          </cell>
          <cell r="D4635">
            <v>4875857.49</v>
          </cell>
          <cell r="S4635" t="str">
            <v>6923-6923002-000-PKR</v>
          </cell>
          <cell r="T4635" t="str">
            <v>6923-6923002-000-PKR-KARACHI</v>
          </cell>
        </row>
        <row r="4636">
          <cell r="C4636">
            <v>0</v>
          </cell>
          <cell r="D4636">
            <v>6222058.6600000001</v>
          </cell>
          <cell r="S4636" t="str">
            <v>6923-6923000-000-PKR</v>
          </cell>
          <cell r="T4636" t="str">
            <v>6923-6923000-000-PKR-KARACHI</v>
          </cell>
        </row>
        <row r="4637">
          <cell r="C4637">
            <v>0</v>
          </cell>
          <cell r="D4637">
            <v>138104.37</v>
          </cell>
          <cell r="S4637" t="str">
            <v>6831-6831000-LOC-PKR</v>
          </cell>
          <cell r="T4637" t="str">
            <v>6831-6831000-LOC-PKR-KARACHI</v>
          </cell>
        </row>
        <row r="4638">
          <cell r="C4638">
            <v>0</v>
          </cell>
          <cell r="D4638">
            <v>3989572.46</v>
          </cell>
          <cell r="S4638" t="str">
            <v>6831-6831000-BKL-PKR</v>
          </cell>
          <cell r="T4638" t="str">
            <v>6831-6831000-BKL-PKR-KARACHI</v>
          </cell>
        </row>
        <row r="4639">
          <cell r="C4639">
            <v>0</v>
          </cell>
          <cell r="D4639">
            <v>6978669.7200000007</v>
          </cell>
          <cell r="S4639" t="str">
            <v>6931-6931000-000-PKR</v>
          </cell>
          <cell r="T4639" t="str">
            <v>6931-6931000-000-PKR-KARACHI</v>
          </cell>
        </row>
        <row r="4640">
          <cell r="C4640">
            <v>0</v>
          </cell>
          <cell r="D4640">
            <v>10071283.59</v>
          </cell>
          <cell r="S4640" t="str">
            <v>6931-6931000-000-PKR</v>
          </cell>
          <cell r="T4640" t="str">
            <v>6931-6931000-000-PKR-LAHORE</v>
          </cell>
        </row>
        <row r="4641">
          <cell r="C4641">
            <v>0</v>
          </cell>
          <cell r="D4641">
            <v>30563</v>
          </cell>
          <cell r="S4641" t="str">
            <v>6821-6821000-000-PKR</v>
          </cell>
          <cell r="T4641" t="str">
            <v>6821-6821000-000-PKR-LAHORE</v>
          </cell>
        </row>
        <row r="4642">
          <cell r="C4642">
            <v>0</v>
          </cell>
          <cell r="D4642">
            <v>90356.45</v>
          </cell>
          <cell r="S4642" t="str">
            <v>6822-6822000-LOC-PKR</v>
          </cell>
          <cell r="T4642" t="str">
            <v>6822-6822000-LOC-PKR-LAHORE</v>
          </cell>
        </row>
        <row r="4643">
          <cell r="C4643">
            <v>0</v>
          </cell>
          <cell r="D4643">
            <v>294323.33</v>
          </cell>
          <cell r="S4643" t="str">
            <v>6830-6830000-LOC-PKR</v>
          </cell>
          <cell r="T4643" t="str">
            <v>6830-6830000-LOC-PKR-LAHORE</v>
          </cell>
        </row>
        <row r="4644">
          <cell r="C4644">
            <v>0</v>
          </cell>
          <cell r="D4644">
            <v>59817</v>
          </cell>
          <cell r="S4644" t="str">
            <v>6831-6831000-000-PKR</v>
          </cell>
          <cell r="T4644" t="str">
            <v>6831-6831000-000-PKR-LAHORE</v>
          </cell>
        </row>
        <row r="4645">
          <cell r="C4645">
            <v>0</v>
          </cell>
          <cell r="D4645">
            <v>394814.87</v>
          </cell>
          <cell r="S4645" t="str">
            <v>6831-6831000-LOC-PKR</v>
          </cell>
          <cell r="T4645" t="str">
            <v>6831-6831000-LOC-PKR-LAHORE</v>
          </cell>
        </row>
        <row r="4646">
          <cell r="C4646">
            <v>0</v>
          </cell>
          <cell r="D4646">
            <v>425509.94</v>
          </cell>
          <cell r="S4646" t="str">
            <v>6832-6832000-LOC-PKR</v>
          </cell>
          <cell r="T4646" t="str">
            <v>6832-6832000-LOC-PKR-LAHORE</v>
          </cell>
        </row>
        <row r="4647">
          <cell r="C4647">
            <v>0</v>
          </cell>
          <cell r="D4647">
            <v>5931681.54</v>
          </cell>
          <cell r="S4647" t="str">
            <v>6833-6833000-LOC-PKR</v>
          </cell>
          <cell r="T4647" t="str">
            <v>6833-6833000-LOC-PKR-LAHORE</v>
          </cell>
        </row>
        <row r="4648">
          <cell r="C4648">
            <v>0</v>
          </cell>
          <cell r="D4648">
            <v>143.13999999999999</v>
          </cell>
          <cell r="S4648" t="str">
            <v>6923-6923000-000-PKR</v>
          </cell>
          <cell r="T4648" t="str">
            <v>6923-6923000-000-PKR-LAHORE</v>
          </cell>
        </row>
        <row r="4649">
          <cell r="C4649">
            <v>0</v>
          </cell>
          <cell r="D4649">
            <v>3242635.12</v>
          </cell>
          <cell r="S4649" t="str">
            <v>6926-6926000-000-PKR</v>
          </cell>
          <cell r="T4649" t="str">
            <v>6926-6926000-000-PKR-LAHORE</v>
          </cell>
        </row>
        <row r="4650">
          <cell r="C4650">
            <v>0</v>
          </cell>
          <cell r="D4650">
            <v>9457</v>
          </cell>
          <cell r="S4650" t="str">
            <v>6830-6830000-LOC-PKR</v>
          </cell>
          <cell r="T4650" t="str">
            <v>6830-6830000-LOC-PKR-KARACHI</v>
          </cell>
        </row>
        <row r="4651">
          <cell r="C4651">
            <v>5182258.38</v>
          </cell>
          <cell r="D4651">
            <v>0</v>
          </cell>
          <cell r="S4651" t="str">
            <v>6440-6440000-LOC-PKR</v>
          </cell>
          <cell r="T4651" t="str">
            <v>6440-6440000-LOC-PKR-KARACHI</v>
          </cell>
        </row>
        <row r="4652">
          <cell r="C4652">
            <v>0</v>
          </cell>
          <cell r="D4652">
            <v>56758.25</v>
          </cell>
          <cell r="S4652" t="str">
            <v>6820-6820000-LOC-PKR</v>
          </cell>
          <cell r="T4652" t="str">
            <v>6820-6820000-LOC-PKR-LAHORE</v>
          </cell>
        </row>
        <row r="4653">
          <cell r="C4653">
            <v>0</v>
          </cell>
          <cell r="D4653">
            <v>1896500</v>
          </cell>
          <cell r="S4653" t="str">
            <v>6240-6240000-000-PKR</v>
          </cell>
          <cell r="T4653" t="str">
            <v>6240-6240000-000-PKR-KARACHI</v>
          </cell>
        </row>
        <row r="4654">
          <cell r="C4654">
            <v>0</v>
          </cell>
          <cell r="D4654">
            <v>43600</v>
          </cell>
          <cell r="S4654" t="str">
            <v>6442-6440000-LOC-PKR</v>
          </cell>
          <cell r="T4654" t="str">
            <v>6442-6440000-LOC-PKR-KARACHI</v>
          </cell>
        </row>
        <row r="4655">
          <cell r="C4655">
            <v>0</v>
          </cell>
          <cell r="D4655">
            <v>3398735.9</v>
          </cell>
          <cell r="S4655" t="str">
            <v>6170-6170000-LOC-PKR</v>
          </cell>
          <cell r="T4655" t="str">
            <v>6170-6170000-LOC-PKR-KARACHI</v>
          </cell>
        </row>
        <row r="4656">
          <cell r="C4656">
            <v>0</v>
          </cell>
          <cell r="D4656">
            <v>2672623</v>
          </cell>
          <cell r="S4656" t="str">
            <v>6171-6171000-LOC-PKR</v>
          </cell>
          <cell r="T4656" t="str">
            <v>6171-6171000-LOC-PKR-KARACHI</v>
          </cell>
        </row>
        <row r="4657">
          <cell r="C4657">
            <v>4402588.84</v>
          </cell>
          <cell r="D4657">
            <v>0</v>
          </cell>
          <cell r="S4657" t="str">
            <v>6200-6200000-000-PKR</v>
          </cell>
          <cell r="T4657" t="str">
            <v>6200-6200000-000-PKR-KARACHI</v>
          </cell>
        </row>
        <row r="4658">
          <cell r="C4658">
            <v>3621317.62</v>
          </cell>
          <cell r="D4658">
            <v>0</v>
          </cell>
          <cell r="S4658" t="str">
            <v>6830-6830000-BKL-PKR</v>
          </cell>
          <cell r="T4658" t="str">
            <v>6830-6830000-BKL-PKR-KARACHI</v>
          </cell>
        </row>
        <row r="4659">
          <cell r="C4659">
            <v>0</v>
          </cell>
          <cell r="D4659">
            <v>139003.68</v>
          </cell>
          <cell r="S4659" t="str">
            <v>6222-6220000-000-PKR</v>
          </cell>
          <cell r="T4659" t="str">
            <v>6222-6220000-000-PKR-KARACHI</v>
          </cell>
        </row>
        <row r="4660">
          <cell r="C4660">
            <v>0</v>
          </cell>
          <cell r="D4660">
            <v>28173715.609999999</v>
          </cell>
          <cell r="S4660" t="str">
            <v>6242-6240000-000-PKR</v>
          </cell>
          <cell r="T4660" t="str">
            <v>6242-6240000-000-PKR-KARACHI</v>
          </cell>
        </row>
        <row r="4661">
          <cell r="C4661">
            <v>4629880</v>
          </cell>
          <cell r="D4661">
            <v>0</v>
          </cell>
          <cell r="S4661" t="str">
            <v>6262-6260000-000-PKR</v>
          </cell>
          <cell r="T4661" t="str">
            <v>6262-6260000-000-PKR-KARACHI</v>
          </cell>
        </row>
        <row r="4662">
          <cell r="C4662">
            <v>4465826.3499999996</v>
          </cell>
          <cell r="D4662">
            <v>0</v>
          </cell>
          <cell r="S4662" t="str">
            <v>6282-6280000-000-PKR</v>
          </cell>
          <cell r="T4662" t="str">
            <v>6282-6280000-000-PKR-KARACHI</v>
          </cell>
        </row>
        <row r="4663">
          <cell r="C4663">
            <v>0</v>
          </cell>
          <cell r="D4663">
            <v>2814000</v>
          </cell>
          <cell r="S4663" t="str">
            <v>6380-6380000-000-PKR</v>
          </cell>
          <cell r="T4663" t="str">
            <v>6380-6380000-000-PKR-KARACHI</v>
          </cell>
        </row>
        <row r="4664">
          <cell r="C4664">
            <v>0</v>
          </cell>
          <cell r="D4664">
            <v>7528</v>
          </cell>
          <cell r="S4664" t="str">
            <v>6440-6440000-BKF-PKR</v>
          </cell>
          <cell r="T4664" t="str">
            <v>6440-6440000-BKF-PKR-KARACHI</v>
          </cell>
        </row>
        <row r="4665">
          <cell r="C4665">
            <v>0</v>
          </cell>
          <cell r="D4665">
            <v>452534.16</v>
          </cell>
          <cell r="S4665" t="str">
            <v>6440-6440000-BKL-PKR</v>
          </cell>
          <cell r="T4665" t="str">
            <v>6440-6440000-BKL-PKR-KARACHI</v>
          </cell>
        </row>
        <row r="4666">
          <cell r="C4666">
            <v>0</v>
          </cell>
          <cell r="D4666">
            <v>9180943.0299999993</v>
          </cell>
          <cell r="S4666" t="str">
            <v>6462-6460000-BKL-PKR</v>
          </cell>
          <cell r="T4666" t="str">
            <v>6462-6460000-BKL-PKR-KARACHI</v>
          </cell>
        </row>
        <row r="4667">
          <cell r="C4667">
            <v>0</v>
          </cell>
          <cell r="D4667">
            <v>7448018.6799999997</v>
          </cell>
          <cell r="S4667" t="str">
            <v>6202-6200000-000-PKR</v>
          </cell>
          <cell r="T4667" t="str">
            <v>6202-6200000-000-PKR-KARACHI</v>
          </cell>
        </row>
        <row r="4668">
          <cell r="C4668">
            <v>0</v>
          </cell>
          <cell r="D4668">
            <v>3900.92</v>
          </cell>
          <cell r="S4668" t="str">
            <v>6821-6821000-LOC-PKR</v>
          </cell>
          <cell r="T4668" t="str">
            <v>6821-6821000-LOC-PKR-KARACHI</v>
          </cell>
        </row>
        <row r="4669">
          <cell r="C4669">
            <v>0</v>
          </cell>
          <cell r="D4669">
            <v>1663441.11</v>
          </cell>
          <cell r="S4669" t="str">
            <v>6462-6460000-LOC-PKR</v>
          </cell>
          <cell r="T4669" t="str">
            <v>6462-6460000-LOC-PKR-KARACHI</v>
          </cell>
        </row>
        <row r="4670">
          <cell r="C4670">
            <v>0</v>
          </cell>
          <cell r="D4670">
            <v>604772</v>
          </cell>
          <cell r="S4670" t="str">
            <v>6462-6460000-BKF-PKR</v>
          </cell>
          <cell r="T4670" t="str">
            <v>6462-6460000-BKF-PKR-KARACHI</v>
          </cell>
        </row>
        <row r="4671">
          <cell r="C4671">
            <v>0</v>
          </cell>
          <cell r="D4671">
            <v>161118.1</v>
          </cell>
          <cell r="S4671" t="str">
            <v>6822-6822000-LOC-PKR</v>
          </cell>
          <cell r="T4671" t="str">
            <v>6822-6822000-LOC-PKR-KARACHI</v>
          </cell>
        </row>
        <row r="4672">
          <cell r="C4672">
            <v>4400</v>
          </cell>
          <cell r="D4672">
            <v>18994244.789999999</v>
          </cell>
          <cell r="S4672" t="str">
            <v>6460-6460000-LOC-PKR</v>
          </cell>
          <cell r="T4672" t="str">
            <v>6460-6460000-LOC-PKR-KARACHI</v>
          </cell>
        </row>
        <row r="4673">
          <cell r="C4673">
            <v>0</v>
          </cell>
          <cell r="D4673">
            <v>3324605.12</v>
          </cell>
          <cell r="S4673" t="str">
            <v>6460-6460000-BKL-PKR</v>
          </cell>
          <cell r="T4673" t="str">
            <v>6460-6460000-BKL-PKR-KARACHI</v>
          </cell>
        </row>
        <row r="4674">
          <cell r="C4674">
            <v>0</v>
          </cell>
          <cell r="D4674">
            <v>670200.48</v>
          </cell>
          <cell r="S4674" t="str">
            <v>6460-6460000-BKF-PKR</v>
          </cell>
          <cell r="T4674" t="str">
            <v>6460-6460000-BKF-PKR-KARACHI</v>
          </cell>
        </row>
        <row r="4675">
          <cell r="C4675">
            <v>0</v>
          </cell>
          <cell r="D4675">
            <v>16038</v>
          </cell>
          <cell r="S4675" t="str">
            <v>6440-6460000-BKF-PKR</v>
          </cell>
          <cell r="T4675" t="str">
            <v>6440-6460000-BKF-PKR-KARACHI</v>
          </cell>
        </row>
        <row r="4676">
          <cell r="C4676">
            <v>0</v>
          </cell>
          <cell r="D4676">
            <v>1.01</v>
          </cell>
          <cell r="S4676" t="str">
            <v>6923-6923000-000-PKR</v>
          </cell>
          <cell r="T4676" t="str">
            <v>6923-6923000-000-PKR-CLIFTON-KHI</v>
          </cell>
        </row>
        <row r="4677">
          <cell r="C4677">
            <v>0</v>
          </cell>
          <cell r="D4677">
            <v>714198.73</v>
          </cell>
          <cell r="S4677" t="str">
            <v>6442-6440000-BKL-PKR</v>
          </cell>
          <cell r="T4677" t="str">
            <v>6442-6440000-BKL-PKR-KARACHI</v>
          </cell>
        </row>
        <row r="4678">
          <cell r="C4678">
            <v>0</v>
          </cell>
          <cell r="D4678">
            <v>505400</v>
          </cell>
          <cell r="S4678" t="str">
            <v>6462-6460000-SBP-PKR</v>
          </cell>
          <cell r="T4678" t="str">
            <v>6462-6460000-SBP-PKR-KARACHI</v>
          </cell>
        </row>
        <row r="4679">
          <cell r="C4679">
            <v>24051.62</v>
          </cell>
          <cell r="D4679">
            <v>0</v>
          </cell>
          <cell r="S4679" t="str">
            <v>6929-6929000-000-PKR</v>
          </cell>
          <cell r="T4679" t="str">
            <v>6929-6929000-000-PKR-LAHORE</v>
          </cell>
        </row>
        <row r="4680">
          <cell r="C4680">
            <v>1329987.8899999999</v>
          </cell>
          <cell r="D4680">
            <v>0</v>
          </cell>
          <cell r="S4680" t="str">
            <v>6441-6441000-LOC-PKR</v>
          </cell>
          <cell r="T4680" t="str">
            <v>6441-6441000-LOC-PKR-LAHORE</v>
          </cell>
        </row>
        <row r="4681">
          <cell r="C4681">
            <v>15300</v>
          </cell>
          <cell r="D4681">
            <v>0</v>
          </cell>
          <cell r="S4681" t="str">
            <v>6463-6461000-SBP-PKR</v>
          </cell>
          <cell r="T4681" t="str">
            <v>6463-6461000-SBP-PKR-KARACHI</v>
          </cell>
        </row>
        <row r="4682">
          <cell r="C4682">
            <v>89755.44</v>
          </cell>
          <cell r="D4682">
            <v>0</v>
          </cell>
          <cell r="S4682" t="str">
            <v>6923-6923001-000-PKR</v>
          </cell>
          <cell r="T4682" t="str">
            <v>6923-6923001-000-PKR-KARACHI</v>
          </cell>
        </row>
        <row r="4683">
          <cell r="C4683">
            <v>952998.78</v>
          </cell>
          <cell r="D4683">
            <v>0</v>
          </cell>
          <cell r="S4683" t="str">
            <v>6927-6927000-000-PKR</v>
          </cell>
          <cell r="T4683" t="str">
            <v>6927-6927000-000-PKR-KARACHI</v>
          </cell>
        </row>
        <row r="4684">
          <cell r="C4684">
            <v>2115479.5299999998</v>
          </cell>
          <cell r="D4684">
            <v>0</v>
          </cell>
          <cell r="S4684" t="str">
            <v>6932-6932000-000-PKR</v>
          </cell>
          <cell r="T4684" t="str">
            <v>6932-6932000-000-PKR-KARACHI</v>
          </cell>
        </row>
        <row r="4685">
          <cell r="C4685">
            <v>29759.43</v>
          </cell>
          <cell r="D4685">
            <v>0</v>
          </cell>
          <cell r="S4685" t="str">
            <v>6167-6167000-000-PKR</v>
          </cell>
          <cell r="T4685" t="str">
            <v>6167-6167000-000-PKR-LAHORE</v>
          </cell>
        </row>
        <row r="4686">
          <cell r="C4686">
            <v>11433.71</v>
          </cell>
          <cell r="D4686">
            <v>0</v>
          </cell>
          <cell r="S4686" t="str">
            <v>6441-6441000-FGN-PKR</v>
          </cell>
          <cell r="T4686" t="str">
            <v>6441-6441000-FGN-PKR-LAHORE</v>
          </cell>
        </row>
        <row r="4687">
          <cell r="C4687">
            <v>910735.57</v>
          </cell>
          <cell r="D4687">
            <v>0</v>
          </cell>
          <cell r="S4687" t="str">
            <v>6441-6441000-SBP-PKR</v>
          </cell>
          <cell r="T4687" t="str">
            <v>6441-6441000-SBP-PKR-LAHORE</v>
          </cell>
        </row>
        <row r="4688">
          <cell r="C4688">
            <v>0</v>
          </cell>
          <cell r="D4688">
            <v>5330.99</v>
          </cell>
          <cell r="S4688" t="str">
            <v>6461-6461000-000-PKR</v>
          </cell>
          <cell r="T4688" t="str">
            <v>6461-6461000-000-PKR-LAHORE</v>
          </cell>
        </row>
        <row r="4689">
          <cell r="C4689">
            <v>81988.960000000006</v>
          </cell>
          <cell r="D4689">
            <v>0</v>
          </cell>
          <cell r="S4689" t="str">
            <v>6461-6461000-FGN-PKR</v>
          </cell>
          <cell r="T4689" t="str">
            <v>6461-6461000-FGN-PKR-LAHORE</v>
          </cell>
        </row>
        <row r="4690">
          <cell r="C4690">
            <v>8792313.2200000007</v>
          </cell>
          <cell r="D4690">
            <v>0</v>
          </cell>
          <cell r="S4690" t="str">
            <v>6461-6461000-LOC-PKR</v>
          </cell>
          <cell r="T4690" t="str">
            <v>6461-6461000-LOC-PKR-LAHORE</v>
          </cell>
        </row>
        <row r="4691">
          <cell r="C4691">
            <v>811611.08</v>
          </cell>
          <cell r="D4691">
            <v>0</v>
          </cell>
          <cell r="S4691" t="str">
            <v>6927-6927000-000-PKR</v>
          </cell>
          <cell r="T4691" t="str">
            <v>6927-6927000-000-PKR-LAHORE</v>
          </cell>
        </row>
        <row r="4692">
          <cell r="C4692">
            <v>2105031.5299999998</v>
          </cell>
          <cell r="D4692">
            <v>0</v>
          </cell>
          <cell r="S4692" t="str">
            <v>6932-6932000-001-PKR</v>
          </cell>
          <cell r="T4692" t="str">
            <v>6932-6932000-001-PKR-LAHORE</v>
          </cell>
        </row>
        <row r="4693">
          <cell r="C4693">
            <v>2739064.91</v>
          </cell>
          <cell r="D4693">
            <v>0</v>
          </cell>
          <cell r="S4693" t="str">
            <v>6932-6932000-000-PKR</v>
          </cell>
          <cell r="T4693" t="str">
            <v>6932-6932000-000-PKR-LAHORE</v>
          </cell>
        </row>
        <row r="4694">
          <cell r="C4694">
            <v>1944728</v>
          </cell>
          <cell r="D4694">
            <v>0</v>
          </cell>
          <cell r="S4694" t="str">
            <v>6461-6461000-SBP-PKR</v>
          </cell>
          <cell r="T4694" t="str">
            <v>6461-6461000-SBP-PKR-KARACHI</v>
          </cell>
        </row>
        <row r="4695">
          <cell r="C4695">
            <v>3613439.92</v>
          </cell>
          <cell r="D4695">
            <v>0</v>
          </cell>
          <cell r="S4695" t="str">
            <v>6461-6461000-SBP-PKR</v>
          </cell>
          <cell r="T4695" t="str">
            <v>6461-6461000-SBP-PKR-LAHORE</v>
          </cell>
        </row>
        <row r="4696">
          <cell r="C4696">
            <v>52971.53</v>
          </cell>
          <cell r="D4696">
            <v>0</v>
          </cell>
          <cell r="S4696" t="str">
            <v>6927-6927000-000-PKR</v>
          </cell>
          <cell r="T4696" t="str">
            <v>6927-6927000-000-PKR-CLIFTON-KHI</v>
          </cell>
        </row>
        <row r="4697">
          <cell r="C4697">
            <v>20200</v>
          </cell>
          <cell r="D4697">
            <v>0</v>
          </cell>
          <cell r="S4697" t="str">
            <v>6463-6461000-LOC-PKR</v>
          </cell>
          <cell r="T4697" t="str">
            <v>6463-6461000-LOC-PKR-KARACHI</v>
          </cell>
        </row>
        <row r="4698">
          <cell r="C4698">
            <v>1091805.43</v>
          </cell>
          <cell r="D4698">
            <v>0</v>
          </cell>
          <cell r="S4698" t="str">
            <v>6463-6461000-BKL-PKR</v>
          </cell>
          <cell r="T4698" t="str">
            <v>6463-6461000-BKL-PKR-KARACHI</v>
          </cell>
        </row>
        <row r="4699">
          <cell r="C4699">
            <v>936079.66</v>
          </cell>
          <cell r="D4699">
            <v>0</v>
          </cell>
          <cell r="S4699" t="str">
            <v>6461-6461000-LOC-PKR</v>
          </cell>
          <cell r="T4699" t="str">
            <v>6461-6461000-LOC-PKR-CLIFTON-KHI</v>
          </cell>
        </row>
        <row r="4700">
          <cell r="C4700">
            <v>949679.54</v>
          </cell>
          <cell r="D4700">
            <v>0</v>
          </cell>
          <cell r="S4700" t="str">
            <v>6932-6932000-000-PKR</v>
          </cell>
          <cell r="T4700" t="str">
            <v>6932-6932000-000-PKR-CLIFTON-KHI</v>
          </cell>
        </row>
        <row r="4701">
          <cell r="C4701">
            <v>1197835.48</v>
          </cell>
          <cell r="D4701">
            <v>0</v>
          </cell>
          <cell r="S4701" t="str">
            <v>6932-6932000-001-PKR</v>
          </cell>
          <cell r="T4701" t="str">
            <v>6932-6932000-001-PKR-CLIFTON-KHI</v>
          </cell>
        </row>
        <row r="4702">
          <cell r="C4702">
            <v>1748857.34</v>
          </cell>
          <cell r="D4702">
            <v>0</v>
          </cell>
          <cell r="S4702" t="str">
            <v>6167-6167000-000-PKR</v>
          </cell>
          <cell r="T4702" t="str">
            <v>6167-6167000-000-PKR-KARACHI</v>
          </cell>
        </row>
        <row r="4703">
          <cell r="C4703">
            <v>0</v>
          </cell>
          <cell r="D4703">
            <v>7520410.75</v>
          </cell>
          <cell r="S4703" t="str">
            <v>6050-6441000-BKL-PKR</v>
          </cell>
          <cell r="T4703" t="str">
            <v>6050-6441000-BKL-PKR-KARACHI</v>
          </cell>
        </row>
        <row r="4704">
          <cell r="C4704">
            <v>993150.78</v>
          </cell>
          <cell r="D4704">
            <v>0</v>
          </cell>
          <cell r="S4704" t="str">
            <v>6050-6441000-LOC-PKR</v>
          </cell>
          <cell r="T4704" t="str">
            <v>6050-6441000-LOC-PKR-KARACHI</v>
          </cell>
        </row>
        <row r="4705">
          <cell r="C4705">
            <v>769677.95</v>
          </cell>
          <cell r="D4705">
            <v>0</v>
          </cell>
          <cell r="S4705" t="str">
            <v>6461-6461000-FGN-PKR</v>
          </cell>
          <cell r="T4705" t="str">
            <v>6461-6461000-FGN-PKR-KARACHI</v>
          </cell>
        </row>
        <row r="4706">
          <cell r="C4706">
            <v>589313.43000000005</v>
          </cell>
          <cell r="D4706">
            <v>6232.35</v>
          </cell>
          <cell r="S4706" t="str">
            <v>6441-6441000-LOC-PKR</v>
          </cell>
          <cell r="T4706" t="str">
            <v>6441-6441000-LOC-PKR-KARACHI</v>
          </cell>
        </row>
        <row r="4707">
          <cell r="C4707">
            <v>2860300.45</v>
          </cell>
          <cell r="D4707">
            <v>0</v>
          </cell>
          <cell r="S4707" t="str">
            <v>6441-6441000-SBP-PKR</v>
          </cell>
          <cell r="T4707" t="str">
            <v>6441-6441000-SBP-PKR-KARACHI</v>
          </cell>
        </row>
        <row r="4708">
          <cell r="C4708">
            <v>191369.85</v>
          </cell>
          <cell r="D4708">
            <v>0</v>
          </cell>
          <cell r="S4708" t="str">
            <v>6051-6461000-BKF-PKR</v>
          </cell>
          <cell r="T4708" t="str">
            <v>6051-6461000-BKF-PKR-KARACHI</v>
          </cell>
        </row>
        <row r="4709">
          <cell r="C4709">
            <v>56993357.700000003</v>
          </cell>
          <cell r="D4709">
            <v>0</v>
          </cell>
          <cell r="S4709" t="str">
            <v>6051-6461000-BKL-PKR</v>
          </cell>
          <cell r="T4709" t="str">
            <v>6051-6461000-BKL-PKR-KARACHI</v>
          </cell>
        </row>
        <row r="4710">
          <cell r="C4710">
            <v>6182602.7300000004</v>
          </cell>
          <cell r="D4710">
            <v>0</v>
          </cell>
          <cell r="S4710" t="str">
            <v>6051-6461000-LOC-PKR</v>
          </cell>
          <cell r="T4710" t="str">
            <v>6051-6461000-LOC-PKR-KARACHI</v>
          </cell>
        </row>
        <row r="4711">
          <cell r="C4711">
            <v>0</v>
          </cell>
          <cell r="D4711">
            <v>328661.99</v>
          </cell>
          <cell r="S4711" t="str">
            <v>6441-6441000-FGN-PKR</v>
          </cell>
          <cell r="T4711" t="str">
            <v>6441-6441000-FGN-PKR-KARACHI</v>
          </cell>
        </row>
        <row r="4712">
          <cell r="C4712">
            <v>1139394.4099999999</v>
          </cell>
          <cell r="D4712">
            <v>0</v>
          </cell>
          <cell r="S4712" t="str">
            <v>6441-6441000-LOC-PKR</v>
          </cell>
          <cell r="T4712" t="str">
            <v>6441-6441000-LOC-PKR-CLIFTON-KHI</v>
          </cell>
        </row>
        <row r="4713">
          <cell r="C4713">
            <v>2792511.07</v>
          </cell>
          <cell r="D4713">
            <v>0</v>
          </cell>
          <cell r="S4713" t="str">
            <v>6461-6461000-LOC-PKR</v>
          </cell>
          <cell r="T4713" t="str">
            <v>6461-6461000-LOC-PKR-KARACHI</v>
          </cell>
        </row>
        <row r="4714">
          <cell r="C4714">
            <v>0</v>
          </cell>
          <cell r="D4714">
            <v>36560</v>
          </cell>
          <cell r="S4714" t="str">
            <v>6145-6145039-LOC-PKR</v>
          </cell>
          <cell r="T4714" t="str">
            <v>6145-6145039-LOC-PKR-LAHORE</v>
          </cell>
        </row>
        <row r="4715">
          <cell r="C4715">
            <v>0</v>
          </cell>
          <cell r="D4715">
            <v>18060</v>
          </cell>
          <cell r="S4715" t="str">
            <v>6145-6145039-000-PKR</v>
          </cell>
          <cell r="T4715" t="str">
            <v>6145-6145039-000-PKR-LAHORE</v>
          </cell>
        </row>
        <row r="4716">
          <cell r="C4716">
            <v>0</v>
          </cell>
          <cell r="D4716">
            <v>160041</v>
          </cell>
          <cell r="S4716" t="str">
            <v>6145-6145032-LOC-PKR</v>
          </cell>
          <cell r="T4716" t="str">
            <v>6145-6145032-LOC-PKR-LAHORE</v>
          </cell>
        </row>
        <row r="4717">
          <cell r="C4717">
            <v>0</v>
          </cell>
          <cell r="D4717">
            <v>2302990.89</v>
          </cell>
          <cell r="S4717" t="str">
            <v>6145-6145031-LOC-PKR</v>
          </cell>
          <cell r="T4717" t="str">
            <v>6145-6145031-LOC-PKR-LAHORE</v>
          </cell>
        </row>
        <row r="4718">
          <cell r="C4718">
            <v>0</v>
          </cell>
          <cell r="D4718">
            <v>2712</v>
          </cell>
          <cell r="S4718" t="str">
            <v>6145-6145031-000-PKR</v>
          </cell>
          <cell r="T4718" t="str">
            <v>6145-6145031-000-PKR-LAHORE</v>
          </cell>
        </row>
        <row r="4719">
          <cell r="C4719">
            <v>0</v>
          </cell>
          <cell r="D4719">
            <v>128250</v>
          </cell>
          <cell r="S4719" t="str">
            <v>6145-6145030-LOC-PKR</v>
          </cell>
          <cell r="T4719" t="str">
            <v>6145-6145030-LOC-PKR-LAHORE</v>
          </cell>
        </row>
        <row r="4720">
          <cell r="C4720">
            <v>0</v>
          </cell>
          <cell r="D4720">
            <v>35200</v>
          </cell>
          <cell r="S4720" t="str">
            <v>6143-6143020-LOC-PKR</v>
          </cell>
          <cell r="T4720" t="str">
            <v>6143-6143020-LOC-PKR-LAHORE</v>
          </cell>
        </row>
        <row r="4721">
          <cell r="C4721">
            <v>0</v>
          </cell>
          <cell r="D4721">
            <v>332079</v>
          </cell>
          <cell r="S4721" t="str">
            <v>6141-6141090-LOC-PKR</v>
          </cell>
          <cell r="T4721" t="str">
            <v>6141-6141090-LOC-PKR-LAHORE</v>
          </cell>
        </row>
        <row r="4722">
          <cell r="C4722">
            <v>0</v>
          </cell>
          <cell r="D4722">
            <v>189239</v>
          </cell>
          <cell r="S4722" t="str">
            <v>6141-6141040-LOC-PKR</v>
          </cell>
          <cell r="T4722" t="str">
            <v>6141-6141040-LOC-PKR-LAHORE</v>
          </cell>
        </row>
        <row r="4723">
          <cell r="C4723">
            <v>0</v>
          </cell>
          <cell r="D4723">
            <v>1698397</v>
          </cell>
          <cell r="S4723" t="str">
            <v>6141-6141010-LOC-PKR</v>
          </cell>
          <cell r="T4723" t="str">
            <v>6141-6141010-LOC-PKR-LAHORE</v>
          </cell>
        </row>
        <row r="4724">
          <cell r="C4724">
            <v>0</v>
          </cell>
          <cell r="D4724">
            <v>27187.919999999998</v>
          </cell>
          <cell r="S4724" t="str">
            <v>6149-6149202-LOC-PKR</v>
          </cell>
          <cell r="T4724" t="str">
            <v>6149-6149202-LOC-PKR-LAHORE</v>
          </cell>
        </row>
        <row r="4725">
          <cell r="C4725">
            <v>0</v>
          </cell>
          <cell r="D4725">
            <v>1000</v>
          </cell>
          <cell r="S4725" t="str">
            <v>6930-6930503-LOC-PKR</v>
          </cell>
          <cell r="T4725" t="str">
            <v>6930-6930503-LOC-PKR-LAHORE</v>
          </cell>
        </row>
        <row r="4726">
          <cell r="C4726">
            <v>0</v>
          </cell>
          <cell r="D4726">
            <v>500</v>
          </cell>
          <cell r="S4726" t="str">
            <v>6143-6143020-000-PKR</v>
          </cell>
          <cell r="T4726" t="str">
            <v>6143-6143020-000-PKR-LAHORE</v>
          </cell>
        </row>
        <row r="4727">
          <cell r="C4727">
            <v>0</v>
          </cell>
          <cell r="D4727">
            <v>307872.39</v>
          </cell>
          <cell r="S4727" t="str">
            <v>6941-6941090-LOC-PKR</v>
          </cell>
          <cell r="T4727" t="str">
            <v>6941-6941090-LOC-PKR-LAHORE</v>
          </cell>
        </row>
        <row r="4728">
          <cell r="C4728">
            <v>0</v>
          </cell>
          <cell r="D4728">
            <v>4541</v>
          </cell>
          <cell r="S4728" t="str">
            <v>6930-6930000-LOC-PKR</v>
          </cell>
          <cell r="T4728" t="str">
            <v>6930-6930000-LOC-PKR-LAHORE</v>
          </cell>
        </row>
        <row r="4729">
          <cell r="C4729">
            <v>0</v>
          </cell>
          <cell r="D4729">
            <v>1304</v>
          </cell>
          <cell r="S4729" t="str">
            <v>6941-6941090-SBP-PKR</v>
          </cell>
          <cell r="T4729" t="str">
            <v>6941-6941090-SBP-PKR-KARACHI</v>
          </cell>
        </row>
        <row r="4730">
          <cell r="C4730">
            <v>0</v>
          </cell>
          <cell r="D4730">
            <v>300</v>
          </cell>
          <cell r="S4730" t="str">
            <v>6930-6930200-BKF-PKR</v>
          </cell>
          <cell r="T4730" t="str">
            <v>6930-6930200-BKF-PKR-LAHORE</v>
          </cell>
        </row>
        <row r="4731">
          <cell r="C4731">
            <v>0</v>
          </cell>
          <cell r="D4731">
            <v>114657</v>
          </cell>
          <cell r="S4731" t="str">
            <v>6930-6930200-LOC-PKR</v>
          </cell>
          <cell r="T4731" t="str">
            <v>6930-6930200-LOC-PKR-LAHORE</v>
          </cell>
        </row>
        <row r="4732">
          <cell r="C4732">
            <v>0</v>
          </cell>
          <cell r="D4732">
            <v>143650</v>
          </cell>
          <cell r="S4732" t="str">
            <v>6930-6930500-000-PKR</v>
          </cell>
          <cell r="T4732" t="str">
            <v>6930-6930500-000-PKR-LAHORE</v>
          </cell>
        </row>
        <row r="4733">
          <cell r="C4733">
            <v>0</v>
          </cell>
          <cell r="D4733">
            <v>477795</v>
          </cell>
          <cell r="S4733" t="str">
            <v>6930-6930500-LOC-PKR</v>
          </cell>
          <cell r="T4733" t="str">
            <v>6930-6930500-LOC-PKR-LAHORE</v>
          </cell>
        </row>
        <row r="4734">
          <cell r="C4734">
            <v>0</v>
          </cell>
          <cell r="D4734">
            <v>17500</v>
          </cell>
          <cell r="S4734" t="str">
            <v>6930-6930501-LOC-PKR</v>
          </cell>
          <cell r="T4734" t="str">
            <v>6930-6930501-LOC-PKR-LAHORE</v>
          </cell>
        </row>
        <row r="4735">
          <cell r="C4735">
            <v>0</v>
          </cell>
          <cell r="D4735">
            <v>280229</v>
          </cell>
          <cell r="S4735" t="str">
            <v>6941-6941000-000-PKR</v>
          </cell>
          <cell r="T4735" t="str">
            <v>6941-6941000-000-PKR-LAHORE</v>
          </cell>
        </row>
        <row r="4736">
          <cell r="C4736">
            <v>0</v>
          </cell>
          <cell r="D4736">
            <v>157430.20000000001</v>
          </cell>
          <cell r="S4736" t="str">
            <v>6941-6941003-000-PKR</v>
          </cell>
          <cell r="T4736" t="str">
            <v>6941-6941003-000-PKR-LAHORE</v>
          </cell>
        </row>
        <row r="4737">
          <cell r="C4737">
            <v>0</v>
          </cell>
          <cell r="D4737">
            <v>50</v>
          </cell>
          <cell r="S4737" t="str">
            <v>6941-6941090-FGN-PKR</v>
          </cell>
          <cell r="T4737" t="str">
            <v>6941-6941090-FGN-PKR-LAHORE</v>
          </cell>
        </row>
        <row r="4738">
          <cell r="C4738">
            <v>0</v>
          </cell>
          <cell r="D4738">
            <v>5369</v>
          </cell>
          <cell r="S4738" t="str">
            <v>6145-6145031-BKL-PKR</v>
          </cell>
          <cell r="T4738" t="str">
            <v>6145-6145031-BKL-PKR-KARACHI</v>
          </cell>
        </row>
        <row r="4739">
          <cell r="C4739">
            <v>0</v>
          </cell>
          <cell r="D4739">
            <v>5800</v>
          </cell>
          <cell r="S4739" t="str">
            <v>6930-6930501-000-PKR</v>
          </cell>
          <cell r="T4739" t="str">
            <v>6930-6930501-000-PKR-LAHORE</v>
          </cell>
        </row>
        <row r="4740">
          <cell r="C4740">
            <v>0</v>
          </cell>
          <cell r="D4740">
            <v>605574</v>
          </cell>
          <cell r="S4740" t="str">
            <v>6141-6141040-LOC-PKR</v>
          </cell>
          <cell r="T4740" t="str">
            <v>6141-6141040-LOC-PKR-KARACHI</v>
          </cell>
        </row>
        <row r="4741">
          <cell r="C4741">
            <v>0</v>
          </cell>
          <cell r="D4741">
            <v>53062.62</v>
          </cell>
          <cell r="S4741" t="str">
            <v>6941-6941090-LOC-PKR</v>
          </cell>
          <cell r="T4741" t="str">
            <v>6941-6941090-LOC-PKR-KARACHI</v>
          </cell>
        </row>
        <row r="4742">
          <cell r="C4742">
            <v>0</v>
          </cell>
          <cell r="D4742">
            <v>458610</v>
          </cell>
          <cell r="S4742" t="str">
            <v>6145-6145032-LOC-PKR</v>
          </cell>
          <cell r="T4742" t="str">
            <v>6145-6145032-LOC-PKR-KARACHI</v>
          </cell>
        </row>
        <row r="4743">
          <cell r="C4743">
            <v>0</v>
          </cell>
          <cell r="D4743">
            <v>196394.83</v>
          </cell>
          <cell r="S4743" t="str">
            <v>6941-6941003-000-PKR</v>
          </cell>
          <cell r="T4743" t="str">
            <v>6941-6941003-000-PKR-CLIFTON-KHI</v>
          </cell>
        </row>
        <row r="4744">
          <cell r="C4744">
            <v>0</v>
          </cell>
          <cell r="D4744">
            <v>50</v>
          </cell>
          <cell r="S4744" t="str">
            <v>6941-6941090-FGN-PKR</v>
          </cell>
          <cell r="T4744" t="str">
            <v>6941-6941090-FGN-PKR-CLIFTON-KHI</v>
          </cell>
        </row>
        <row r="4745">
          <cell r="C4745">
            <v>0</v>
          </cell>
          <cell r="D4745">
            <v>3111855.62</v>
          </cell>
          <cell r="S4745" t="str">
            <v>6141-6141010-LOC-PKR</v>
          </cell>
          <cell r="T4745" t="str">
            <v>6141-6141010-LOC-PKR-KARACHI</v>
          </cell>
        </row>
        <row r="4746">
          <cell r="C4746">
            <v>0</v>
          </cell>
          <cell r="D4746">
            <v>46917</v>
          </cell>
          <cell r="S4746" t="str">
            <v>6141-6141090-LOC-PKR</v>
          </cell>
          <cell r="T4746" t="str">
            <v>6141-6141090-LOC-PKR-KARACHI</v>
          </cell>
        </row>
        <row r="4747">
          <cell r="C4747">
            <v>0</v>
          </cell>
          <cell r="D4747">
            <v>22500</v>
          </cell>
          <cell r="S4747" t="str">
            <v>6143-6143020-LOC-PKR</v>
          </cell>
          <cell r="T4747" t="str">
            <v>6143-6143020-LOC-PKR-KARACHI</v>
          </cell>
        </row>
        <row r="4748">
          <cell r="C4748">
            <v>767</v>
          </cell>
          <cell r="D4748">
            <v>0</v>
          </cell>
          <cell r="S4748" t="str">
            <v>6145-6145030-000-PKR</v>
          </cell>
          <cell r="T4748" t="str">
            <v>6145-6145030-000-PKR-KARACHI</v>
          </cell>
        </row>
        <row r="4749">
          <cell r="C4749">
            <v>0</v>
          </cell>
          <cell r="D4749">
            <v>767</v>
          </cell>
          <cell r="S4749" t="str">
            <v>6145-6145030-BKL-PKR</v>
          </cell>
          <cell r="T4749" t="str">
            <v>6145-6145030-BKL-PKR-KARACHI</v>
          </cell>
        </row>
        <row r="4750">
          <cell r="C4750">
            <v>0</v>
          </cell>
          <cell r="D4750">
            <v>1803022</v>
          </cell>
          <cell r="S4750" t="str">
            <v>6145-6145030-LOC-PKR</v>
          </cell>
          <cell r="T4750" t="str">
            <v>6145-6145030-LOC-PKR-KARACHI</v>
          </cell>
        </row>
        <row r="4751">
          <cell r="C4751">
            <v>0</v>
          </cell>
          <cell r="D4751">
            <v>1356952.14</v>
          </cell>
          <cell r="S4751" t="str">
            <v>6145-6145031-LOC-PKR</v>
          </cell>
          <cell r="T4751" t="str">
            <v>6145-6145031-LOC-PKR-KARACHI</v>
          </cell>
        </row>
        <row r="4752">
          <cell r="C4752">
            <v>0</v>
          </cell>
          <cell r="D4752">
            <v>19600</v>
          </cell>
          <cell r="S4752" t="str">
            <v>6145-6145039-LOC-PKR</v>
          </cell>
          <cell r="T4752" t="str">
            <v>6145-6145039-LOC-PKR-KARACHI</v>
          </cell>
        </row>
        <row r="4753">
          <cell r="C4753">
            <v>0</v>
          </cell>
          <cell r="D4753">
            <v>348136.8</v>
          </cell>
          <cell r="S4753" t="str">
            <v>6941-6941000-000-PKR</v>
          </cell>
          <cell r="T4753" t="str">
            <v>6941-6941000-000-PKR-KARACHI</v>
          </cell>
        </row>
        <row r="4754">
          <cell r="C4754">
            <v>0</v>
          </cell>
          <cell r="D4754">
            <v>2265.5</v>
          </cell>
          <cell r="S4754" t="str">
            <v>6941-6941090-BKF-PKR</v>
          </cell>
          <cell r="T4754" t="str">
            <v>6941-6941090-BKF-PKR-KARACHI</v>
          </cell>
        </row>
        <row r="4755">
          <cell r="C4755">
            <v>0</v>
          </cell>
          <cell r="D4755">
            <v>13395.2</v>
          </cell>
          <cell r="S4755" t="str">
            <v>6941-6941090-LOC-PKR</v>
          </cell>
          <cell r="T4755" t="str">
            <v>6941-6941090-LOC-PKR-CLIFTON-KHI</v>
          </cell>
        </row>
        <row r="4756">
          <cell r="C4756">
            <v>0</v>
          </cell>
          <cell r="D4756">
            <v>1969.72</v>
          </cell>
          <cell r="S4756" t="str">
            <v>6941-6941090-FGN-PKR</v>
          </cell>
          <cell r="T4756" t="str">
            <v>6941-6941090-FGN-PKR-KARACHI</v>
          </cell>
        </row>
        <row r="4757">
          <cell r="C4757">
            <v>0</v>
          </cell>
          <cell r="D4757">
            <v>505852.74</v>
          </cell>
          <cell r="S4757" t="str">
            <v>6149-6149202-000-PKR</v>
          </cell>
          <cell r="T4757" t="str">
            <v>6149-6149202-000-PKR-KARACHI</v>
          </cell>
        </row>
        <row r="4758">
          <cell r="C4758">
            <v>0</v>
          </cell>
          <cell r="D4758">
            <v>386515.8</v>
          </cell>
          <cell r="S4758" t="str">
            <v>6941-6941003-000-PKR</v>
          </cell>
          <cell r="T4758" t="str">
            <v>6941-6941003-000-PKR-KARACHI</v>
          </cell>
        </row>
        <row r="4759">
          <cell r="C4759">
            <v>0</v>
          </cell>
          <cell r="D4759">
            <v>258841</v>
          </cell>
          <cell r="S4759" t="str">
            <v>6930-6930501-LOC-PKR</v>
          </cell>
          <cell r="T4759" t="str">
            <v>6930-6930501-LOC-PKR-KARACHI</v>
          </cell>
        </row>
        <row r="4760">
          <cell r="C4760">
            <v>0</v>
          </cell>
          <cell r="D4760">
            <v>1600</v>
          </cell>
          <cell r="S4760" t="str">
            <v>6930-6930501-BKL-PKR</v>
          </cell>
          <cell r="T4760" t="str">
            <v>6930-6930501-BKL-PKR-KARACHI</v>
          </cell>
        </row>
        <row r="4761">
          <cell r="C4761">
            <v>0</v>
          </cell>
          <cell r="D4761">
            <v>473818</v>
          </cell>
          <cell r="S4761" t="str">
            <v>6930-6930500-LOC-PKR</v>
          </cell>
          <cell r="T4761" t="str">
            <v>6930-6930500-LOC-PKR-KARACHI</v>
          </cell>
        </row>
        <row r="4762">
          <cell r="C4762">
            <v>0</v>
          </cell>
          <cell r="D4762">
            <v>3000</v>
          </cell>
          <cell r="S4762" t="str">
            <v>6930-6930500-000-PKR</v>
          </cell>
          <cell r="T4762" t="str">
            <v>6930-6930500-000-PKR-KARACHI</v>
          </cell>
        </row>
        <row r="4763">
          <cell r="C4763">
            <v>0</v>
          </cell>
          <cell r="D4763">
            <v>1267.6400000000001</v>
          </cell>
          <cell r="S4763" t="str">
            <v>6930-6930000-FGN-PKR</v>
          </cell>
          <cell r="T4763" t="str">
            <v>6930-6930000-FGN-PKR-KARACHI</v>
          </cell>
        </row>
        <row r="4764">
          <cell r="C4764">
            <v>0</v>
          </cell>
          <cell r="D4764">
            <v>100</v>
          </cell>
          <cell r="S4764" t="str">
            <v>6930-6930000-BKF-PKR</v>
          </cell>
          <cell r="T4764" t="str">
            <v>6930-6930000-BKF-PKR-KARACHI</v>
          </cell>
        </row>
        <row r="4765">
          <cell r="C4765">
            <v>0</v>
          </cell>
          <cell r="D4765">
            <v>72305.539999999994</v>
          </cell>
          <cell r="S4765" t="str">
            <v>6149-6149202-LOC-PKR</v>
          </cell>
          <cell r="T4765" t="str">
            <v>6149-6149202-LOC-PKR-KARACHI</v>
          </cell>
        </row>
        <row r="4766">
          <cell r="C4766">
            <v>522586.6</v>
          </cell>
          <cell r="D4766">
            <v>0</v>
          </cell>
          <cell r="S4766" t="str">
            <v>6551-6551000-SEK-PKR</v>
          </cell>
          <cell r="T4766" t="str">
            <v>6551-6551000-SEK-PKR-LAHORE</v>
          </cell>
        </row>
        <row r="4767">
          <cell r="C4767">
            <v>42745600.990000002</v>
          </cell>
          <cell r="D4767">
            <v>0</v>
          </cell>
          <cell r="S4767" t="str">
            <v>6551-6551000-JPY-PKR</v>
          </cell>
          <cell r="T4767" t="str">
            <v>6551-6551000-JPY-PKR-LAHORE</v>
          </cell>
        </row>
        <row r="4768">
          <cell r="C4768">
            <v>0</v>
          </cell>
          <cell r="D4768">
            <v>38326588.43</v>
          </cell>
          <cell r="S4768" t="str">
            <v>6551-6551000-PKR-GBP</v>
          </cell>
          <cell r="T4768" t="str">
            <v>6551-6551000-PKR-GBP-LAHORE</v>
          </cell>
        </row>
        <row r="4769">
          <cell r="C4769">
            <v>0</v>
          </cell>
          <cell r="D4769">
            <v>14022687.609999999</v>
          </cell>
          <cell r="S4769" t="str">
            <v>6551-6551000-PKR-SGD</v>
          </cell>
          <cell r="T4769" t="str">
            <v>6551-6551000-PKR-SGD-LAHORE</v>
          </cell>
        </row>
        <row r="4770">
          <cell r="C4770">
            <v>0</v>
          </cell>
          <cell r="D4770">
            <v>522586.6</v>
          </cell>
          <cell r="S4770" t="str">
            <v>6551-6551000-PKR-SEK</v>
          </cell>
          <cell r="T4770" t="str">
            <v>6551-6551000-PKR-SEK-LAHORE</v>
          </cell>
        </row>
        <row r="4771">
          <cell r="C4771">
            <v>0</v>
          </cell>
          <cell r="D4771">
            <v>42007096.909999996</v>
          </cell>
          <cell r="S4771" t="str">
            <v>6551-6551000-PKR-JPY</v>
          </cell>
          <cell r="T4771" t="str">
            <v>6551-6551000-PKR-JPY-LAHORE</v>
          </cell>
        </row>
        <row r="4772">
          <cell r="C4772">
            <v>4449888842.1100006</v>
          </cell>
          <cell r="D4772">
            <v>0</v>
          </cell>
          <cell r="S4772" t="str">
            <v>6551-6551000-PKR-USD</v>
          </cell>
          <cell r="T4772" t="str">
            <v>6551-6551000-PKR-USD-LAHORE</v>
          </cell>
        </row>
        <row r="4773">
          <cell r="C4773">
            <v>192210.72</v>
          </cell>
          <cell r="D4773">
            <v>467138812.27999997</v>
          </cell>
          <cell r="S4773" t="str">
            <v>6551-6551000-PKR-EUR</v>
          </cell>
          <cell r="T4773" t="str">
            <v>6551-6551000-PKR-EUR-LAHORE</v>
          </cell>
        </row>
        <row r="4774">
          <cell r="C4774">
            <v>0</v>
          </cell>
          <cell r="D4774">
            <v>7859398.6399999997</v>
          </cell>
          <cell r="S4774" t="str">
            <v>6551-6551000-PKR-DKK</v>
          </cell>
          <cell r="T4774" t="str">
            <v>6551-6551000-PKR-DKK-LAHORE</v>
          </cell>
        </row>
        <row r="4775">
          <cell r="C4775">
            <v>0</v>
          </cell>
          <cell r="D4775">
            <v>138251405.30000001</v>
          </cell>
          <cell r="S4775" t="str">
            <v>6551-6551000-PKR-CHF</v>
          </cell>
          <cell r="T4775" t="str">
            <v>6551-6551000-PKR-CHF-LAHORE</v>
          </cell>
        </row>
        <row r="4776">
          <cell r="C4776">
            <v>0</v>
          </cell>
          <cell r="D4776">
            <v>3751041.78</v>
          </cell>
          <cell r="S4776" t="str">
            <v>6554-6554000-PKR-AUD</v>
          </cell>
          <cell r="T4776" t="str">
            <v>6554-6554000-PKR-AUD-KARACHI</v>
          </cell>
        </row>
        <row r="4777">
          <cell r="C4777">
            <v>0</v>
          </cell>
          <cell r="D4777">
            <v>0.24</v>
          </cell>
          <cell r="S4777" t="str">
            <v>6578-6578000-EUR-PKR</v>
          </cell>
          <cell r="T4777" t="str">
            <v>6578-6578000-EUR-PKR-LAHORE</v>
          </cell>
        </row>
        <row r="4778">
          <cell r="C4778">
            <v>0</v>
          </cell>
          <cell r="D4778">
            <v>635027.97</v>
          </cell>
          <cell r="S4778" t="str">
            <v>6551-6551000-GBP-USD</v>
          </cell>
          <cell r="T4778" t="str">
            <v>6551-6551000-GBP-USD-LAHORE</v>
          </cell>
        </row>
        <row r="4779">
          <cell r="C4779">
            <v>37939236.579999998</v>
          </cell>
          <cell r="D4779">
            <v>0</v>
          </cell>
          <cell r="S4779" t="str">
            <v>6551-6551000-GBP-PKR</v>
          </cell>
          <cell r="T4779" t="str">
            <v>6551-6551000-GBP-PKR-LAHORE</v>
          </cell>
        </row>
        <row r="4780">
          <cell r="C4780">
            <v>14140681.069999998</v>
          </cell>
          <cell r="D4780">
            <v>0</v>
          </cell>
          <cell r="S4780" t="str">
            <v>6551-6551000-SGD-PKR</v>
          </cell>
          <cell r="T4780" t="str">
            <v>6551-6551000-SGD-PKR-LAHORE</v>
          </cell>
        </row>
        <row r="4781">
          <cell r="C4781">
            <v>4284.8100000000004</v>
          </cell>
          <cell r="D4781">
            <v>0</v>
          </cell>
          <cell r="S4781" t="str">
            <v>6553-6553000-PKR-EUR</v>
          </cell>
          <cell r="T4781" t="str">
            <v>6553-6553000-PKR-EUR-LAHORE</v>
          </cell>
        </row>
        <row r="4782">
          <cell r="C4782">
            <v>621348.38</v>
          </cell>
          <cell r="D4782">
            <v>0</v>
          </cell>
          <cell r="S4782" t="str">
            <v>6551-6551000-JPY-USD</v>
          </cell>
          <cell r="T4782" t="str">
            <v>6551-6551000-JPY-USD-LAHORE</v>
          </cell>
        </row>
        <row r="4783">
          <cell r="C4783">
            <v>0</v>
          </cell>
          <cell r="D4783">
            <v>117993.47</v>
          </cell>
          <cell r="S4783" t="str">
            <v>6551-6551000-USD-SGD</v>
          </cell>
          <cell r="T4783" t="str">
            <v>6551-6551000-USD-SGD-LAHORE</v>
          </cell>
        </row>
        <row r="4784">
          <cell r="C4784">
            <v>0</v>
          </cell>
          <cell r="D4784">
            <v>620572.17000000004</v>
          </cell>
          <cell r="S4784" t="str">
            <v>6554-6554000-AUD-PKR</v>
          </cell>
          <cell r="T4784" t="str">
            <v>6554-6554000-AUD-PKR-LAHORE</v>
          </cell>
        </row>
        <row r="4785">
          <cell r="C4785">
            <v>0</v>
          </cell>
          <cell r="D4785">
            <v>861234.01</v>
          </cell>
          <cell r="S4785" t="str">
            <v>6553-6553000-USD-PKR</v>
          </cell>
          <cell r="T4785" t="str">
            <v>6553-6553000-USD-PKR-LAHORE</v>
          </cell>
        </row>
        <row r="4786">
          <cell r="C4786">
            <v>861234.01</v>
          </cell>
          <cell r="D4786">
            <v>0</v>
          </cell>
          <cell r="S4786" t="str">
            <v>6553-6553000-PKR-USD</v>
          </cell>
          <cell r="T4786" t="str">
            <v>6553-6553000-PKR-USD-LAHORE</v>
          </cell>
        </row>
        <row r="4787">
          <cell r="C4787">
            <v>461591.36</v>
          </cell>
          <cell r="D4787">
            <v>0</v>
          </cell>
          <cell r="S4787" t="str">
            <v>6553-6553000-PKR-GBP</v>
          </cell>
          <cell r="T4787" t="str">
            <v>6553-6553000-PKR-GBP-LAHORE</v>
          </cell>
        </row>
        <row r="4788">
          <cell r="C4788">
            <v>9537805.2599999998</v>
          </cell>
          <cell r="D4788">
            <v>0</v>
          </cell>
          <cell r="S4788" t="str">
            <v>6572-6572000-SGD-PKR</v>
          </cell>
          <cell r="T4788" t="str">
            <v>6572-6572000-SGD-PKR-KARACHI</v>
          </cell>
        </row>
        <row r="4789">
          <cell r="C4789">
            <v>0</v>
          </cell>
          <cell r="D4789">
            <v>461591.37</v>
          </cell>
          <cell r="S4789" t="str">
            <v>6553-6553000-GBP-PKR</v>
          </cell>
          <cell r="T4789" t="str">
            <v>6553-6553000-GBP-PKR-LAHORE</v>
          </cell>
        </row>
        <row r="4790">
          <cell r="C4790">
            <v>0</v>
          </cell>
          <cell r="D4790">
            <v>4284.8100000000004</v>
          </cell>
          <cell r="S4790" t="str">
            <v>6553-6553000-EUR-PKR</v>
          </cell>
          <cell r="T4790" t="str">
            <v>6553-6553000-EUR-PKR-LAHORE</v>
          </cell>
        </row>
        <row r="4791">
          <cell r="C4791">
            <v>0.01</v>
          </cell>
          <cell r="D4791">
            <v>0</v>
          </cell>
          <cell r="S4791" t="str">
            <v>6552-6552000-GBP-PKR</v>
          </cell>
          <cell r="T4791" t="str">
            <v>6552-6552000-GBP-PKR-LAHORE</v>
          </cell>
        </row>
        <row r="4792">
          <cell r="C4792">
            <v>112777.34</v>
          </cell>
          <cell r="D4792">
            <v>0</v>
          </cell>
          <cell r="S4792" t="str">
            <v>6551-6551000-SGD-USD</v>
          </cell>
          <cell r="T4792" t="str">
            <v>6551-6551000-SGD-USD-LAHORE</v>
          </cell>
        </row>
        <row r="4793">
          <cell r="C4793">
            <v>0</v>
          </cell>
          <cell r="D4793">
            <v>4450883107.6800003</v>
          </cell>
          <cell r="S4793" t="str">
            <v>6551-6551000-USD-PKR</v>
          </cell>
          <cell r="T4793" t="str">
            <v>6551-6551000-USD-PKR-LAHORE</v>
          </cell>
        </row>
        <row r="4794">
          <cell r="C4794">
            <v>0</v>
          </cell>
          <cell r="D4794">
            <v>738504.08</v>
          </cell>
          <cell r="S4794" t="str">
            <v>6551-6551000-USD-JPY</v>
          </cell>
          <cell r="T4794" t="str">
            <v>6551-6551000-USD-JPY-LAHORE</v>
          </cell>
        </row>
        <row r="4795">
          <cell r="C4795">
            <v>680377.97</v>
          </cell>
          <cell r="D4795">
            <v>0</v>
          </cell>
          <cell r="S4795" t="str">
            <v>6551-6551000-USD-GBP</v>
          </cell>
          <cell r="T4795" t="str">
            <v>6551-6551000-USD-GBP-LAHORE</v>
          </cell>
        </row>
        <row r="4796">
          <cell r="C4796">
            <v>5550564.6600000001</v>
          </cell>
          <cell r="D4796">
            <v>0</v>
          </cell>
          <cell r="S4796" t="str">
            <v>6551-6551000-USD-EUR</v>
          </cell>
          <cell r="T4796" t="str">
            <v>6551-6551000-USD-EUR-LAHORE</v>
          </cell>
        </row>
        <row r="4797">
          <cell r="C4797">
            <v>0</v>
          </cell>
          <cell r="D4797">
            <v>6373506.2800000003</v>
          </cell>
          <cell r="S4797" t="str">
            <v>6551-6551000-USD-CHF</v>
          </cell>
          <cell r="T4797" t="str">
            <v>6551-6551000-USD-CHF-LAHORE</v>
          </cell>
        </row>
        <row r="4798">
          <cell r="C4798">
            <v>0</v>
          </cell>
          <cell r="D4798">
            <v>541246.74</v>
          </cell>
          <cell r="S4798" t="str">
            <v>6551-6551000-USD-AUD</v>
          </cell>
          <cell r="T4798" t="str">
            <v>6551-6551000-USD-AUD-LAHORE</v>
          </cell>
        </row>
        <row r="4799">
          <cell r="C4799">
            <v>0</v>
          </cell>
          <cell r="D4799">
            <v>5686404.4400000004</v>
          </cell>
          <cell r="S4799" t="str">
            <v>6551-6551000-EUR-USD</v>
          </cell>
          <cell r="T4799" t="str">
            <v>6551-6551000-EUR-USD-LAHORE</v>
          </cell>
        </row>
        <row r="4800">
          <cell r="C4800">
            <v>84768073.530000001</v>
          </cell>
          <cell r="D4800">
            <v>221386325.41999999</v>
          </cell>
          <cell r="S4800" t="str">
            <v>6570-6570000-JPY-PKR</v>
          </cell>
          <cell r="T4800" t="str">
            <v>6570-6570000-JPY-PKR-KARACHI</v>
          </cell>
        </row>
        <row r="4801">
          <cell r="C4801">
            <v>0</v>
          </cell>
          <cell r="D4801">
            <v>288886.52</v>
          </cell>
          <cell r="S4801" t="str">
            <v>6572-6572000-AUD-PKR</v>
          </cell>
          <cell r="T4801" t="str">
            <v>6572-6572000-AUD-PKR-KARACHI</v>
          </cell>
        </row>
        <row r="4802">
          <cell r="C4802">
            <v>825211.16</v>
          </cell>
          <cell r="D4802">
            <v>0</v>
          </cell>
          <cell r="S4802" t="str">
            <v>6571-6571000-USD-PKR</v>
          </cell>
          <cell r="T4802" t="str">
            <v>6571-6571000-USD-PKR-KARACHI</v>
          </cell>
        </row>
        <row r="4803">
          <cell r="C4803">
            <v>45322.98</v>
          </cell>
          <cell r="D4803">
            <v>0</v>
          </cell>
          <cell r="S4803" t="str">
            <v>6571-6571000-GBP-PKR</v>
          </cell>
          <cell r="T4803" t="str">
            <v>6571-6571000-GBP-PKR-KARACHI</v>
          </cell>
        </row>
        <row r="4804">
          <cell r="C4804">
            <v>1755974.7</v>
          </cell>
          <cell r="D4804">
            <v>0</v>
          </cell>
          <cell r="S4804" t="str">
            <v>6571-6571000-EUR-PKR</v>
          </cell>
          <cell r="T4804" t="str">
            <v>6571-6571000-EUR-PKR-KARACHI</v>
          </cell>
        </row>
        <row r="4805">
          <cell r="C4805">
            <v>29632624.259999998</v>
          </cell>
          <cell r="D4805">
            <v>41153701.560000002</v>
          </cell>
          <cell r="S4805" t="str">
            <v>6570-6570000-USD-PKR</v>
          </cell>
          <cell r="T4805" t="str">
            <v>6570-6570000-USD-PKR-KARACHI</v>
          </cell>
        </row>
        <row r="4806">
          <cell r="C4806">
            <v>221872.09</v>
          </cell>
          <cell r="D4806">
            <v>43380159.270000003</v>
          </cell>
          <cell r="S4806" t="str">
            <v>6570-6570000-SGD-PKR</v>
          </cell>
          <cell r="T4806" t="str">
            <v>6570-6570000-SGD-PKR-KARACHI</v>
          </cell>
        </row>
        <row r="4807">
          <cell r="C4807">
            <v>0.12</v>
          </cell>
          <cell r="D4807">
            <v>0</v>
          </cell>
          <cell r="S4807" t="str">
            <v>6578-6578000-EUR-PKR</v>
          </cell>
          <cell r="T4807" t="str">
            <v>6578-6578000-EUR-PKR-KARACHI</v>
          </cell>
        </row>
        <row r="4808">
          <cell r="C4808">
            <v>51.4</v>
          </cell>
          <cell r="D4808">
            <v>0</v>
          </cell>
          <cell r="S4808" t="str">
            <v>6570-6570000-MYR-PKR</v>
          </cell>
          <cell r="T4808" t="str">
            <v>6570-6570000-MYR-PKR-KARACHI</v>
          </cell>
        </row>
        <row r="4809">
          <cell r="C4809">
            <v>161333166.69</v>
          </cell>
          <cell r="D4809">
            <v>0</v>
          </cell>
          <cell r="S4809" t="str">
            <v>6572-6572000-EUR-PKR</v>
          </cell>
          <cell r="T4809" t="str">
            <v>6572-6572000-EUR-PKR-KARACHI</v>
          </cell>
        </row>
        <row r="4810">
          <cell r="C4810">
            <v>311548974.00999999</v>
          </cell>
          <cell r="D4810">
            <v>0</v>
          </cell>
          <cell r="S4810" t="str">
            <v>6570-6570000-GBP-PKR</v>
          </cell>
          <cell r="T4810" t="str">
            <v>6570-6570000-GBP-PKR-KARACHI</v>
          </cell>
        </row>
        <row r="4811">
          <cell r="C4811">
            <v>184694990.81999999</v>
          </cell>
          <cell r="D4811">
            <v>369656505.81</v>
          </cell>
          <cell r="S4811" t="str">
            <v>6570-6570000-EUR-PKR</v>
          </cell>
          <cell r="T4811" t="str">
            <v>6570-6570000-EUR-PKR-KARACHI</v>
          </cell>
        </row>
        <row r="4812">
          <cell r="C4812">
            <v>3347737.15</v>
          </cell>
          <cell r="D4812">
            <v>6177051.8099999996</v>
          </cell>
          <cell r="S4812" t="str">
            <v>6570-6570000-DKK-PKR</v>
          </cell>
          <cell r="T4812" t="str">
            <v>6570-6570000-DKK-PKR-KARACHI</v>
          </cell>
        </row>
        <row r="4813">
          <cell r="C4813">
            <v>12615452.42</v>
          </cell>
          <cell r="D4813">
            <v>67229097.560000002</v>
          </cell>
          <cell r="S4813" t="str">
            <v>6570-6570000-CHF-PKR</v>
          </cell>
          <cell r="T4813" t="str">
            <v>6570-6570000-CHF-PKR-KARACHI</v>
          </cell>
        </row>
        <row r="4814">
          <cell r="C4814">
            <v>54873.83</v>
          </cell>
          <cell r="D4814">
            <v>0</v>
          </cell>
          <cell r="S4814" t="str">
            <v>6570-6570000-AUD-PKR</v>
          </cell>
          <cell r="T4814" t="str">
            <v>6570-6570000-AUD-PKR-KARACHI</v>
          </cell>
        </row>
        <row r="4815">
          <cell r="C4815">
            <v>0</v>
          </cell>
          <cell r="D4815">
            <v>2740572408.1799998</v>
          </cell>
          <cell r="S4815" t="str">
            <v>6567-6567000-USD-PKR</v>
          </cell>
          <cell r="T4815" t="str">
            <v>6567-6567000-USD-PKR-KARACHI</v>
          </cell>
        </row>
        <row r="4816">
          <cell r="C4816">
            <v>0</v>
          </cell>
          <cell r="D4816">
            <v>1252773.96</v>
          </cell>
          <cell r="S4816" t="str">
            <v>6567-6567000-SGD-PKR</v>
          </cell>
          <cell r="T4816" t="str">
            <v>6567-6567000-SGD-PKR-KARACHI</v>
          </cell>
        </row>
        <row r="4817">
          <cell r="C4817">
            <v>44099</v>
          </cell>
          <cell r="D4817">
            <v>712530.3</v>
          </cell>
          <cell r="S4817" t="str">
            <v>6570-6570000-SEK-PKR</v>
          </cell>
          <cell r="T4817" t="str">
            <v>6570-6570000-SEK-PKR-KARACHI</v>
          </cell>
        </row>
        <row r="4818">
          <cell r="C4818">
            <v>53682.19</v>
          </cell>
          <cell r="D4818">
            <v>0</v>
          </cell>
          <cell r="S4818" t="str">
            <v>6550-6550000-EUR-PKR</v>
          </cell>
          <cell r="T4818" t="str">
            <v>6550-6550000-EUR-PKR-LAHORE</v>
          </cell>
        </row>
        <row r="4819">
          <cell r="C4819">
            <v>7859398.6399999997</v>
          </cell>
          <cell r="D4819">
            <v>0</v>
          </cell>
          <cell r="S4819" t="str">
            <v>6551-6551000-DKK-PKR</v>
          </cell>
          <cell r="T4819" t="str">
            <v>6551-6551000-DKK-PKR-LAHORE</v>
          </cell>
        </row>
        <row r="4820">
          <cell r="C4820">
            <v>5166234.45</v>
          </cell>
          <cell r="D4820">
            <v>0</v>
          </cell>
          <cell r="S4820" t="str">
            <v>6551-6551000-CHF-USD</v>
          </cell>
          <cell r="T4820" t="str">
            <v>6551-6551000-CHF-USD-LAHORE</v>
          </cell>
        </row>
        <row r="4821">
          <cell r="C4821">
            <v>144624911.58000001</v>
          </cell>
          <cell r="D4821">
            <v>0</v>
          </cell>
          <cell r="S4821" t="str">
            <v>6551-6551000-CHF-PKR</v>
          </cell>
          <cell r="T4821" t="str">
            <v>6551-6551000-CHF-PKR-LAHORE</v>
          </cell>
        </row>
        <row r="4822">
          <cell r="C4822">
            <v>464277.26</v>
          </cell>
          <cell r="D4822">
            <v>0</v>
          </cell>
          <cell r="S4822" t="str">
            <v>6551-6551000-AUD-USD</v>
          </cell>
          <cell r="T4822" t="str">
            <v>6551-6551000-AUD-USD-LAHORE</v>
          </cell>
        </row>
        <row r="4823">
          <cell r="C4823">
            <v>541246.74</v>
          </cell>
          <cell r="D4823">
            <v>0</v>
          </cell>
          <cell r="S4823" t="str">
            <v>6551-6551000-AUD-PKR</v>
          </cell>
          <cell r="T4823" t="str">
            <v>6551-6551000-AUD-PKR-LAHORE</v>
          </cell>
        </row>
        <row r="4824">
          <cell r="C4824">
            <v>29514276.25</v>
          </cell>
          <cell r="D4824">
            <v>0</v>
          </cell>
          <cell r="S4824" t="str">
            <v>6550-6550000-USD-PKR</v>
          </cell>
          <cell r="T4824" t="str">
            <v>6550-6550000-USD-PKR-LAHORE</v>
          </cell>
        </row>
        <row r="4825">
          <cell r="C4825">
            <v>0</v>
          </cell>
          <cell r="D4825">
            <v>28563215.699999999</v>
          </cell>
          <cell r="S4825" t="str">
            <v>6550-6550000-PKR-USD</v>
          </cell>
          <cell r="T4825" t="str">
            <v>6550-6550000-PKR-USD-LAHORE</v>
          </cell>
        </row>
        <row r="4826">
          <cell r="C4826">
            <v>3316717.35</v>
          </cell>
          <cell r="D4826">
            <v>0</v>
          </cell>
          <cell r="S4826" t="str">
            <v>6572-6572000-CHF-PKR</v>
          </cell>
          <cell r="T4826" t="str">
            <v>6572-6572000-CHF-PKR-KARACHI</v>
          </cell>
        </row>
        <row r="4827">
          <cell r="C4827">
            <v>1013069.53</v>
          </cell>
          <cell r="D4827">
            <v>0</v>
          </cell>
          <cell r="S4827" t="str">
            <v>6550-6550000-GBP-PKR</v>
          </cell>
          <cell r="T4827" t="str">
            <v>6550-6550000-GBP-PKR-LAHORE</v>
          </cell>
        </row>
        <row r="4828">
          <cell r="C4828">
            <v>104561.49</v>
          </cell>
          <cell r="D4828">
            <v>0</v>
          </cell>
          <cell r="S4828" t="str">
            <v>6572-6572000-DKK-PKR</v>
          </cell>
          <cell r="T4828" t="str">
            <v>6572-6572000-DKK-PKR-KARACHI</v>
          </cell>
        </row>
        <row r="4829">
          <cell r="C4829">
            <v>0</v>
          </cell>
          <cell r="D4829">
            <v>524079.89</v>
          </cell>
          <cell r="S4829" t="str">
            <v>6554-6554000-AUD-USD</v>
          </cell>
          <cell r="T4829" t="str">
            <v>6554-6554000-AUD-USD-LAHORE</v>
          </cell>
        </row>
        <row r="4830">
          <cell r="C4830">
            <v>426.99</v>
          </cell>
          <cell r="D4830">
            <v>116752890.89</v>
          </cell>
          <cell r="S4830" t="str">
            <v>6572-6572000-USD-PKR</v>
          </cell>
          <cell r="T4830" t="str">
            <v>6572-6572000-USD-PKR-KARACHI</v>
          </cell>
        </row>
        <row r="4831">
          <cell r="C4831">
            <v>39640530.969999999</v>
          </cell>
          <cell r="D4831">
            <v>0</v>
          </cell>
          <cell r="S4831" t="str">
            <v>6554-6554000-PKR-GBP</v>
          </cell>
          <cell r="T4831" t="str">
            <v>6554-6554000-PKR-GBP-LAHORE</v>
          </cell>
        </row>
        <row r="4832">
          <cell r="C4832">
            <v>538168.06000000006</v>
          </cell>
          <cell r="D4832">
            <v>0</v>
          </cell>
          <cell r="S4832" t="str">
            <v>6572-6572000-SEK-PKR</v>
          </cell>
          <cell r="T4832" t="str">
            <v>6572-6572000-SEK-PKR-KARACHI</v>
          </cell>
        </row>
        <row r="4833">
          <cell r="C4833">
            <v>38752734.359999999</v>
          </cell>
          <cell r="D4833">
            <v>0</v>
          </cell>
          <cell r="S4833" t="str">
            <v>6572-6572000-JPY-PKR</v>
          </cell>
          <cell r="T4833" t="str">
            <v>6572-6572000-JPY-PKR-KARACHI</v>
          </cell>
        </row>
        <row r="4834">
          <cell r="C4834">
            <v>1782159.59</v>
          </cell>
          <cell r="D4834">
            <v>0</v>
          </cell>
          <cell r="S4834" t="str">
            <v>6572-6572000-GBP-PKR</v>
          </cell>
          <cell r="T4834" t="str">
            <v>6572-6572000-GBP-PKR-KARACHI</v>
          </cell>
        </row>
        <row r="4835">
          <cell r="C4835">
            <v>461534565.42000002</v>
          </cell>
          <cell r="D4835">
            <v>192210.72</v>
          </cell>
          <cell r="S4835" t="str">
            <v>6551-6551000-EUR-PKR</v>
          </cell>
          <cell r="T4835" t="str">
            <v>6551-6551000-EUR-PKR-LAHORE</v>
          </cell>
        </row>
        <row r="4836">
          <cell r="C4836">
            <v>0</v>
          </cell>
          <cell r="D4836">
            <v>1306095.6399999999</v>
          </cell>
          <cell r="S4836" t="str">
            <v>6550-6550000-PKR-GBP</v>
          </cell>
          <cell r="T4836" t="str">
            <v>6550-6550000-PKR-GBP-LAHORE</v>
          </cell>
        </row>
        <row r="4837">
          <cell r="C4837">
            <v>4454048.43</v>
          </cell>
          <cell r="D4837">
            <v>0</v>
          </cell>
          <cell r="S4837" t="str">
            <v>6566-6566000-USD-PKR</v>
          </cell>
          <cell r="T4837" t="str">
            <v>6566-6566000-USD-PKR-LAHORE</v>
          </cell>
        </row>
        <row r="4838">
          <cell r="C4838">
            <v>28767.23</v>
          </cell>
          <cell r="D4838">
            <v>60981873.940000005</v>
          </cell>
          <cell r="S4838" t="str">
            <v>6570-6570000-EUR-PKR</v>
          </cell>
          <cell r="T4838" t="str">
            <v>6570-6570000-EUR-PKR-LAHORE</v>
          </cell>
        </row>
        <row r="4839">
          <cell r="C4839">
            <v>0</v>
          </cell>
          <cell r="D4839">
            <v>1180442.51</v>
          </cell>
          <cell r="S4839" t="str">
            <v>6570-6570000-DKK-PKR</v>
          </cell>
          <cell r="T4839" t="str">
            <v>6570-6570000-DKK-PKR-LAHORE</v>
          </cell>
        </row>
        <row r="4840">
          <cell r="C4840">
            <v>0</v>
          </cell>
          <cell r="D4840">
            <v>22504976.800000001</v>
          </cell>
          <cell r="S4840" t="str">
            <v>6570-6570000-CHF-PKR</v>
          </cell>
          <cell r="T4840" t="str">
            <v>6570-6570000-CHF-PKR-LAHORE</v>
          </cell>
        </row>
        <row r="4841">
          <cell r="C4841">
            <v>0</v>
          </cell>
          <cell r="D4841">
            <v>52835.17</v>
          </cell>
          <cell r="S4841" t="str">
            <v>6570-6570000-AUD-PKR</v>
          </cell>
          <cell r="T4841" t="str">
            <v>6570-6570000-AUD-PKR-LAHORE</v>
          </cell>
        </row>
        <row r="4842">
          <cell r="C4842">
            <v>0</v>
          </cell>
          <cell r="D4842">
            <v>4454048.43</v>
          </cell>
          <cell r="S4842" t="str">
            <v>6567-6567000-USD-PKR</v>
          </cell>
          <cell r="T4842" t="str">
            <v>6567-6567000-USD-PKR-LAHORE</v>
          </cell>
        </row>
        <row r="4843">
          <cell r="C4843">
            <v>4645134</v>
          </cell>
          <cell r="D4843">
            <v>0</v>
          </cell>
          <cell r="S4843" t="str">
            <v>6567-6567000-PKR-PKR</v>
          </cell>
          <cell r="T4843" t="str">
            <v>6567-6567000-PKR-PKR-LAHORE</v>
          </cell>
        </row>
        <row r="4844">
          <cell r="C4844">
            <v>7859398.6399999997</v>
          </cell>
          <cell r="D4844">
            <v>0</v>
          </cell>
          <cell r="S4844" t="str">
            <v>6554-6554000-PKR-DKK</v>
          </cell>
          <cell r="T4844" t="str">
            <v>6554-6554000-PKR-DKK-LAHORE</v>
          </cell>
        </row>
        <row r="4845">
          <cell r="C4845">
            <v>0</v>
          </cell>
          <cell r="D4845">
            <v>5248.09</v>
          </cell>
          <cell r="S4845" t="str">
            <v>6567-6567000-EUR-PKR</v>
          </cell>
          <cell r="T4845" t="str">
            <v>6567-6567000-EUR-PKR-LAHORE</v>
          </cell>
        </row>
        <row r="4846">
          <cell r="C4846">
            <v>0</v>
          </cell>
          <cell r="D4846">
            <v>39358.53</v>
          </cell>
          <cell r="S4846" t="str">
            <v>6570-6570000-SEK-PKR</v>
          </cell>
          <cell r="T4846" t="str">
            <v>6570-6570000-SEK-PKR-LAHORE</v>
          </cell>
        </row>
        <row r="4847">
          <cell r="C4847">
            <v>0</v>
          </cell>
          <cell r="D4847">
            <v>4645134</v>
          </cell>
          <cell r="S4847" t="str">
            <v>6566-6566000-PKR-PKR</v>
          </cell>
          <cell r="T4847" t="str">
            <v>6566-6566000-PKR-PKR-LAHORE</v>
          </cell>
        </row>
        <row r="4848">
          <cell r="C4848">
            <v>65531.15</v>
          </cell>
          <cell r="D4848">
            <v>0</v>
          </cell>
          <cell r="S4848" t="str">
            <v>6566-6566000-GBP-PKR</v>
          </cell>
          <cell r="T4848" t="str">
            <v>6566-6566000-GBP-PKR-LAHORE</v>
          </cell>
        </row>
        <row r="4849">
          <cell r="C4849">
            <v>5248.09</v>
          </cell>
          <cell r="D4849">
            <v>0</v>
          </cell>
          <cell r="S4849" t="str">
            <v>6566-6566000-EUR-PKR</v>
          </cell>
          <cell r="T4849" t="str">
            <v>6566-6566000-EUR-PKR-LAHORE</v>
          </cell>
        </row>
        <row r="4850">
          <cell r="C4850">
            <v>120980.27</v>
          </cell>
          <cell r="D4850">
            <v>0</v>
          </cell>
          <cell r="S4850" t="str">
            <v>6566-6566000-000-PKR</v>
          </cell>
          <cell r="T4850" t="str">
            <v>6566-6566000-000-PKR-LAHORE</v>
          </cell>
        </row>
        <row r="4851">
          <cell r="C4851">
            <v>11242.14</v>
          </cell>
          <cell r="D4851">
            <v>0</v>
          </cell>
          <cell r="S4851" t="str">
            <v>6564-6564000-USD-PKR</v>
          </cell>
          <cell r="T4851" t="str">
            <v>6564-6564000-USD-PKR-LAHORE</v>
          </cell>
        </row>
        <row r="4852">
          <cell r="C4852">
            <v>0</v>
          </cell>
          <cell r="D4852">
            <v>12414.73</v>
          </cell>
          <cell r="S4852" t="str">
            <v>6564-6564000-PKR-PKR</v>
          </cell>
          <cell r="T4852" t="str">
            <v>6564-6564000-PKR-PKR-LAHORE</v>
          </cell>
        </row>
        <row r="4853">
          <cell r="C4853">
            <v>0</v>
          </cell>
          <cell r="D4853">
            <v>65531.15</v>
          </cell>
          <cell r="S4853" t="str">
            <v>6567-6567000-GBP-PKR</v>
          </cell>
          <cell r="T4853" t="str">
            <v>6567-6567000-GBP-PKR-LAHORE</v>
          </cell>
        </row>
        <row r="4854">
          <cell r="C4854">
            <v>21586691.27</v>
          </cell>
          <cell r="D4854">
            <v>0</v>
          </cell>
          <cell r="S4854" t="str">
            <v>6572-6572000-CHF-PKR</v>
          </cell>
          <cell r="T4854" t="str">
            <v>6572-6572000-CHF-PKR-LAHORE</v>
          </cell>
        </row>
        <row r="4855">
          <cell r="C4855">
            <v>2503296763.5700002</v>
          </cell>
          <cell r="D4855">
            <v>0</v>
          </cell>
          <cell r="S4855" t="str">
            <v>6567-6567000-PKR-PKR</v>
          </cell>
          <cell r="T4855" t="str">
            <v>6567-6567000-PKR-PKR-KARACHI</v>
          </cell>
        </row>
        <row r="4856">
          <cell r="C4856">
            <v>0</v>
          </cell>
          <cell r="D4856">
            <v>104083328.16</v>
          </cell>
          <cell r="S4856" t="str">
            <v>6572-6572000-USD-PKR</v>
          </cell>
          <cell r="T4856" t="str">
            <v>6572-6572000-USD-PKR-LAHORE</v>
          </cell>
        </row>
        <row r="4857">
          <cell r="C4857">
            <v>0</v>
          </cell>
          <cell r="D4857">
            <v>823829.21</v>
          </cell>
          <cell r="S4857" t="str">
            <v>6572-6572000-SGD-PKR</v>
          </cell>
          <cell r="T4857" t="str">
            <v>6572-6572000-SGD-PKR-LAHORE</v>
          </cell>
        </row>
        <row r="4858">
          <cell r="C4858">
            <v>0</v>
          </cell>
          <cell r="D4858">
            <v>80369.37</v>
          </cell>
          <cell r="S4858" t="str">
            <v>6572-6572000-SEK-PKR</v>
          </cell>
          <cell r="T4858" t="str">
            <v>6572-6572000-SEK-PKR-LAHORE</v>
          </cell>
        </row>
        <row r="4859">
          <cell r="C4859">
            <v>3181519.35</v>
          </cell>
          <cell r="D4859">
            <v>0</v>
          </cell>
          <cell r="S4859" t="str">
            <v>6572-6572000-JPY-PKR</v>
          </cell>
          <cell r="T4859" t="str">
            <v>6572-6572000-JPY-PKR-LAHORE</v>
          </cell>
        </row>
        <row r="4860">
          <cell r="C4860">
            <v>2904836.07</v>
          </cell>
          <cell r="D4860">
            <v>0</v>
          </cell>
          <cell r="S4860" t="str">
            <v>6572-6572000-GBP-PKR</v>
          </cell>
          <cell r="T4860" t="str">
            <v>6572-6572000-GBP-PKR-LAHORE</v>
          </cell>
        </row>
        <row r="4861">
          <cell r="C4861">
            <v>0</v>
          </cell>
          <cell r="D4861">
            <v>2835958.32</v>
          </cell>
          <cell r="S4861" t="str">
            <v>6570-6570000-GBP-PKR</v>
          </cell>
          <cell r="T4861" t="str">
            <v>6570-6570000-GBP-PKR-LAHORE</v>
          </cell>
        </row>
        <row r="4862">
          <cell r="C4862">
            <v>1180442.51</v>
          </cell>
          <cell r="D4862">
            <v>0</v>
          </cell>
          <cell r="S4862" t="str">
            <v>6572-6572000-DKK-PKR</v>
          </cell>
          <cell r="T4862" t="str">
            <v>6572-6572000-DKK-PKR-LAHORE</v>
          </cell>
        </row>
        <row r="4863">
          <cell r="C4863">
            <v>0</v>
          </cell>
          <cell r="D4863">
            <v>3179492.86</v>
          </cell>
          <cell r="S4863" t="str">
            <v>6570-6570000-JPY-PKR</v>
          </cell>
          <cell r="T4863" t="str">
            <v>6570-6570000-JPY-PKR-LAHORE</v>
          </cell>
        </row>
        <row r="4864">
          <cell r="C4864">
            <v>58911.69</v>
          </cell>
          <cell r="D4864">
            <v>0</v>
          </cell>
          <cell r="S4864" t="str">
            <v>6572-6572000-AUD-PKR</v>
          </cell>
          <cell r="T4864" t="str">
            <v>6572-6572000-AUD-PKR-LAHORE</v>
          </cell>
        </row>
        <row r="4865">
          <cell r="C4865">
            <v>27829.78</v>
          </cell>
          <cell r="D4865">
            <v>0</v>
          </cell>
          <cell r="S4865" t="str">
            <v>6571-6571000-USD-PKR</v>
          </cell>
          <cell r="T4865" t="str">
            <v>6571-6571000-USD-PKR-LAHORE</v>
          </cell>
        </row>
        <row r="4866">
          <cell r="C4866">
            <v>45006.75</v>
          </cell>
          <cell r="D4866">
            <v>0</v>
          </cell>
          <cell r="S4866" t="str">
            <v>6571-6571000-GBP-PKR</v>
          </cell>
          <cell r="T4866" t="str">
            <v>6571-6571000-GBP-PKR-LAHORE</v>
          </cell>
        </row>
        <row r="4867">
          <cell r="C4867">
            <v>635.26</v>
          </cell>
          <cell r="D4867">
            <v>0</v>
          </cell>
          <cell r="S4867" t="str">
            <v>6571-6571000-EUR-PKR</v>
          </cell>
          <cell r="T4867" t="str">
            <v>6571-6571000-EUR-PKR-LAHORE</v>
          </cell>
        </row>
        <row r="4868">
          <cell r="C4868">
            <v>107435440.23</v>
          </cell>
          <cell r="D4868">
            <v>889536.01</v>
          </cell>
          <cell r="S4868" t="str">
            <v>6570-6570000-USD-PKR</v>
          </cell>
          <cell r="T4868" t="str">
            <v>6570-6570000-USD-PKR-LAHORE</v>
          </cell>
        </row>
        <row r="4869">
          <cell r="C4869">
            <v>0</v>
          </cell>
          <cell r="D4869">
            <v>310464.78999999998</v>
          </cell>
          <cell r="S4869" t="str">
            <v>6570-6570000-SGD-PKR</v>
          </cell>
          <cell r="T4869" t="str">
            <v>6570-6570000-SGD-PKR-LAHORE</v>
          </cell>
        </row>
        <row r="4870">
          <cell r="C4870">
            <v>3052.32</v>
          </cell>
          <cell r="D4870">
            <v>0</v>
          </cell>
          <cell r="S4870" t="str">
            <v>6562-6562000-USD-PKR</v>
          </cell>
          <cell r="T4870" t="str">
            <v>6562-6562000-USD-PKR-LAHORE</v>
          </cell>
        </row>
        <row r="4871">
          <cell r="C4871">
            <v>62532160.100000001</v>
          </cell>
          <cell r="D4871">
            <v>0</v>
          </cell>
          <cell r="S4871" t="str">
            <v>6572-6572000-EUR-PKR</v>
          </cell>
          <cell r="T4871" t="str">
            <v>6572-6572000-EUR-PKR-LAHORE</v>
          </cell>
        </row>
        <row r="4872">
          <cell r="C4872">
            <v>0</v>
          </cell>
          <cell r="D4872">
            <v>42747627.490000002</v>
          </cell>
          <cell r="S4872" t="str">
            <v>6554-6554000-JPY-PKR</v>
          </cell>
          <cell r="T4872" t="str">
            <v>6554-6554000-JPY-PKR-LAHORE</v>
          </cell>
        </row>
        <row r="4873">
          <cell r="C4873">
            <v>1006.06</v>
          </cell>
          <cell r="D4873">
            <v>0</v>
          </cell>
          <cell r="S4873" t="str">
            <v>6564-6564000-GBP-PKR</v>
          </cell>
          <cell r="T4873" t="str">
            <v>6564-6564000-GBP-PKR-LAHORE</v>
          </cell>
        </row>
        <row r="4874">
          <cell r="C4874">
            <v>0</v>
          </cell>
          <cell r="D4874">
            <v>4276260512.3000002</v>
          </cell>
          <cell r="S4874" t="str">
            <v>6554-6554000-PKR-USD</v>
          </cell>
          <cell r="T4874" t="str">
            <v>6554-6554000-PKR-USD-LAHORE</v>
          </cell>
        </row>
        <row r="4875">
          <cell r="C4875">
            <v>15240849.09</v>
          </cell>
          <cell r="D4875">
            <v>0</v>
          </cell>
          <cell r="S4875" t="str">
            <v>6554-6554000-PKR-SGD</v>
          </cell>
          <cell r="T4875" t="str">
            <v>6554-6554000-PKR-SGD-LAHORE</v>
          </cell>
        </row>
        <row r="4876">
          <cell r="C4876">
            <v>665142.09</v>
          </cell>
          <cell r="D4876">
            <v>0</v>
          </cell>
          <cell r="S4876" t="str">
            <v>6554-6554000-PKR-SEK</v>
          </cell>
          <cell r="T4876" t="str">
            <v>6554-6554000-PKR-SEK-LAHORE</v>
          </cell>
        </row>
        <row r="4877">
          <cell r="C4877">
            <v>42007096.909999996</v>
          </cell>
          <cell r="D4877">
            <v>0</v>
          </cell>
          <cell r="S4877" t="str">
            <v>6554-6554000-PKR-JPY</v>
          </cell>
          <cell r="T4877" t="str">
            <v>6554-6554000-PKR-JPY-LAHORE</v>
          </cell>
        </row>
        <row r="4878">
          <cell r="C4878">
            <v>516020406.26999998</v>
          </cell>
          <cell r="D4878">
            <v>0</v>
          </cell>
          <cell r="S4878" t="str">
            <v>6554-6554000-PKR-EUR</v>
          </cell>
          <cell r="T4878" t="str">
            <v>6554-6554000-PKR-EUR-LAHORE</v>
          </cell>
        </row>
        <row r="4879">
          <cell r="C4879">
            <v>123198.39</v>
          </cell>
          <cell r="D4879">
            <v>0</v>
          </cell>
          <cell r="S4879" t="str">
            <v>6554-6554000-SEK-USD</v>
          </cell>
          <cell r="T4879" t="str">
            <v>6554-6554000-SEK-USD-LAHORE</v>
          </cell>
        </row>
        <row r="4880">
          <cell r="C4880">
            <v>0</v>
          </cell>
          <cell r="D4880">
            <v>623246.56999999995</v>
          </cell>
          <cell r="S4880" t="str">
            <v>6554-6554000-JPY-USD</v>
          </cell>
          <cell r="T4880" t="str">
            <v>6554-6554000-JPY-USD-LAHORE</v>
          </cell>
        </row>
        <row r="4881">
          <cell r="C4881">
            <v>0</v>
          </cell>
          <cell r="D4881">
            <v>14140681.07</v>
          </cell>
          <cell r="S4881" t="str">
            <v>6554-6554000-SGD-PKR</v>
          </cell>
          <cell r="T4881" t="str">
            <v>6554-6554000-SGD-PKR-LAHORE</v>
          </cell>
        </row>
        <row r="4882">
          <cell r="C4882">
            <v>88430.06</v>
          </cell>
          <cell r="D4882">
            <v>0</v>
          </cell>
          <cell r="S4882" t="str">
            <v>6554-6554000-GBP-USD</v>
          </cell>
          <cell r="T4882" t="str">
            <v>6554-6554000-GBP-USD-LAHORE</v>
          </cell>
        </row>
        <row r="4883">
          <cell r="C4883">
            <v>0</v>
          </cell>
          <cell r="D4883">
            <v>39657819.780000001</v>
          </cell>
          <cell r="S4883" t="str">
            <v>6554-6554000-GBP-PKR</v>
          </cell>
          <cell r="T4883" t="str">
            <v>6554-6554000-GBP-PKR-LAHORE</v>
          </cell>
        </row>
        <row r="4884">
          <cell r="C4884">
            <v>60092348.539999999</v>
          </cell>
          <cell r="D4884">
            <v>0</v>
          </cell>
          <cell r="S4884" t="str">
            <v>6554-6554000-EUR-USD</v>
          </cell>
          <cell r="T4884" t="str">
            <v>6554-6554000-EUR-USD-LAHORE</v>
          </cell>
        </row>
        <row r="4885">
          <cell r="C4885">
            <v>0</v>
          </cell>
          <cell r="D4885">
            <v>466119572.56</v>
          </cell>
          <cell r="S4885" t="str">
            <v>6554-6554000-EUR-PKR</v>
          </cell>
          <cell r="T4885" t="str">
            <v>6554-6554000-EUR-PKR-LAHORE</v>
          </cell>
        </row>
        <row r="4886">
          <cell r="C4886">
            <v>0</v>
          </cell>
          <cell r="D4886">
            <v>17844426.98</v>
          </cell>
          <cell r="S4886" t="str">
            <v>6554-6554000-EUR-EUR</v>
          </cell>
          <cell r="T4886" t="str">
            <v>6554-6554000-EUR-EUR-LAHORE</v>
          </cell>
        </row>
        <row r="4887">
          <cell r="C4887">
            <v>0</v>
          </cell>
          <cell r="D4887">
            <v>7859398.6399999997</v>
          </cell>
          <cell r="S4887" t="str">
            <v>6554-6554000-DKK-PKR</v>
          </cell>
          <cell r="T4887" t="str">
            <v>6554-6554000-DKK-PKR-LAHORE</v>
          </cell>
        </row>
        <row r="4888">
          <cell r="C4888">
            <v>0</v>
          </cell>
          <cell r="D4888">
            <v>4595339.17</v>
          </cell>
          <cell r="S4888" t="str">
            <v>6554-6554000-CHF-USD</v>
          </cell>
          <cell r="T4888" t="str">
            <v>6554-6554000-CHF-USD-LAHORE</v>
          </cell>
        </row>
        <row r="4889">
          <cell r="C4889">
            <v>138156222.72</v>
          </cell>
          <cell r="D4889">
            <v>0</v>
          </cell>
          <cell r="S4889" t="str">
            <v>6554-6554000-PKR-CHF</v>
          </cell>
          <cell r="T4889" t="str">
            <v>6554-6554000-PKR-CHF-LAHORE</v>
          </cell>
        </row>
        <row r="4890">
          <cell r="C4890">
            <v>0</v>
          </cell>
          <cell r="D4890">
            <v>142555.49</v>
          </cell>
          <cell r="S4890" t="str">
            <v>6554-6554000-USD-SEK</v>
          </cell>
          <cell r="T4890" t="str">
            <v>6554-6554000-USD-SEK-LAHORE</v>
          </cell>
        </row>
        <row r="4891">
          <cell r="C4891">
            <v>0</v>
          </cell>
          <cell r="D4891">
            <v>143966174.49000001</v>
          </cell>
          <cell r="S4891" t="str">
            <v>6554-6554000-CHF-PKR</v>
          </cell>
          <cell r="T4891" t="str">
            <v>6554-6554000-CHF-PKR-LAHORE</v>
          </cell>
        </row>
        <row r="4892">
          <cell r="C4892">
            <v>0</v>
          </cell>
          <cell r="D4892">
            <v>3006.14</v>
          </cell>
          <cell r="S4892" t="str">
            <v>6562-6562000-PKR-PKR</v>
          </cell>
          <cell r="T4892" t="str">
            <v>6562-6562000-PKR-PKR-LAHORE</v>
          </cell>
        </row>
        <row r="4893">
          <cell r="C4893">
            <v>0</v>
          </cell>
          <cell r="D4893">
            <v>9.9700000000000006</v>
          </cell>
          <cell r="S4893" t="str">
            <v>6562-6562000-GBP-PKR</v>
          </cell>
          <cell r="T4893" t="str">
            <v>6562-6562000-GBP-PKR-LAHORE</v>
          </cell>
        </row>
        <row r="4894">
          <cell r="C4894">
            <v>0</v>
          </cell>
          <cell r="D4894">
            <v>0.73</v>
          </cell>
          <cell r="S4894" t="str">
            <v>6562-6562000-EUR-PKR</v>
          </cell>
          <cell r="T4894" t="str">
            <v>6562-6562000-EUR-PKR-LAHORE</v>
          </cell>
        </row>
        <row r="4895">
          <cell r="C4895">
            <v>1.62</v>
          </cell>
          <cell r="D4895">
            <v>0</v>
          </cell>
          <cell r="S4895" t="str">
            <v>6558-6558000-EUR-PKR</v>
          </cell>
          <cell r="T4895" t="str">
            <v>6558-6558000-EUR-PKR-LAHORE</v>
          </cell>
        </row>
        <row r="4896">
          <cell r="C4896">
            <v>0</v>
          </cell>
          <cell r="D4896">
            <v>1.62</v>
          </cell>
          <cell r="S4896" t="str">
            <v>6558-6558000-000-EUR</v>
          </cell>
          <cell r="T4896" t="str">
            <v>6558-6558000-000-EUR-LAHORE</v>
          </cell>
        </row>
        <row r="4897">
          <cell r="C4897">
            <v>0</v>
          </cell>
          <cell r="D4897">
            <v>522586.6</v>
          </cell>
          <cell r="S4897" t="str">
            <v>6554-6554000-SEK-PKR</v>
          </cell>
          <cell r="T4897" t="str">
            <v>6554-6554000-SEK-PKR-LAHORE</v>
          </cell>
        </row>
        <row r="4898">
          <cell r="C4898">
            <v>0</v>
          </cell>
          <cell r="D4898">
            <v>1100168.02</v>
          </cell>
          <cell r="S4898" t="str">
            <v>6554-6554000-USD-SGD</v>
          </cell>
          <cell r="T4898" t="str">
            <v>6554-6554000-USD-SGD-LAHORE</v>
          </cell>
        </row>
        <row r="4899">
          <cell r="C4899">
            <v>62.08</v>
          </cell>
          <cell r="D4899">
            <v>0</v>
          </cell>
          <cell r="S4899" t="str">
            <v>6564-6564000-EUR-PKR</v>
          </cell>
          <cell r="T4899" t="str">
            <v>6564-6564000-EUR-PKR-LAHORE</v>
          </cell>
        </row>
        <row r="4900">
          <cell r="C4900">
            <v>4374155136.2399998</v>
          </cell>
          <cell r="D4900">
            <v>0</v>
          </cell>
          <cell r="S4900" t="str">
            <v>6554-6554000-USD-PKR</v>
          </cell>
          <cell r="T4900" t="str">
            <v>6554-6554000-USD-PKR-LAHORE</v>
          </cell>
        </row>
        <row r="4901">
          <cell r="C4901">
            <v>740530.58</v>
          </cell>
          <cell r="D4901">
            <v>0</v>
          </cell>
          <cell r="S4901" t="str">
            <v>6554-6554000-USD-JPY</v>
          </cell>
          <cell r="T4901" t="str">
            <v>6554-6554000-USD-JPY-LAHORE</v>
          </cell>
        </row>
        <row r="4902">
          <cell r="C4902">
            <v>17288.810000000001</v>
          </cell>
          <cell r="D4902">
            <v>0</v>
          </cell>
          <cell r="S4902" t="str">
            <v>6554-6554000-USD-GBP</v>
          </cell>
          <cell r="T4902" t="str">
            <v>6554-6554000-USD-GBP-LAHORE</v>
          </cell>
        </row>
        <row r="4903">
          <cell r="C4903">
            <v>0</v>
          </cell>
          <cell r="D4903">
            <v>32056406.73</v>
          </cell>
          <cell r="S4903" t="str">
            <v>6554-6554000-USD-EUR</v>
          </cell>
          <cell r="T4903" t="str">
            <v>6554-6554000-USD-EUR-LAHORE</v>
          </cell>
        </row>
        <row r="4904">
          <cell r="C4904">
            <v>5809951.7699999996</v>
          </cell>
          <cell r="D4904">
            <v>0</v>
          </cell>
          <cell r="S4904" t="str">
            <v>6554-6554000-USD-CHF</v>
          </cell>
          <cell r="T4904" t="str">
            <v>6554-6554000-USD-CHF-LAHORE</v>
          </cell>
        </row>
        <row r="4905">
          <cell r="C4905">
            <v>620572.17000000004</v>
          </cell>
          <cell r="D4905">
            <v>0</v>
          </cell>
          <cell r="S4905" t="str">
            <v>6554-6554000-USD-AUD</v>
          </cell>
          <cell r="T4905" t="str">
            <v>6554-6554000-USD-AUD-LAHORE</v>
          </cell>
        </row>
        <row r="4906">
          <cell r="C4906">
            <v>1058706.82</v>
          </cell>
          <cell r="D4906">
            <v>0</v>
          </cell>
          <cell r="S4906" t="str">
            <v>6554-6554000-SGD-USD</v>
          </cell>
          <cell r="T4906" t="str">
            <v>6554-6554000-SGD-USD-LAHORE</v>
          </cell>
        </row>
        <row r="4907">
          <cell r="C4907">
            <v>0</v>
          </cell>
          <cell r="D4907">
            <v>153514642.12</v>
          </cell>
          <cell r="S4907" t="str">
            <v>6554-6554000-USD-USD</v>
          </cell>
          <cell r="T4907" t="str">
            <v>6554-6554000-USD-USD-LAHORE</v>
          </cell>
        </row>
        <row r="4908">
          <cell r="C4908">
            <v>60013333.810000002</v>
          </cell>
          <cell r="D4908">
            <v>18555772.41</v>
          </cell>
          <cell r="S4908" t="str">
            <v>6550-6550000-USD-PKR</v>
          </cell>
          <cell r="T4908" t="str">
            <v>6550-6550000-USD-PKR-KARACHI</v>
          </cell>
        </row>
        <row r="4909">
          <cell r="C4909">
            <v>0</v>
          </cell>
          <cell r="D4909">
            <v>325941.06</v>
          </cell>
          <cell r="S4909" t="str">
            <v>6551-6551000-EUR-EUR</v>
          </cell>
          <cell r="T4909" t="str">
            <v>6551-6551000-EUR-EUR-KARACHI</v>
          </cell>
        </row>
        <row r="4910">
          <cell r="C4910">
            <v>52159591.130000003</v>
          </cell>
          <cell r="D4910">
            <v>0</v>
          </cell>
          <cell r="S4910" t="str">
            <v>6551-6551000-DKK-USD</v>
          </cell>
          <cell r="T4910" t="str">
            <v>6551-6551000-DKK-USD-KARACHI</v>
          </cell>
        </row>
        <row r="4911">
          <cell r="C4911">
            <v>25713748.010000002</v>
          </cell>
          <cell r="D4911">
            <v>22289269.109999999</v>
          </cell>
          <cell r="S4911" t="str">
            <v>6551-6551000-DKK-PKR</v>
          </cell>
          <cell r="T4911" t="str">
            <v>6551-6551000-DKK-PKR-KARACHI</v>
          </cell>
        </row>
        <row r="4912">
          <cell r="C4912">
            <v>235387929.94999999</v>
          </cell>
          <cell r="D4912">
            <v>0</v>
          </cell>
          <cell r="S4912" t="str">
            <v>6551-6551000-CHF-USD</v>
          </cell>
          <cell r="T4912" t="str">
            <v>6551-6551000-CHF-USD-KARACHI</v>
          </cell>
        </row>
        <row r="4913">
          <cell r="C4913">
            <v>119040892.95</v>
          </cell>
          <cell r="D4913">
            <v>80294336.370000005</v>
          </cell>
          <cell r="S4913" t="str">
            <v>6551-6551000-CHF-PKR</v>
          </cell>
          <cell r="T4913" t="str">
            <v>6551-6551000-CHF-PKR-KARACHI</v>
          </cell>
        </row>
        <row r="4914">
          <cell r="C4914">
            <v>45630611.329999998</v>
          </cell>
          <cell r="D4914">
            <v>0</v>
          </cell>
          <cell r="S4914" t="str">
            <v>6551-6551000-AUD-USD</v>
          </cell>
          <cell r="T4914" t="str">
            <v>6551-6551000-AUD-USD-KARACHI</v>
          </cell>
        </row>
        <row r="4915">
          <cell r="C4915">
            <v>1713422.46</v>
          </cell>
          <cell r="D4915">
            <v>0</v>
          </cell>
          <cell r="S4915" t="str">
            <v>6550-6550000-GBP-PKR</v>
          </cell>
          <cell r="T4915" t="str">
            <v>6550-6550000-GBP-PKR-KARACHI</v>
          </cell>
        </row>
        <row r="4916">
          <cell r="C4916">
            <v>728130</v>
          </cell>
          <cell r="D4916">
            <v>0</v>
          </cell>
          <cell r="S4916" t="str">
            <v>6550-6550000-USD-SGD</v>
          </cell>
          <cell r="T4916" t="str">
            <v>6550-6550000-USD-SGD-KARACHI</v>
          </cell>
        </row>
        <row r="4917">
          <cell r="C4917">
            <v>0</v>
          </cell>
          <cell r="D4917">
            <v>285649770.31999999</v>
          </cell>
          <cell r="S4917" t="str">
            <v>6551-6551000-GBP-PKR</v>
          </cell>
          <cell r="T4917" t="str">
            <v>6551-6551000-GBP-PKR-KARACHI</v>
          </cell>
        </row>
        <row r="4918">
          <cell r="C4918">
            <v>4052975</v>
          </cell>
          <cell r="D4918">
            <v>0</v>
          </cell>
          <cell r="S4918" t="str">
            <v>6550-6550000-USD-EUR</v>
          </cell>
          <cell r="T4918" t="str">
            <v>6550-6550000-USD-EUR-KARACHI</v>
          </cell>
        </row>
        <row r="4919">
          <cell r="C4919">
            <v>2626045</v>
          </cell>
          <cell r="D4919">
            <v>0</v>
          </cell>
          <cell r="S4919" t="str">
            <v>6550-6550000-USD-CHF</v>
          </cell>
          <cell r="T4919" t="str">
            <v>6550-6550000-USD-CHF-KARACHI</v>
          </cell>
        </row>
        <row r="4920">
          <cell r="C4920">
            <v>0</v>
          </cell>
          <cell r="D4920">
            <v>652431.44999999995</v>
          </cell>
          <cell r="S4920" t="str">
            <v>6550-6550000-SGD-USD</v>
          </cell>
          <cell r="T4920" t="str">
            <v>6550-6550000-SGD-USD-KARACHI</v>
          </cell>
        </row>
        <row r="4921">
          <cell r="C4921">
            <v>17229687.079999998</v>
          </cell>
          <cell r="D4921">
            <v>59872738.640000001</v>
          </cell>
          <cell r="S4921" t="str">
            <v>6550-6550000-PKR-USD</v>
          </cell>
          <cell r="T4921" t="str">
            <v>6550-6550000-PKR-USD-KARACHI</v>
          </cell>
        </row>
        <row r="4922">
          <cell r="C4922">
            <v>0</v>
          </cell>
          <cell r="D4922">
            <v>1715788.52</v>
          </cell>
          <cell r="S4922" t="str">
            <v>6550-6550000-PKR-GBP</v>
          </cell>
          <cell r="T4922" t="str">
            <v>6550-6550000-PKR-GBP-KARACHI</v>
          </cell>
        </row>
        <row r="4923">
          <cell r="C4923">
            <v>280754941.30000001</v>
          </cell>
          <cell r="D4923">
            <v>0</v>
          </cell>
          <cell r="S4923" t="str">
            <v>6551-6551000-SGD-USD</v>
          </cell>
          <cell r="T4923" t="str">
            <v>6551-6551000-SGD-USD-KARACHI</v>
          </cell>
        </row>
        <row r="4924">
          <cell r="C4924">
            <v>0</v>
          </cell>
          <cell r="D4924">
            <v>567860.35</v>
          </cell>
          <cell r="S4924" t="str">
            <v>6551-6551000-AUD-PKR</v>
          </cell>
          <cell r="T4924" t="str">
            <v>6551-6551000-AUD-PKR-KARACHI</v>
          </cell>
        </row>
        <row r="4925">
          <cell r="C4925">
            <v>157926072.31</v>
          </cell>
          <cell r="D4925">
            <v>0</v>
          </cell>
          <cell r="S4925" t="str">
            <v>6551-6551000-PKR-GBP</v>
          </cell>
          <cell r="T4925" t="str">
            <v>6551-6551000-PKR-GBP-KARACHI</v>
          </cell>
        </row>
        <row r="4926">
          <cell r="C4926">
            <v>172427183.06</v>
          </cell>
          <cell r="D4926">
            <v>4066750.95</v>
          </cell>
          <cell r="S4926" t="str">
            <v>6551-6551000-SGD-PKR</v>
          </cell>
          <cell r="T4926" t="str">
            <v>6551-6551000-SGD-PKR-KARACHI</v>
          </cell>
        </row>
        <row r="4927">
          <cell r="C4927">
            <v>6064760.7800000003</v>
          </cell>
          <cell r="D4927">
            <v>0</v>
          </cell>
          <cell r="S4927" t="str">
            <v>6551-6551000-SEK-USD</v>
          </cell>
          <cell r="T4927" t="str">
            <v>6551-6551000-SEK-USD-KARACHI</v>
          </cell>
        </row>
        <row r="4928">
          <cell r="C4928">
            <v>3982450.44</v>
          </cell>
          <cell r="D4928">
            <v>264956.52</v>
          </cell>
          <cell r="S4928" t="str">
            <v>6551-6551000-SEK-PKR</v>
          </cell>
          <cell r="T4928" t="str">
            <v>6551-6551000-SEK-PKR-KARACHI</v>
          </cell>
        </row>
        <row r="4929">
          <cell r="C4929">
            <v>2173049324.9200001</v>
          </cell>
          <cell r="D4929">
            <v>6459687642.3000002</v>
          </cell>
          <cell r="S4929" t="str">
            <v>6551-6551000-PKR-USD</v>
          </cell>
          <cell r="T4929" t="str">
            <v>6551-6551000-PKR-USD-KARACHI</v>
          </cell>
        </row>
        <row r="4930">
          <cell r="C4930">
            <v>132239264.42</v>
          </cell>
          <cell r="D4930">
            <v>0</v>
          </cell>
          <cell r="S4930" t="str">
            <v>6551-6551000-PKR-SGD</v>
          </cell>
          <cell r="T4930" t="str">
            <v>6551-6551000-PKR-SGD-KARACHI</v>
          </cell>
        </row>
        <row r="4931">
          <cell r="C4931">
            <v>4597793.58</v>
          </cell>
          <cell r="D4931">
            <v>0</v>
          </cell>
          <cell r="S4931" t="str">
            <v>6551-6551000-PKR-SEK</v>
          </cell>
          <cell r="T4931" t="str">
            <v>6551-6551000-PKR-SEK-KARACHI</v>
          </cell>
        </row>
        <row r="4932">
          <cell r="C4932">
            <v>1630555544.76</v>
          </cell>
          <cell r="D4932">
            <v>1079434811.51</v>
          </cell>
          <cell r="S4932" t="str">
            <v>6551-6551000-EUR-PKR</v>
          </cell>
          <cell r="T4932" t="str">
            <v>6551-6551000-EUR-PKR-KARACHI</v>
          </cell>
        </row>
        <row r="4933">
          <cell r="C4933">
            <v>1625465348.24</v>
          </cell>
          <cell r="D4933">
            <v>0</v>
          </cell>
          <cell r="S4933" t="str">
            <v>6551-6551000-PKR-JPY</v>
          </cell>
          <cell r="T4933" t="str">
            <v>6551-6551000-PKR-JPY-KARACHI</v>
          </cell>
        </row>
        <row r="4934">
          <cell r="C4934">
            <v>1952575106.24</v>
          </cell>
          <cell r="D4934">
            <v>0</v>
          </cell>
          <cell r="S4934" t="str">
            <v>6551-6551000-EUR-USD</v>
          </cell>
          <cell r="T4934" t="str">
            <v>6551-6551000-EUR-USD-KARACHI</v>
          </cell>
        </row>
        <row r="4935">
          <cell r="C4935">
            <v>2522532851.4099998</v>
          </cell>
          <cell r="D4935">
            <v>468717266.08999997</v>
          </cell>
          <cell r="S4935" t="str">
            <v>6551-6551000-PKR-EUR</v>
          </cell>
          <cell r="T4935" t="str">
            <v>6551-6551000-PKR-EUR-KARACHI</v>
          </cell>
        </row>
        <row r="4936">
          <cell r="C4936">
            <v>268551558.63</v>
          </cell>
          <cell r="D4936">
            <v>0</v>
          </cell>
          <cell r="S4936" t="str">
            <v>6551-6551000-PKR-CHF</v>
          </cell>
          <cell r="T4936" t="str">
            <v>6551-6551000-PKR-CHF-KARACHI</v>
          </cell>
        </row>
        <row r="4937">
          <cell r="C4937">
            <v>0</v>
          </cell>
          <cell r="D4937">
            <v>1563.9</v>
          </cell>
          <cell r="S4937" t="str">
            <v>6551-6551000-MYR-PKR</v>
          </cell>
          <cell r="T4937" t="str">
            <v>6551-6551000-MYR-PKR-KARACHI</v>
          </cell>
        </row>
        <row r="4938">
          <cell r="C4938">
            <v>1673722663.6500001</v>
          </cell>
          <cell r="D4938">
            <v>0</v>
          </cell>
          <cell r="S4938" t="str">
            <v>6551-6551000-JPY-USD</v>
          </cell>
          <cell r="T4938" t="str">
            <v>6551-6551000-JPY-USD-KARACHI</v>
          </cell>
        </row>
        <row r="4939">
          <cell r="C4939">
            <v>1406625250.3699999</v>
          </cell>
          <cell r="D4939">
            <v>1045295794.92</v>
          </cell>
          <cell r="S4939" t="str">
            <v>6551-6551000-JPY-PKR</v>
          </cell>
          <cell r="T4939" t="str">
            <v>6551-6551000-JPY-PKR-KARACHI</v>
          </cell>
        </row>
        <row r="4940">
          <cell r="C4940">
            <v>0</v>
          </cell>
          <cell r="D4940">
            <v>147207772.44</v>
          </cell>
          <cell r="S4940" t="str">
            <v>6551-6551000-GBP-USD</v>
          </cell>
          <cell r="T4940" t="str">
            <v>6551-6551000-GBP-USD-KARACHI</v>
          </cell>
        </row>
        <row r="4941">
          <cell r="C4941">
            <v>0</v>
          </cell>
          <cell r="D4941">
            <v>2510620.35</v>
          </cell>
          <cell r="S4941" t="str">
            <v>6550-6550000-EUR-USD</v>
          </cell>
          <cell r="T4941" t="str">
            <v>6550-6550000-EUR-USD-KARACHI</v>
          </cell>
        </row>
        <row r="4942">
          <cell r="C4942">
            <v>1563.9</v>
          </cell>
          <cell r="D4942">
            <v>0</v>
          </cell>
          <cell r="S4942" t="str">
            <v>6551-6551000-PKR-MYR</v>
          </cell>
          <cell r="T4942" t="str">
            <v>6551-6551000-PKR-MYR-KARACHI</v>
          </cell>
        </row>
        <row r="4943">
          <cell r="C4943">
            <v>11358687.779999999</v>
          </cell>
          <cell r="D4943">
            <v>0</v>
          </cell>
          <cell r="S4943" t="str">
            <v>6551-6551000-PKR-EUR</v>
          </cell>
          <cell r="T4943" t="str">
            <v>6551-6551000-PKR-EUR-CLIFTON-KHI</v>
          </cell>
        </row>
        <row r="4944">
          <cell r="C4944">
            <v>15685867.619999999</v>
          </cell>
          <cell r="D4944">
            <v>0</v>
          </cell>
          <cell r="S4944" t="str">
            <v>6554-6554000-EUR-PKR</v>
          </cell>
          <cell r="T4944" t="str">
            <v>6554-6554000-EUR-PKR-CLIFTON-KHI</v>
          </cell>
        </row>
        <row r="4945">
          <cell r="C4945">
            <v>143128.75</v>
          </cell>
          <cell r="D4945">
            <v>0</v>
          </cell>
          <cell r="S4945" t="str">
            <v>6554-6554000-EUR-GBP</v>
          </cell>
          <cell r="T4945" t="str">
            <v>6554-6554000-EUR-GBP-CLIFTON-KHI</v>
          </cell>
        </row>
        <row r="4946">
          <cell r="C4946">
            <v>123574.39999999999</v>
          </cell>
          <cell r="D4946">
            <v>0</v>
          </cell>
          <cell r="S4946" t="str">
            <v>6554-6554000-EUR-EUR</v>
          </cell>
          <cell r="T4946" t="str">
            <v>6554-6554000-EUR-EUR-CLIFTON-KHI</v>
          </cell>
        </row>
        <row r="4947">
          <cell r="C4947">
            <v>0</v>
          </cell>
          <cell r="D4947">
            <v>79413452.200000003</v>
          </cell>
          <cell r="S4947" t="str">
            <v>6551-6551000-USD-PKR</v>
          </cell>
          <cell r="T4947" t="str">
            <v>6551-6551000-USD-PKR-CLIFTON-KHI</v>
          </cell>
        </row>
        <row r="4948">
          <cell r="C4948">
            <v>4646043.96</v>
          </cell>
          <cell r="D4948">
            <v>0</v>
          </cell>
          <cell r="S4948" t="str">
            <v>6551-6551000-USD-GBP</v>
          </cell>
          <cell r="T4948" t="str">
            <v>6551-6551000-USD-GBP-CLIFTON-KHI</v>
          </cell>
        </row>
        <row r="4949">
          <cell r="C4949">
            <v>4186047.14</v>
          </cell>
          <cell r="D4949">
            <v>0</v>
          </cell>
          <cell r="S4949" t="str">
            <v>6551-6551000-USD-EUR</v>
          </cell>
          <cell r="T4949" t="str">
            <v>6551-6551000-USD-EUR-CLIFTON-KHI</v>
          </cell>
        </row>
        <row r="4950">
          <cell r="C4950">
            <v>0</v>
          </cell>
          <cell r="D4950">
            <v>28492.41</v>
          </cell>
          <cell r="S4950" t="str">
            <v>6550-6550000-PKR-EUR</v>
          </cell>
          <cell r="T4950" t="str">
            <v>6550-6550000-PKR-EUR-KARACHI</v>
          </cell>
        </row>
        <row r="4951">
          <cell r="C4951">
            <v>16337357.890000001</v>
          </cell>
          <cell r="D4951">
            <v>0</v>
          </cell>
          <cell r="S4951" t="str">
            <v>6551-6551000-PKR-GBP</v>
          </cell>
          <cell r="T4951" t="str">
            <v>6551-6551000-PKR-GBP-CLIFTON-KHI</v>
          </cell>
        </row>
        <row r="4952">
          <cell r="C4952">
            <v>21059461.609999999</v>
          </cell>
          <cell r="D4952">
            <v>0</v>
          </cell>
          <cell r="S4952" t="str">
            <v>6554-6554000-GBP-PKR</v>
          </cell>
          <cell r="T4952" t="str">
            <v>6554-6554000-GBP-PKR-CLIFTON-KHI</v>
          </cell>
        </row>
        <row r="4953">
          <cell r="C4953">
            <v>0</v>
          </cell>
          <cell r="D4953">
            <v>3679784.96</v>
          </cell>
          <cell r="S4953" t="str">
            <v>6551-6551000-GBP-USD</v>
          </cell>
          <cell r="T4953" t="str">
            <v>6551-6551000-GBP-USD-CLIFTON-KHI</v>
          </cell>
        </row>
        <row r="4954">
          <cell r="C4954">
            <v>0</v>
          </cell>
          <cell r="D4954">
            <v>20983401.84</v>
          </cell>
          <cell r="S4954" t="str">
            <v>6551-6551000-GBP-PKR</v>
          </cell>
          <cell r="T4954" t="str">
            <v>6551-6551000-GBP-PKR-CLIFTON-KHI</v>
          </cell>
        </row>
        <row r="4955">
          <cell r="C4955">
            <v>0</v>
          </cell>
          <cell r="D4955">
            <v>2830844.64</v>
          </cell>
          <cell r="S4955" t="str">
            <v>6551-6551000-EUR-USD</v>
          </cell>
          <cell r="T4955" t="str">
            <v>6551-6551000-EUR-USD-CLIFTON-KHI</v>
          </cell>
        </row>
        <row r="4956">
          <cell r="C4956">
            <v>0</v>
          </cell>
          <cell r="D4956">
            <v>15544734.92</v>
          </cell>
          <cell r="S4956" t="str">
            <v>6551-6551000-EUR-PKR</v>
          </cell>
          <cell r="T4956" t="str">
            <v>6551-6551000-EUR-PKR-CLIFTON-KHI</v>
          </cell>
        </row>
        <row r="4957">
          <cell r="C4957">
            <v>3063055.08</v>
          </cell>
          <cell r="D4957">
            <v>0</v>
          </cell>
          <cell r="S4957" t="str">
            <v>6554-6554000-PKR-DKK</v>
          </cell>
          <cell r="T4957" t="str">
            <v>6554-6554000-PKR-DKK-KARACHI</v>
          </cell>
        </row>
        <row r="4958">
          <cell r="C4958">
            <v>0</v>
          </cell>
          <cell r="D4958">
            <v>5963063.1900000004</v>
          </cell>
          <cell r="S4958" t="str">
            <v>6567-6567000-JPY-PKR</v>
          </cell>
          <cell r="T4958" t="str">
            <v>6567-6567000-JPY-PKR-KARACHI</v>
          </cell>
        </row>
        <row r="4959">
          <cell r="C4959">
            <v>85924081.799999997</v>
          </cell>
          <cell r="D4959">
            <v>0</v>
          </cell>
          <cell r="S4959" t="str">
            <v>6551-6551000-PKR-USD</v>
          </cell>
          <cell r="T4959" t="str">
            <v>6551-6551000-PKR-USD-CLIFTON-KHI</v>
          </cell>
        </row>
        <row r="4960">
          <cell r="C4960">
            <v>80867073.75</v>
          </cell>
          <cell r="D4960">
            <v>0</v>
          </cell>
          <cell r="S4960" t="str">
            <v>6554-6554000-USD-PKR</v>
          </cell>
          <cell r="T4960" t="str">
            <v>6554-6554000-USD-PKR-CLIFTON-KHI</v>
          </cell>
        </row>
        <row r="4961">
          <cell r="C4961">
            <v>27684.04</v>
          </cell>
          <cell r="D4961">
            <v>748481.98</v>
          </cell>
          <cell r="S4961" t="str">
            <v>6550-6550000-EUR-PKR</v>
          </cell>
          <cell r="T4961" t="str">
            <v>6550-6550000-EUR-PKR-KARACHI</v>
          </cell>
        </row>
        <row r="4962">
          <cell r="C4962">
            <v>0</v>
          </cell>
          <cell r="D4962">
            <v>1652210.46</v>
          </cell>
          <cell r="S4962" t="str">
            <v>6550-6550000-CHF-USD</v>
          </cell>
          <cell r="T4962" t="str">
            <v>6550-6550000-CHF-USD-KARACHI</v>
          </cell>
        </row>
        <row r="4963">
          <cell r="C4963">
            <v>0</v>
          </cell>
          <cell r="D4963">
            <v>2594627.13</v>
          </cell>
          <cell r="S4963" t="str">
            <v>6572-6572000-USD-PKR</v>
          </cell>
          <cell r="T4963" t="str">
            <v>6572-6572000-USD-PKR-CLIFTON-KHI</v>
          </cell>
        </row>
        <row r="4964">
          <cell r="C4964">
            <v>0</v>
          </cell>
          <cell r="D4964">
            <v>1900802.64</v>
          </cell>
          <cell r="S4964" t="str">
            <v>6572-6572000-GBP-PKR</v>
          </cell>
          <cell r="T4964" t="str">
            <v>6572-6572000-GBP-PKR-CLIFTON-KHI</v>
          </cell>
        </row>
        <row r="4965">
          <cell r="C4965">
            <v>0</v>
          </cell>
          <cell r="D4965">
            <v>2458524.7000000002</v>
          </cell>
          <cell r="S4965" t="str">
            <v>6572-6572000-EUR-PKR</v>
          </cell>
          <cell r="T4965" t="str">
            <v>6572-6572000-EUR-PKR-CLIFTON-KHI</v>
          </cell>
        </row>
        <row r="4966">
          <cell r="C4966">
            <v>2588292.5499999998</v>
          </cell>
          <cell r="D4966">
            <v>0</v>
          </cell>
          <cell r="S4966" t="str">
            <v>6570-6570000-USD-PKR</v>
          </cell>
          <cell r="T4966" t="str">
            <v>6570-6570000-USD-PKR-CLIFTON-KHI</v>
          </cell>
        </row>
        <row r="4967">
          <cell r="C4967">
            <v>3492273.8</v>
          </cell>
          <cell r="D4967">
            <v>0</v>
          </cell>
          <cell r="S4967" t="str">
            <v>6554-6554000-EUR-USD</v>
          </cell>
          <cell r="T4967" t="str">
            <v>6554-6554000-EUR-USD-CLIFTON-KHI</v>
          </cell>
        </row>
        <row r="4968">
          <cell r="C4968">
            <v>2317744.63</v>
          </cell>
          <cell r="D4968">
            <v>0</v>
          </cell>
          <cell r="S4968" t="str">
            <v>6570-6570000-EUR-PKR</v>
          </cell>
          <cell r="T4968" t="str">
            <v>6570-6570000-EUR-PKR-CLIFTON-KHI</v>
          </cell>
        </row>
        <row r="4969">
          <cell r="C4969">
            <v>0</v>
          </cell>
          <cell r="D4969">
            <v>148026.81</v>
          </cell>
          <cell r="S4969" t="str">
            <v>6554-6554000-GBP-EUR</v>
          </cell>
          <cell r="T4969" t="str">
            <v>6554-6554000-GBP-EUR-CLIFTON-KHI</v>
          </cell>
        </row>
        <row r="4970">
          <cell r="C4970">
            <v>0</v>
          </cell>
          <cell r="D4970">
            <v>4330213.7699999996</v>
          </cell>
          <cell r="S4970" t="str">
            <v>6554-6554000-USD-GBP</v>
          </cell>
          <cell r="T4970" t="str">
            <v>6554-6554000-USD-GBP-CLIFTON-KHI</v>
          </cell>
        </row>
        <row r="4971">
          <cell r="C4971">
            <v>0</v>
          </cell>
          <cell r="D4971">
            <v>5237477.21</v>
          </cell>
          <cell r="S4971" t="str">
            <v>6554-6554000-USD-EUR</v>
          </cell>
          <cell r="T4971" t="str">
            <v>6554-6554000-USD-EUR-CLIFTON-KHI</v>
          </cell>
        </row>
        <row r="4972">
          <cell r="C4972">
            <v>0</v>
          </cell>
          <cell r="D4972">
            <v>87786282.219999999</v>
          </cell>
          <cell r="S4972" t="str">
            <v>6554-6554000-PKR-USD</v>
          </cell>
          <cell r="T4972" t="str">
            <v>6554-6554000-PKR-USD-CLIFTON-KHI</v>
          </cell>
        </row>
        <row r="4973">
          <cell r="C4973">
            <v>0</v>
          </cell>
          <cell r="D4973">
            <v>16872376.59</v>
          </cell>
          <cell r="S4973" t="str">
            <v>6554-6554000-PKR-GBP</v>
          </cell>
          <cell r="T4973" t="str">
            <v>6554-6554000-PKR-GBP-CLIFTON-KHI</v>
          </cell>
        </row>
        <row r="4974">
          <cell r="C4974">
            <v>0</v>
          </cell>
          <cell r="D4974">
            <v>10423938</v>
          </cell>
          <cell r="S4974" t="str">
            <v>6554-6554000-PKR-EUR</v>
          </cell>
          <cell r="T4974" t="str">
            <v>6554-6554000-PKR-EUR-CLIFTON-KHI</v>
          </cell>
        </row>
        <row r="4975">
          <cell r="C4975">
            <v>3426934.67</v>
          </cell>
          <cell r="D4975">
            <v>0</v>
          </cell>
          <cell r="S4975" t="str">
            <v>6554-6554000-GBP-USD</v>
          </cell>
          <cell r="T4975" t="str">
            <v>6554-6554000-GBP-USD-CLIFTON-KHI</v>
          </cell>
        </row>
        <row r="4976">
          <cell r="C4976">
            <v>66313121.100000001</v>
          </cell>
          <cell r="D4976">
            <v>0</v>
          </cell>
          <cell r="S4976" t="str">
            <v>6551-6551000-PKR-DKK</v>
          </cell>
          <cell r="T4976" t="str">
            <v>6551-6551000-PKR-DKK-KARACHI</v>
          </cell>
        </row>
        <row r="4977">
          <cell r="C4977">
            <v>2045466.79</v>
          </cell>
          <cell r="D4977">
            <v>0</v>
          </cell>
          <cell r="S4977" t="str">
            <v>6570-6570000-GBP-PKR</v>
          </cell>
          <cell r="T4977" t="str">
            <v>6570-6570000-GBP-PKR-CLIFTON-KHI</v>
          </cell>
        </row>
        <row r="4978">
          <cell r="C4978">
            <v>0</v>
          </cell>
          <cell r="D4978">
            <v>420694794.39999998</v>
          </cell>
          <cell r="S4978" t="str">
            <v>6554-6554000-USD-PKR</v>
          </cell>
          <cell r="T4978" t="str">
            <v>6554-6554000-USD-PKR-KARACHI</v>
          </cell>
        </row>
        <row r="4979">
          <cell r="C4979">
            <v>942319542.35000002</v>
          </cell>
          <cell r="D4979">
            <v>0</v>
          </cell>
          <cell r="S4979" t="str">
            <v>6554-6554000-PKR-USD</v>
          </cell>
          <cell r="T4979" t="str">
            <v>6554-6554000-PKR-USD-KARACHI</v>
          </cell>
        </row>
        <row r="4980">
          <cell r="C4980">
            <v>3080.17</v>
          </cell>
          <cell r="D4980">
            <v>0</v>
          </cell>
          <cell r="S4980" t="str">
            <v>6562-6562000-GBP-PKR</v>
          </cell>
          <cell r="T4980" t="str">
            <v>6562-6562000-GBP-PKR-KARACHI</v>
          </cell>
        </row>
        <row r="4981">
          <cell r="C4981">
            <v>23.16</v>
          </cell>
          <cell r="D4981">
            <v>0</v>
          </cell>
          <cell r="S4981" t="str">
            <v>6562-6562000-EUR-PKR</v>
          </cell>
          <cell r="T4981" t="str">
            <v>6562-6562000-EUR-PKR-KARACHI</v>
          </cell>
        </row>
        <row r="4982">
          <cell r="C4982">
            <v>0</v>
          </cell>
          <cell r="D4982">
            <v>0.81</v>
          </cell>
          <cell r="S4982" t="str">
            <v>6558-6558000-EUR-PKR</v>
          </cell>
          <cell r="T4982" t="str">
            <v>6558-6558000-EUR-PKR-KARACHI</v>
          </cell>
        </row>
        <row r="4983">
          <cell r="C4983">
            <v>57679949.109999999</v>
          </cell>
          <cell r="D4983">
            <v>0</v>
          </cell>
          <cell r="S4983" t="str">
            <v>6551-6551000-PKR-AUD</v>
          </cell>
          <cell r="T4983" t="str">
            <v>6551-6551000-PKR-AUD-KARACHI</v>
          </cell>
        </row>
        <row r="4984">
          <cell r="C4984">
            <v>0</v>
          </cell>
          <cell r="D4984">
            <v>365722673.75999999</v>
          </cell>
          <cell r="S4984" t="str">
            <v>6554-6554000-USD-USD</v>
          </cell>
          <cell r="T4984" t="str">
            <v>6554-6554000-USD-USD-KARACHI</v>
          </cell>
        </row>
        <row r="4985">
          <cell r="C4985">
            <v>74188.67</v>
          </cell>
          <cell r="D4985">
            <v>0</v>
          </cell>
          <cell r="S4985" t="str">
            <v>6562-6562000-USD-PKR</v>
          </cell>
          <cell r="T4985" t="str">
            <v>6562-6562000-USD-PKR-KARACHI</v>
          </cell>
        </row>
        <row r="4986">
          <cell r="C4986">
            <v>0</v>
          </cell>
          <cell r="D4986">
            <v>44947.5</v>
          </cell>
          <cell r="S4986" t="str">
            <v>6554-6554000-USD-SEK</v>
          </cell>
          <cell r="T4986" t="str">
            <v>6554-6554000-USD-SEK-KARACHI</v>
          </cell>
        </row>
        <row r="4987">
          <cell r="C4987">
            <v>373.98</v>
          </cell>
          <cell r="D4987">
            <v>0</v>
          </cell>
          <cell r="S4987" t="str">
            <v>6564-6564000-EUR-PKR</v>
          </cell>
          <cell r="T4987" t="str">
            <v>6564-6564000-EUR-PKR-KARACHI</v>
          </cell>
        </row>
        <row r="4988">
          <cell r="C4988">
            <v>17076179.57</v>
          </cell>
          <cell r="D4988">
            <v>0</v>
          </cell>
          <cell r="S4988" t="str">
            <v>6554-6554000-USD-JPY</v>
          </cell>
          <cell r="T4988" t="str">
            <v>6554-6554000-USD-JPY-KARACHI</v>
          </cell>
        </row>
        <row r="4989">
          <cell r="C4989">
            <v>8701498.6199999992</v>
          </cell>
          <cell r="D4989">
            <v>0</v>
          </cell>
          <cell r="S4989" t="str">
            <v>6554-6554000-USD-GBP</v>
          </cell>
          <cell r="T4989" t="str">
            <v>6554-6554000-USD-GBP-KARACHI</v>
          </cell>
        </row>
        <row r="4990">
          <cell r="C4990">
            <v>0</v>
          </cell>
          <cell r="D4990">
            <v>17419734.379999999</v>
          </cell>
          <cell r="S4990" t="str">
            <v>6554-6554000-USD-EUR</v>
          </cell>
          <cell r="T4990" t="str">
            <v>6554-6554000-USD-EUR-KARACHI</v>
          </cell>
        </row>
        <row r="4991">
          <cell r="C4991">
            <v>0</v>
          </cell>
          <cell r="D4991">
            <v>7199389.4199999999</v>
          </cell>
          <cell r="S4991" t="str">
            <v>6554-6554000-SGD-USD</v>
          </cell>
          <cell r="T4991" t="str">
            <v>6554-6554000-SGD-USD-KARACHI</v>
          </cell>
        </row>
        <row r="4992">
          <cell r="C4992">
            <v>0</v>
          </cell>
          <cell r="D4992">
            <v>168802274.87</v>
          </cell>
          <cell r="S4992" t="str">
            <v>6554-6554000-SGD-PKR</v>
          </cell>
          <cell r="T4992" t="str">
            <v>6554-6554000-SGD-PKR-KARACHI</v>
          </cell>
        </row>
        <row r="4993">
          <cell r="C4993">
            <v>27615.93</v>
          </cell>
          <cell r="D4993">
            <v>0</v>
          </cell>
          <cell r="S4993" t="str">
            <v>6554-6554000-SEK-USD</v>
          </cell>
          <cell r="T4993" t="str">
            <v>6554-6554000-SEK-USD-KARACHI</v>
          </cell>
        </row>
        <row r="4994">
          <cell r="C4994">
            <v>0</v>
          </cell>
          <cell r="D4994">
            <v>3221316.67</v>
          </cell>
          <cell r="S4994" t="str">
            <v>6554-6554000-SEK-PKR</v>
          </cell>
          <cell r="T4994" t="str">
            <v>6554-6554000-SEK-PKR-KARACHI</v>
          </cell>
        </row>
        <row r="4995">
          <cell r="C4995">
            <v>0</v>
          </cell>
          <cell r="D4995">
            <v>57112088.759999998</v>
          </cell>
          <cell r="S4995" t="str">
            <v>6551-6551000-USD-AUD</v>
          </cell>
          <cell r="T4995" t="str">
            <v>6551-6551000-USD-AUD-KARACHI</v>
          </cell>
        </row>
        <row r="4996">
          <cell r="C4996">
            <v>0</v>
          </cell>
          <cell r="D4996">
            <v>36622357.039999999</v>
          </cell>
          <cell r="S4996" t="str">
            <v>6566-6566000-GBP-PKR</v>
          </cell>
          <cell r="T4996" t="str">
            <v>6566-6566000-GBP-PKR-KARACHI</v>
          </cell>
        </row>
        <row r="4997">
          <cell r="C4997">
            <v>36622357.039999999</v>
          </cell>
          <cell r="D4997">
            <v>0</v>
          </cell>
          <cell r="S4997" t="str">
            <v>6567-6567000-GBP-PKR</v>
          </cell>
          <cell r="T4997" t="str">
            <v>6567-6567000-GBP-PKR-KARACHI</v>
          </cell>
        </row>
        <row r="4998">
          <cell r="C4998">
            <v>214678523.09</v>
          </cell>
          <cell r="D4998">
            <v>0</v>
          </cell>
          <cell r="S4998" t="str">
            <v>6567-6567000-EUR-PKR</v>
          </cell>
          <cell r="T4998" t="str">
            <v>6567-6567000-EUR-PKR-KARACHI</v>
          </cell>
        </row>
        <row r="4999">
          <cell r="C4999">
            <v>0</v>
          </cell>
          <cell r="D4999">
            <v>3912.26</v>
          </cell>
          <cell r="S4999" t="str">
            <v>6567-6567000-DKK-PKR</v>
          </cell>
          <cell r="T4999" t="str">
            <v>6567-6567000-DKK-PKR-KARACHI</v>
          </cell>
        </row>
        <row r="5000">
          <cell r="C5000">
            <v>0</v>
          </cell>
          <cell r="D5000">
            <v>3515872</v>
          </cell>
          <cell r="S5000" t="str">
            <v>6567-6567000-CHF-PKR</v>
          </cell>
          <cell r="T5000" t="str">
            <v>6567-6567000-CHF-PKR-KARACHI</v>
          </cell>
        </row>
        <row r="5001">
          <cell r="C5001">
            <v>2740572408.1799998</v>
          </cell>
          <cell r="D5001">
            <v>0</v>
          </cell>
          <cell r="S5001" t="str">
            <v>6566-6566000-USD-PKR</v>
          </cell>
          <cell r="T5001" t="str">
            <v>6566-6566000-USD-PKR-KARACHI</v>
          </cell>
        </row>
        <row r="5002">
          <cell r="C5002">
            <v>1252773.96</v>
          </cell>
          <cell r="D5002">
            <v>0</v>
          </cell>
          <cell r="S5002" t="str">
            <v>6566-6566000-SGD-PKR</v>
          </cell>
          <cell r="T5002" t="str">
            <v>6566-6566000-SGD-PKR-KARACHI</v>
          </cell>
        </row>
        <row r="5003">
          <cell r="C5003">
            <v>0</v>
          </cell>
          <cell r="D5003">
            <v>75051.490000000005</v>
          </cell>
          <cell r="S5003" t="str">
            <v>6562-6562000-PKR-PKR</v>
          </cell>
          <cell r="T5003" t="str">
            <v>6562-6562000-PKR-PKR-KARACHI</v>
          </cell>
        </row>
        <row r="5004">
          <cell r="C5004">
            <v>5963063.1900000004</v>
          </cell>
          <cell r="D5004">
            <v>0</v>
          </cell>
          <cell r="S5004" t="str">
            <v>6566-6566000-JPY-PKR</v>
          </cell>
          <cell r="T5004" t="str">
            <v>6566-6566000-JPY-PKR-KARACHI</v>
          </cell>
        </row>
        <row r="5005">
          <cell r="C5005">
            <v>7692854.7300000004</v>
          </cell>
          <cell r="D5005">
            <v>0</v>
          </cell>
          <cell r="S5005" t="str">
            <v>6554-6554000-USD-SGD</v>
          </cell>
          <cell r="T5005" t="str">
            <v>6554-6554000-USD-SGD-KARACHI</v>
          </cell>
        </row>
        <row r="5006">
          <cell r="C5006">
            <v>0</v>
          </cell>
          <cell r="D5006">
            <v>214678523.09</v>
          </cell>
          <cell r="S5006" t="str">
            <v>6566-6566000-EUR-PKR</v>
          </cell>
          <cell r="T5006" t="str">
            <v>6566-6566000-EUR-PKR-KARACHI</v>
          </cell>
        </row>
        <row r="5007">
          <cell r="C5007">
            <v>3912.26</v>
          </cell>
          <cell r="D5007">
            <v>0</v>
          </cell>
          <cell r="S5007" t="str">
            <v>6566-6566000-DKK-PKR</v>
          </cell>
          <cell r="T5007" t="str">
            <v>6566-6566000-DKK-PKR-KARACHI</v>
          </cell>
        </row>
        <row r="5008">
          <cell r="C5008">
            <v>3515872</v>
          </cell>
          <cell r="D5008">
            <v>0</v>
          </cell>
          <cell r="S5008" t="str">
            <v>6566-6566000-CHF-PKR</v>
          </cell>
          <cell r="T5008" t="str">
            <v>6566-6566000-CHF-PKR-KARACHI</v>
          </cell>
        </row>
        <row r="5009">
          <cell r="C5009">
            <v>0</v>
          </cell>
          <cell r="D5009">
            <v>1484615.83</v>
          </cell>
          <cell r="S5009" t="str">
            <v>6566-6566000-000-PKR</v>
          </cell>
          <cell r="T5009" t="str">
            <v>6566-6566000-000-PKR-KARACHI</v>
          </cell>
        </row>
        <row r="5010">
          <cell r="C5010">
            <v>605641.48</v>
          </cell>
          <cell r="D5010">
            <v>0</v>
          </cell>
          <cell r="S5010" t="str">
            <v>6564-6564000-USD-PKR</v>
          </cell>
          <cell r="T5010" t="str">
            <v>6564-6564000-USD-PKR-KARACHI</v>
          </cell>
        </row>
        <row r="5011">
          <cell r="C5011">
            <v>0</v>
          </cell>
          <cell r="D5011">
            <v>665750.89</v>
          </cell>
          <cell r="S5011" t="str">
            <v>6564-6564000-PKR-PKR</v>
          </cell>
          <cell r="T5011" t="str">
            <v>6564-6564000-PKR-PKR-KARACHI</v>
          </cell>
        </row>
        <row r="5012">
          <cell r="C5012">
            <v>51028.32</v>
          </cell>
          <cell r="D5012">
            <v>0</v>
          </cell>
          <cell r="S5012" t="str">
            <v>6564-6564000-GBP-PKR</v>
          </cell>
          <cell r="T5012" t="str">
            <v>6564-6564000-GBP-PKR-KARACHI</v>
          </cell>
        </row>
        <row r="5013">
          <cell r="C5013">
            <v>0</v>
          </cell>
          <cell r="D5013">
            <v>2503296763.5700002</v>
          </cell>
          <cell r="S5013" t="str">
            <v>6566-6566000-PKR-PKR</v>
          </cell>
          <cell r="T5013" t="str">
            <v>6566-6566000-PKR-PKR-KARACHI</v>
          </cell>
        </row>
        <row r="5014">
          <cell r="C5014">
            <v>161109420.13999999</v>
          </cell>
          <cell r="D5014">
            <v>0</v>
          </cell>
          <cell r="S5014" t="str">
            <v>6554-6554000-PKR-SGD</v>
          </cell>
          <cell r="T5014" t="str">
            <v>6554-6554000-PKR-SGD-KARACHI</v>
          </cell>
        </row>
        <row r="5015">
          <cell r="C5015">
            <v>3751041.78</v>
          </cell>
          <cell r="D5015">
            <v>0</v>
          </cell>
          <cell r="S5015" t="str">
            <v>6554-6554000-AUD-PKR</v>
          </cell>
          <cell r="T5015" t="str">
            <v>6554-6554000-AUD-PKR-KARACHI</v>
          </cell>
        </row>
        <row r="5016">
          <cell r="C5016">
            <v>0</v>
          </cell>
          <cell r="D5016">
            <v>25662607.370000001</v>
          </cell>
          <cell r="S5016" t="str">
            <v>6553-6553000-USD-PKR</v>
          </cell>
          <cell r="T5016" t="str">
            <v>6553-6553000-USD-PKR-KARACHI</v>
          </cell>
        </row>
        <row r="5017">
          <cell r="C5017">
            <v>25662607.370000001</v>
          </cell>
          <cell r="D5017">
            <v>0</v>
          </cell>
          <cell r="S5017" t="str">
            <v>6553-6553000-PKR-USD</v>
          </cell>
          <cell r="T5017" t="str">
            <v>6553-6553000-PKR-USD-KARACHI</v>
          </cell>
        </row>
        <row r="5018">
          <cell r="C5018">
            <v>485290.05</v>
          </cell>
          <cell r="D5018">
            <v>0</v>
          </cell>
          <cell r="S5018" t="str">
            <v>6553-6553000-PKR-GBP</v>
          </cell>
          <cell r="T5018" t="str">
            <v>6553-6553000-PKR-GBP-KARACHI</v>
          </cell>
        </row>
        <row r="5019">
          <cell r="C5019">
            <v>11777163.939999999</v>
          </cell>
          <cell r="D5019">
            <v>0</v>
          </cell>
          <cell r="S5019" t="str">
            <v>6553-6553000-PKR-EUR</v>
          </cell>
          <cell r="T5019" t="str">
            <v>6553-6553000-PKR-EUR-KARACHI</v>
          </cell>
        </row>
        <row r="5020">
          <cell r="C5020">
            <v>0</v>
          </cell>
          <cell r="D5020">
            <v>485290.05</v>
          </cell>
          <cell r="S5020" t="str">
            <v>6553-6553000-GBP-PKR</v>
          </cell>
          <cell r="T5020" t="str">
            <v>6553-6553000-GBP-PKR-KARACHI</v>
          </cell>
        </row>
        <row r="5021">
          <cell r="C5021">
            <v>34912.33</v>
          </cell>
          <cell r="D5021">
            <v>0</v>
          </cell>
          <cell r="S5021" t="str">
            <v>6554-6554000-CHF-EUR</v>
          </cell>
          <cell r="T5021" t="str">
            <v>6554-6554000-CHF-EUR-KARACHI</v>
          </cell>
        </row>
        <row r="5022">
          <cell r="C5022">
            <v>0</v>
          </cell>
          <cell r="D5022">
            <v>301327826.52999997</v>
          </cell>
          <cell r="S5022" t="str">
            <v>6551-6551000-USD-SGD</v>
          </cell>
          <cell r="T5022" t="str">
            <v>6551-6551000-USD-SGD-KARACHI</v>
          </cell>
        </row>
        <row r="5023">
          <cell r="C5023">
            <v>0</v>
          </cell>
          <cell r="D5023">
            <v>8315287.5</v>
          </cell>
          <cell r="S5023" t="str">
            <v>6551-6551000-USD-SEK</v>
          </cell>
          <cell r="T5023" t="str">
            <v>6551-6551000-USD-SEK-KARACHI</v>
          </cell>
        </row>
        <row r="5024">
          <cell r="C5024">
            <v>2366600562.7600002</v>
          </cell>
          <cell r="D5024">
            <v>2173049324.9200001</v>
          </cell>
          <cell r="S5024" t="str">
            <v>6551-6551000-USD-PKR</v>
          </cell>
          <cell r="T5024" t="str">
            <v>6551-6551000-USD-PKR-KARACHI</v>
          </cell>
        </row>
        <row r="5025">
          <cell r="C5025">
            <v>0.81</v>
          </cell>
          <cell r="D5025">
            <v>0</v>
          </cell>
          <cell r="S5025" t="str">
            <v>6558-6558000-000-EUR</v>
          </cell>
          <cell r="T5025" t="str">
            <v>6558-6558000-000-EUR-KARACHI</v>
          </cell>
        </row>
        <row r="5026">
          <cell r="C5026">
            <v>127726064.06999999</v>
          </cell>
          <cell r="D5026">
            <v>0</v>
          </cell>
          <cell r="S5026" t="str">
            <v>6551-6551000-USD-GBP</v>
          </cell>
          <cell r="T5026" t="str">
            <v>6551-6551000-USD-GBP-KARACHI</v>
          </cell>
        </row>
        <row r="5027">
          <cell r="C5027">
            <v>0</v>
          </cell>
          <cell r="D5027">
            <v>2607914062.1599998</v>
          </cell>
          <cell r="S5027" t="str">
            <v>6551-6551000-USD-EUR</v>
          </cell>
          <cell r="T5027" t="str">
            <v>6551-6551000-USD-EUR-KARACHI</v>
          </cell>
        </row>
        <row r="5028">
          <cell r="C5028">
            <v>0</v>
          </cell>
          <cell r="D5028">
            <v>69737600</v>
          </cell>
          <cell r="S5028" t="str">
            <v>6551-6551000-USD-DKK</v>
          </cell>
          <cell r="T5028" t="str">
            <v>6551-6551000-USD-DKK-KARACHI</v>
          </cell>
        </row>
        <row r="5029">
          <cell r="C5029">
            <v>0</v>
          </cell>
          <cell r="D5029">
            <v>309924160.20999998</v>
          </cell>
          <cell r="S5029" t="str">
            <v>6551-6551000-USD-CHF</v>
          </cell>
          <cell r="T5029" t="str">
            <v>6551-6551000-USD-CHF-KARACHI</v>
          </cell>
        </row>
        <row r="5030">
          <cell r="C5030">
            <v>0</v>
          </cell>
          <cell r="D5030">
            <v>11777163.939999999</v>
          </cell>
          <cell r="S5030" t="str">
            <v>6553-6553000-EUR-PKR</v>
          </cell>
          <cell r="T5030" t="str">
            <v>6553-6553000-EUR-PKR-KARACHI</v>
          </cell>
        </row>
        <row r="5031">
          <cell r="C5031">
            <v>0</v>
          </cell>
          <cell r="D5031">
            <v>328968730.75999999</v>
          </cell>
          <cell r="S5031" t="str">
            <v>6554-6554000-JPY-PKR</v>
          </cell>
          <cell r="T5031" t="str">
            <v>6554-6554000-JPY-PKR-KARACHI</v>
          </cell>
        </row>
        <row r="5032">
          <cell r="C5032">
            <v>0</v>
          </cell>
          <cell r="D5032">
            <v>1986794803.6900001</v>
          </cell>
          <cell r="S5032" t="str">
            <v>6551-6551000-USD-JPY</v>
          </cell>
          <cell r="T5032" t="str">
            <v>6551-6551000-USD-JPY-KARACHI</v>
          </cell>
        </row>
        <row r="5033">
          <cell r="C5033">
            <v>0</v>
          </cell>
          <cell r="D5033">
            <v>37088752.229999997</v>
          </cell>
          <cell r="S5033" t="str">
            <v>6554-6554000-CHF-PKR</v>
          </cell>
          <cell r="T5033" t="str">
            <v>6554-6554000-CHF-PKR-KARACHI</v>
          </cell>
        </row>
        <row r="5034">
          <cell r="C5034">
            <v>311892551.19</v>
          </cell>
          <cell r="D5034">
            <v>0</v>
          </cell>
          <cell r="S5034" t="str">
            <v>6554-6554000-PKR-JPY</v>
          </cell>
          <cell r="T5034" t="str">
            <v>6554-6554000-PKR-JPY-KARACHI</v>
          </cell>
        </row>
        <row r="5035">
          <cell r="C5035">
            <v>1058427.95</v>
          </cell>
          <cell r="D5035">
            <v>0</v>
          </cell>
          <cell r="S5035" t="str">
            <v>6554-6554000-PKR-GBP</v>
          </cell>
          <cell r="T5035" t="str">
            <v>6554-6554000-PKR-GBP-KARACHI</v>
          </cell>
        </row>
        <row r="5036">
          <cell r="C5036">
            <v>218117997.44999999</v>
          </cell>
          <cell r="D5036">
            <v>0</v>
          </cell>
          <cell r="S5036" t="str">
            <v>6554-6554000-PKR-EUR</v>
          </cell>
          <cell r="T5036" t="str">
            <v>6554-6554000-PKR-EUR-KARACHI</v>
          </cell>
        </row>
        <row r="5037">
          <cell r="C5037">
            <v>0</v>
          </cell>
          <cell r="D5037">
            <v>16403774.699999999</v>
          </cell>
          <cell r="S5037" t="str">
            <v>6554-6554000-JPY-USD</v>
          </cell>
          <cell r="T5037" t="str">
            <v>6554-6554000-JPY-USD-KARACHI</v>
          </cell>
        </row>
        <row r="5038">
          <cell r="C5038">
            <v>0</v>
          </cell>
          <cell r="D5038">
            <v>7319386.3200000003</v>
          </cell>
          <cell r="S5038" t="str">
            <v>6554-6554000-GBP-USD</v>
          </cell>
          <cell r="T5038" t="str">
            <v>6554-6554000-GBP-USD-KARACHI</v>
          </cell>
        </row>
        <row r="5039">
          <cell r="C5039">
            <v>0</v>
          </cell>
          <cell r="D5039">
            <v>10383262.57</v>
          </cell>
          <cell r="S5039" t="str">
            <v>6554-6554000-GBP-PKR</v>
          </cell>
          <cell r="T5039" t="str">
            <v>6554-6554000-GBP-PKR-KARACHI</v>
          </cell>
        </row>
        <row r="5040">
          <cell r="C5040">
            <v>623336.01</v>
          </cell>
          <cell r="D5040">
            <v>0</v>
          </cell>
          <cell r="S5040" t="str">
            <v>6554-6554000-EUR-GBP</v>
          </cell>
          <cell r="T5040" t="str">
            <v>6554-6554000-EUR-GBP-KARACHI</v>
          </cell>
        </row>
        <row r="5041">
          <cell r="T5041" t="str">
            <v>6554-6554000-DKK-PKR-KARACHI</v>
          </cell>
        </row>
        <row r="5042">
          <cell r="T5042" t="str">
            <v>6554-6554000-EUR-CHF-KARACHI</v>
          </cell>
        </row>
        <row r="5043">
          <cell r="T5043" t="str">
            <v>6554-6554000-PKR-CHF-KARACHI</v>
          </cell>
        </row>
        <row r="5044">
          <cell r="T5044" t="str">
            <v>6554-6554000-EUR-EUR-KARACHI</v>
          </cell>
        </row>
        <row r="5045">
          <cell r="T5045" t="str">
            <v>6554-6554000-GBP-EUR-KARACHI</v>
          </cell>
        </row>
        <row r="5046">
          <cell r="T5046" t="str">
            <v>6554-6554000-PKR-SEK-KARACHI</v>
          </cell>
        </row>
        <row r="5047">
          <cell r="T5047" t="str">
            <v>6554-6554000-EUR-PKR-KARACHI</v>
          </cell>
        </row>
        <row r="5048">
          <cell r="T5048" t="str">
            <v>6554-6554000-EUR-USD-KARACHI</v>
          </cell>
        </row>
        <row r="5049">
          <cell r="T5049" t="str">
            <v>6973-6973003-000-PKR-KARACHI</v>
          </cell>
        </row>
        <row r="5050">
          <cell r="T5050" t="str">
            <v>6972-6972002-512-PKR-KARACHI</v>
          </cell>
        </row>
        <row r="5051">
          <cell r="T5051" t="str">
            <v>6977-6977007-522-PKR-KARACHI</v>
          </cell>
        </row>
        <row r="5052">
          <cell r="T5052" t="str">
            <v>6977-6977007-511-PKR-KARACHI</v>
          </cell>
        </row>
        <row r="5053">
          <cell r="T5053" t="str">
            <v>6977-6977007-000-PKR-LAHORE</v>
          </cell>
        </row>
        <row r="5054">
          <cell r="T5054" t="str">
            <v>6977-6977007-000-PKR-KARACHI</v>
          </cell>
        </row>
        <row r="5055">
          <cell r="T5055" t="str">
            <v>6973-6973050-000-PKR-KARACHI</v>
          </cell>
        </row>
        <row r="5056">
          <cell r="T5056" t="str">
            <v>6972-6972002-000-PKR-LAHORE</v>
          </cell>
        </row>
        <row r="5057">
          <cell r="T5057" t="str">
            <v>6972-6972002-532-PKR-KARACHI</v>
          </cell>
        </row>
        <row r="5058">
          <cell r="T5058" t="str">
            <v>6972-6972002-531-PKR-KARACHI</v>
          </cell>
        </row>
        <row r="5059">
          <cell r="T5059" t="str">
            <v>6972-6972002-521-PKR-KARACHI</v>
          </cell>
        </row>
        <row r="5060">
          <cell r="T5060" t="str">
            <v>6972-6972002-511-PKR-KARACHI</v>
          </cell>
        </row>
        <row r="5061">
          <cell r="T5061" t="str">
            <v>6972-6972002-000-PKR-KARACHI</v>
          </cell>
        </row>
        <row r="5062">
          <cell r="T5062" t="str">
            <v>6973-6973003-000-PKR-CLIFTON-KHI</v>
          </cell>
        </row>
        <row r="5063">
          <cell r="T5063" t="str">
            <v>6972-6972002-542-PKR-KARACHI</v>
          </cell>
        </row>
        <row r="5064">
          <cell r="T5064" t="str">
            <v>6972-6972002-522-PKR-KARACHI</v>
          </cell>
        </row>
        <row r="5065">
          <cell r="T5065" t="str">
            <v>6974-6974010-000-PKR-KARACHI</v>
          </cell>
        </row>
        <row r="5066">
          <cell r="T5066" t="str">
            <v>6974-6974010-503-PKR-KARACHI</v>
          </cell>
        </row>
        <row r="5067">
          <cell r="T5067" t="str">
            <v>6974-6974010-504-PKR-KARACHI</v>
          </cell>
        </row>
        <row r="5068">
          <cell r="T5068" t="str">
            <v>6974-6974010-512-PKR-KARACHI</v>
          </cell>
        </row>
        <row r="5069">
          <cell r="T5069" t="str">
            <v>6974-6974010-522-PKR-KARACHI</v>
          </cell>
        </row>
        <row r="5070">
          <cell r="T5070" t="str">
            <v>6974-6974010-531-PKR-KARACHI</v>
          </cell>
        </row>
        <row r="5071">
          <cell r="T5071" t="str">
            <v>6974-6974010-541-PKR-KARACHI</v>
          </cell>
        </row>
        <row r="5072">
          <cell r="T5072" t="str">
            <v>6974-6974010-000-PKR-LAHORE</v>
          </cell>
        </row>
        <row r="5073">
          <cell r="T5073" t="str">
            <v>6974-6974010-511-PKR-KARACHI</v>
          </cell>
        </row>
        <row r="5074">
          <cell r="T5074" t="str">
            <v>6974-6974008-000-PKR-LAHORE</v>
          </cell>
        </row>
        <row r="5075">
          <cell r="T5075" t="str">
            <v>6974-6974008-000-PKR-KARACHI</v>
          </cell>
        </row>
        <row r="5076">
          <cell r="T5076" t="str">
            <v>6974-6974008-541-PKR-KARACHI</v>
          </cell>
        </row>
        <row r="5077">
          <cell r="T5077" t="str">
            <v>6974-6974010-000-PKR-CLIFTON-KHI</v>
          </cell>
        </row>
        <row r="5078">
          <cell r="T5078" t="str">
            <v>6974-6974008-503-PKR-KARACHI</v>
          </cell>
        </row>
        <row r="5079">
          <cell r="T5079" t="str">
            <v>6974-6974008-504-PKR-KARACHI</v>
          </cell>
        </row>
        <row r="5080">
          <cell r="T5080" t="str">
            <v>6974-6974008-511-PKR-KARACHI</v>
          </cell>
        </row>
        <row r="5081">
          <cell r="T5081" t="str">
            <v>6974-6974010-521-PKR-KARACHI</v>
          </cell>
        </row>
        <row r="5082">
          <cell r="T5082" t="str">
            <v>6974-6974008-512-PKR-KARACHI</v>
          </cell>
        </row>
        <row r="5083">
          <cell r="T5083" t="str">
            <v>6974-6974008-000-PKR-CLIFTON-KHI</v>
          </cell>
        </row>
        <row r="5084">
          <cell r="T5084" t="str">
            <v>6974-6974008-522-PKR-KARACHI</v>
          </cell>
        </row>
        <row r="5085">
          <cell r="T5085" t="str">
            <v>6974-6974008-531-PKR-KARACHI</v>
          </cell>
        </row>
        <row r="5086">
          <cell r="T5086" t="str">
            <v>6988-6988160-000-PKR-KARACHI</v>
          </cell>
        </row>
        <row r="5087">
          <cell r="T5087" t="str">
            <v>6974-6974011-000-PKR-KARACHI</v>
          </cell>
        </row>
        <row r="5088">
          <cell r="T5088" t="str">
            <v>6902-6902007-000-PKR-CLIFTON-KHI</v>
          </cell>
        </row>
        <row r="5089">
          <cell r="T5089" t="str">
            <v>6902-6902021-000-PKR-KARACHI</v>
          </cell>
        </row>
        <row r="5090">
          <cell r="T5090" t="str">
            <v>6902-6902021-000-PKR-LAHORE</v>
          </cell>
        </row>
        <row r="5091">
          <cell r="T5091" t="str">
            <v>6902-6902007-000-PKR-LAHORE</v>
          </cell>
        </row>
        <row r="5092">
          <cell r="T5092" t="str">
            <v>6902-6902006-000-PKR-LAHORE</v>
          </cell>
        </row>
        <row r="5093">
          <cell r="T5093" t="str">
            <v>6902-6902004-000-PKR-LAHORE</v>
          </cell>
        </row>
        <row r="5094">
          <cell r="T5094" t="str">
            <v>6902-6902002-000-PKR-LAHORE</v>
          </cell>
        </row>
        <row r="5095">
          <cell r="T5095" t="str">
            <v>6902-6902007-000-PKR-KARACHI</v>
          </cell>
        </row>
        <row r="5096">
          <cell r="T5096" t="str">
            <v>6902-6902006-000-PKR-KARACHI</v>
          </cell>
        </row>
        <row r="5097">
          <cell r="T5097" t="str">
            <v>6902-6902004-000-PKR-KARACHI</v>
          </cell>
        </row>
        <row r="5098">
          <cell r="T5098" t="str">
            <v>6902-6902021-000-PKR-CLIFTON-KHI</v>
          </cell>
        </row>
        <row r="5099">
          <cell r="T5099" t="str">
            <v>6902-6902004-000-PKR-CLIFTON-KHI</v>
          </cell>
        </row>
        <row r="5100">
          <cell r="T5100" t="str">
            <v>6902-6902002-000-PKR-CLIFTON-KHI</v>
          </cell>
        </row>
        <row r="5101">
          <cell r="T5101" t="str">
            <v>6902-6902002-000-PKR-KARACHI</v>
          </cell>
        </row>
        <row r="5102">
          <cell r="T5102" t="str">
            <v>6974-6974017-522-PKR-KARACHI</v>
          </cell>
        </row>
        <row r="5103">
          <cell r="T5103" t="str">
            <v>6974-6974017-503-PKR-KARACHI</v>
          </cell>
        </row>
        <row r="5104">
          <cell r="T5104" t="str">
            <v>6974-6974017-000-PKR-LAHORE</v>
          </cell>
        </row>
        <row r="5105">
          <cell r="T5105" t="str">
            <v>6974-6974017-541-PKR-KARACHI</v>
          </cell>
        </row>
        <row r="5106">
          <cell r="T5106" t="str">
            <v>6974-6974017-531-PKR-KARACHI</v>
          </cell>
        </row>
        <row r="5107">
          <cell r="T5107" t="str">
            <v>6974-6974017-504-PKR-KARACHI</v>
          </cell>
        </row>
        <row r="5108">
          <cell r="T5108" t="str">
            <v>6974-6974017-521-PKR-KARACHI</v>
          </cell>
        </row>
        <row r="5109">
          <cell r="T5109" t="str">
            <v>6974-6974017-000-PKR-KARACHI</v>
          </cell>
        </row>
        <row r="5110">
          <cell r="T5110" t="str">
            <v>6974-6974017-000-PKR-CLIFTON-KHI</v>
          </cell>
        </row>
        <row r="5111">
          <cell r="T5111" t="str">
            <v>6974-6974017-511-PKR-KARACHI</v>
          </cell>
        </row>
        <row r="5112">
          <cell r="T5112" t="str">
            <v>6984-6984004-511-PKR-KARACHI</v>
          </cell>
        </row>
        <row r="5113">
          <cell r="T5113" t="str">
            <v>6984-6984002-512-PKR-KARACHI</v>
          </cell>
        </row>
        <row r="5114">
          <cell r="T5114" t="str">
            <v>6984-6984002-532-PKR-KARACHI</v>
          </cell>
        </row>
        <row r="5115">
          <cell r="T5115" t="str">
            <v>6984-6984003-000-PKR-KARACHI</v>
          </cell>
        </row>
        <row r="5116">
          <cell r="T5116" t="str">
            <v>6984-6984004-000-PKR-KARACHI</v>
          </cell>
        </row>
        <row r="5117">
          <cell r="T5117" t="str">
            <v>6984-6984004-504-PKR-KARACHI</v>
          </cell>
        </row>
        <row r="5118">
          <cell r="T5118" t="str">
            <v>6984-6984001-531-PKR-KARACHI</v>
          </cell>
        </row>
        <row r="5119">
          <cell r="T5119" t="str">
            <v>6984-6984004-512-PKR-KARACHI</v>
          </cell>
        </row>
        <row r="5120">
          <cell r="T5120" t="str">
            <v>6984-6984004-521-PKR-KARACHI</v>
          </cell>
        </row>
        <row r="5121">
          <cell r="T5121" t="str">
            <v>6984-6984004-522-PKR-KARACHI</v>
          </cell>
        </row>
        <row r="5122">
          <cell r="T5122" t="str">
            <v>6984-6984004-503-PKR-KARACHI</v>
          </cell>
        </row>
        <row r="5123">
          <cell r="T5123" t="str">
            <v>6984-6984002-000-PKR-KARACHI</v>
          </cell>
        </row>
        <row r="5124">
          <cell r="T5124" t="str">
            <v>6984-6984001-532-PKR-KARACHI</v>
          </cell>
        </row>
        <row r="5125">
          <cell r="T5125" t="str">
            <v>6984-6984001-522-PKR-KARACHI</v>
          </cell>
        </row>
        <row r="5126">
          <cell r="T5126" t="str">
            <v>6984-6984001-511-PKR-KARACHI</v>
          </cell>
        </row>
        <row r="5127">
          <cell r="T5127" t="str">
            <v>6984-6984001-000-PKR-KARACHI</v>
          </cell>
        </row>
        <row r="5128">
          <cell r="T5128" t="str">
            <v>6979-6979009-000-PKR-KARACHI</v>
          </cell>
        </row>
        <row r="5129">
          <cell r="T5129" t="str">
            <v>6975-6975002-532-PKR-KARACHI</v>
          </cell>
        </row>
        <row r="5130">
          <cell r="T5130" t="str">
            <v>6975-6975002-512-PKR-KARACHI</v>
          </cell>
        </row>
        <row r="5131">
          <cell r="T5131" t="str">
            <v>6975-6975002-522-PKR-KARACHI</v>
          </cell>
        </row>
        <row r="5132">
          <cell r="T5132" t="str">
            <v>6974-6974019-000-PKR-LAHORE</v>
          </cell>
        </row>
        <row r="5133">
          <cell r="T5133" t="str">
            <v>6984-6984004-531-PKR-KARACHI</v>
          </cell>
        </row>
        <row r="5134">
          <cell r="T5134" t="str">
            <v>6984-6984001-541-PKR-KARACHI</v>
          </cell>
        </row>
        <row r="5135">
          <cell r="T5135" t="str">
            <v>6984-6984008-532-PKR-KARACHI</v>
          </cell>
        </row>
        <row r="5136">
          <cell r="T5136" t="str">
            <v>6984-6984008-000-PKR-LAHORE</v>
          </cell>
        </row>
        <row r="5137">
          <cell r="T5137" t="str">
            <v>6984-6984004-000-PKR-LAHORE</v>
          </cell>
        </row>
        <row r="5138">
          <cell r="T5138" t="str">
            <v>6984-6984002-000-PKR-LAHORE</v>
          </cell>
        </row>
        <row r="5139">
          <cell r="T5139" t="str">
            <v>6984-6984001-000-PKR-LAHORE</v>
          </cell>
        </row>
        <row r="5140">
          <cell r="T5140" t="str">
            <v>6975-6975002-000-PKR-LAHORE</v>
          </cell>
        </row>
        <row r="5141">
          <cell r="T5141" t="str">
            <v>6975-6975002-521-PKR-KARACHI</v>
          </cell>
        </row>
        <row r="5142">
          <cell r="T5142" t="str">
            <v>6974-6974014-000-PKR-LAHORE</v>
          </cell>
        </row>
        <row r="5143">
          <cell r="T5143" t="str">
            <v>6975-6975002-504-PKR-KARACHI</v>
          </cell>
        </row>
        <row r="5144">
          <cell r="T5144" t="str">
            <v>6974-6974006-000-PKR-LAHORE</v>
          </cell>
        </row>
        <row r="5145">
          <cell r="T5145" t="str">
            <v>6974-6974004-000-PKR-LAHORE</v>
          </cell>
        </row>
        <row r="5146">
          <cell r="T5146" t="str">
            <v>6974-6974013-000-PKR-LAHORE</v>
          </cell>
        </row>
        <row r="5147">
          <cell r="T5147" t="str">
            <v>6984-6984008-541-PKR-KARACHI</v>
          </cell>
        </row>
        <row r="5148">
          <cell r="T5148" t="str">
            <v>6984-6984004-532-PKR-KARACHI</v>
          </cell>
        </row>
        <row r="5149">
          <cell r="T5149" t="str">
            <v>6984-6984008-531-PKR-KARACHI</v>
          </cell>
        </row>
        <row r="5150">
          <cell r="T5150" t="str">
            <v>6984-6984008-522-PKR-KARACHI</v>
          </cell>
        </row>
        <row r="5151">
          <cell r="T5151" t="str">
            <v>6984-6984008-521-PKR-KARACHI</v>
          </cell>
        </row>
        <row r="5152">
          <cell r="T5152" t="str">
            <v>6984-6984008-512-PKR-KARACHI</v>
          </cell>
        </row>
        <row r="5153">
          <cell r="T5153" t="str">
            <v>6984-6984008-511-PKR-KARACHI</v>
          </cell>
        </row>
        <row r="5154">
          <cell r="T5154" t="str">
            <v>6984-6984008-504-PKR-KARACHI</v>
          </cell>
        </row>
        <row r="5155">
          <cell r="T5155" t="str">
            <v>6984-6984008-503-PKR-KARACHI</v>
          </cell>
        </row>
        <row r="5156">
          <cell r="T5156" t="str">
            <v>6984-6984008-000-PKR-KARACHI</v>
          </cell>
        </row>
        <row r="5157">
          <cell r="T5157" t="str">
            <v>6984-6984004-542-PKR-KARACHI</v>
          </cell>
        </row>
        <row r="5158">
          <cell r="T5158" t="str">
            <v>6984-6984004-541-PKR-KARACHI</v>
          </cell>
        </row>
        <row r="5159">
          <cell r="T5159" t="str">
            <v>6984-6984008-542-PKR-KARACHI</v>
          </cell>
        </row>
        <row r="5160">
          <cell r="T5160" t="str">
            <v>6974-6974004-531-PKR-KARACHI</v>
          </cell>
        </row>
        <row r="5161">
          <cell r="T5161" t="str">
            <v>6974-6974013-504-PKR-KARACHI</v>
          </cell>
        </row>
        <row r="5162">
          <cell r="T5162" t="str">
            <v>6974-6974013-503-PKR-KARACHI</v>
          </cell>
        </row>
        <row r="5163">
          <cell r="T5163" t="str">
            <v>6974-6974013-000-PKR-KARACHI</v>
          </cell>
        </row>
        <row r="5164">
          <cell r="T5164" t="str">
            <v>6974-6974007-000-PKR-KARACHI</v>
          </cell>
        </row>
        <row r="5165">
          <cell r="T5165" t="str">
            <v>6974-6974006-541-PKR-KARACHI</v>
          </cell>
        </row>
        <row r="5166">
          <cell r="T5166" t="str">
            <v>6974-6974006-531-PKR-KARACHI</v>
          </cell>
        </row>
        <row r="5167">
          <cell r="T5167" t="str">
            <v>6974-6974006-522-PKR-KARACHI</v>
          </cell>
        </row>
        <row r="5168">
          <cell r="T5168" t="str">
            <v>6974-6974006-521-PKR-KARACHI</v>
          </cell>
        </row>
        <row r="5169">
          <cell r="T5169" t="str">
            <v>6974-6974006-511-PKR-KARACHI</v>
          </cell>
        </row>
        <row r="5170">
          <cell r="T5170" t="str">
            <v>6974-6974013-511-PKR-KARACHI</v>
          </cell>
        </row>
        <row r="5171">
          <cell r="T5171" t="str">
            <v>6974-6974004-541-PKR-KARACHI</v>
          </cell>
        </row>
        <row r="5172">
          <cell r="T5172" t="str">
            <v>6984-6984002-000-PKR-CLIFTON-KHI</v>
          </cell>
        </row>
        <row r="5173">
          <cell r="T5173" t="str">
            <v>6974-6974004-522-PKR-KARACHI</v>
          </cell>
        </row>
        <row r="5174">
          <cell r="T5174" t="str">
            <v>6974-6974004-521-PKR-KARACHI</v>
          </cell>
        </row>
        <row r="5175">
          <cell r="T5175" t="str">
            <v>6974-6974004-511-PKR-KARACHI</v>
          </cell>
        </row>
        <row r="5176">
          <cell r="T5176" t="str">
            <v>6974-6974004-000-PKR-KARACHI</v>
          </cell>
        </row>
        <row r="5177">
          <cell r="T5177" t="str">
            <v>6984-6984008-000-PKR-CLIFTON-KHI</v>
          </cell>
        </row>
        <row r="5178">
          <cell r="T5178" t="str">
            <v>6984-6984004-000-PKR-CLIFTON-KHI</v>
          </cell>
        </row>
        <row r="5179">
          <cell r="T5179" t="str">
            <v>6975-6975002-503-PKR-KARACHI</v>
          </cell>
        </row>
        <row r="5180">
          <cell r="T5180" t="str">
            <v>6975-6975002-000-PKR-CLIFTON-KHI</v>
          </cell>
        </row>
        <row r="5181">
          <cell r="T5181" t="str">
            <v>6975-6975002-531-PKR-KARACHI</v>
          </cell>
        </row>
        <row r="5182">
          <cell r="T5182" t="str">
            <v>6974-6974004-000-PKR-CLIFTON-KHI</v>
          </cell>
        </row>
        <row r="5183">
          <cell r="T5183" t="str">
            <v>6974-6974006-000-PKR-KARACHI</v>
          </cell>
        </row>
        <row r="5184">
          <cell r="T5184" t="str">
            <v>6974-6974014-532-PKR-KARACHI</v>
          </cell>
        </row>
        <row r="5185">
          <cell r="T5185" t="str">
            <v>6974-6974013-000-PKR-CLIFTON-KHI</v>
          </cell>
        </row>
        <row r="5186">
          <cell r="T5186" t="str">
            <v>6974-6974019-541-PKR-KARACHI</v>
          </cell>
        </row>
        <row r="5187">
          <cell r="T5187" t="str">
            <v>6974-6974019-532-PKR-KARACHI</v>
          </cell>
        </row>
        <row r="5188">
          <cell r="T5188" t="str">
            <v>6974-6974019-531-PKR-KARACHI</v>
          </cell>
        </row>
        <row r="5189">
          <cell r="T5189" t="str">
            <v>6974-6974019-522-PKR-KARACHI</v>
          </cell>
        </row>
        <row r="5190">
          <cell r="T5190" t="str">
            <v>6974-6974019-521-PKR-KARACHI</v>
          </cell>
        </row>
        <row r="5191">
          <cell r="T5191" t="str">
            <v>6974-6974019-512-PKR-KARACHI</v>
          </cell>
        </row>
        <row r="5192">
          <cell r="T5192" t="str">
            <v>6974-6974019-511-PKR-KARACHI</v>
          </cell>
        </row>
        <row r="5193">
          <cell r="T5193" t="str">
            <v>6974-6974019-504-PKR-KARACHI</v>
          </cell>
        </row>
        <row r="5194">
          <cell r="T5194" t="str">
            <v>6974-6974019-000-PKR-KARACHI</v>
          </cell>
        </row>
        <row r="5195">
          <cell r="T5195" t="str">
            <v>6974-6974013-512-PKR-KARACHI</v>
          </cell>
        </row>
        <row r="5196">
          <cell r="T5196" t="str">
            <v>6974-6974014-541-PKR-KARACHI</v>
          </cell>
        </row>
        <row r="5197">
          <cell r="T5197" t="str">
            <v>6975-6975002-000-PKR-KARACHI</v>
          </cell>
        </row>
        <row r="5198">
          <cell r="T5198" t="str">
            <v>6974-6974014-531-PKR-KARACHI</v>
          </cell>
        </row>
        <row r="5199">
          <cell r="T5199" t="str">
            <v>6974-6974014-522-PKR-KARACHI</v>
          </cell>
        </row>
        <row r="5200">
          <cell r="T5200" t="str">
            <v>6974-6974014-521-PKR-KARACHI</v>
          </cell>
        </row>
        <row r="5201">
          <cell r="T5201" t="str">
            <v>6974-6974014-512-PKR-KARACHI</v>
          </cell>
        </row>
        <row r="5202">
          <cell r="T5202" t="str">
            <v>6974-6974014-000-PKR-KARACHI</v>
          </cell>
        </row>
        <row r="5203">
          <cell r="T5203" t="str">
            <v>6974-6974013-542-PKR-KARACHI</v>
          </cell>
        </row>
        <row r="5204">
          <cell r="T5204" t="str">
            <v>6974-6974013-532-PKR-KARACHI</v>
          </cell>
        </row>
        <row r="5205">
          <cell r="T5205" t="str">
            <v>6974-6974013-531-PKR-KARACHI</v>
          </cell>
        </row>
        <row r="5206">
          <cell r="T5206" t="str">
            <v>6974-6974013-522-PKR-KARACHI</v>
          </cell>
        </row>
        <row r="5207">
          <cell r="T5207" t="str">
            <v>6974-6974013-521-PKR-KARACHI</v>
          </cell>
        </row>
        <row r="5208">
          <cell r="T5208" t="str">
            <v>6974-6974014-542-PKR-KARACHI</v>
          </cell>
        </row>
        <row r="5209">
          <cell r="T5209" t="str">
            <v>6914-6914001-000-PKR-KARACHI</v>
          </cell>
        </row>
        <row r="5210">
          <cell r="T5210" t="str">
            <v>6974-6974005-531-PKR-KARACHI</v>
          </cell>
        </row>
        <row r="5211">
          <cell r="T5211" t="str">
            <v>6948-6948002-000-PKR-KARACHI</v>
          </cell>
        </row>
        <row r="5212">
          <cell r="T5212" t="str">
            <v>6949-6949000-000-PKR-KARACHI</v>
          </cell>
        </row>
        <row r="5213">
          <cell r="T5213" t="str">
            <v>6949-6949000-001-PKR-KARACHI</v>
          </cell>
        </row>
        <row r="5214">
          <cell r="T5214" t="str">
            <v>6976-6976003-000-PKR-KARACHI</v>
          </cell>
        </row>
        <row r="5215">
          <cell r="T5215" t="str">
            <v>6990-6990003-541-PKR-KARACHI</v>
          </cell>
        </row>
        <row r="5216">
          <cell r="T5216" t="str">
            <v>6990-6990003-532-PKR-KARACHI</v>
          </cell>
        </row>
        <row r="5217">
          <cell r="T5217" t="str">
            <v>6990-6990003-531-PKR-KARACHI</v>
          </cell>
        </row>
        <row r="5218">
          <cell r="T5218" t="str">
            <v>6990-6990003-523-PKR-KARACHI</v>
          </cell>
        </row>
        <row r="5219">
          <cell r="T5219" t="str">
            <v>6990-6990003-522-PKR-KARACHI</v>
          </cell>
        </row>
        <row r="5220">
          <cell r="T5220" t="str">
            <v>6990-6990003-521-PKR-KARACHI</v>
          </cell>
        </row>
        <row r="5221">
          <cell r="T5221" t="str">
            <v>6990-6990003-512-PKR-KARACHI</v>
          </cell>
        </row>
        <row r="5222">
          <cell r="T5222" t="str">
            <v>6990-6990003-503-PKR-KARACHI</v>
          </cell>
        </row>
        <row r="5223">
          <cell r="T5223" t="str">
            <v>6990-6990003-000-PKR-KARACHI</v>
          </cell>
        </row>
        <row r="5224">
          <cell r="T5224" t="str">
            <v>6975-6975021-000-PKR-KARACHI</v>
          </cell>
        </row>
        <row r="5225">
          <cell r="T5225" t="str">
            <v>6976-6976004-000-PKR-KARACHI</v>
          </cell>
        </row>
        <row r="5226">
          <cell r="T5226" t="str">
            <v>6990-6990003-542-PKR-KARACHI</v>
          </cell>
        </row>
        <row r="5227">
          <cell r="T5227" t="str">
            <v>6975-6975003-000-PKR-LAHORE</v>
          </cell>
        </row>
        <row r="5228">
          <cell r="T5228" t="str">
            <v>6975-6975021-532-PKR-KARACHI</v>
          </cell>
        </row>
        <row r="5229">
          <cell r="T5229" t="str">
            <v>6975-6975021-531-PKR-KARACHI</v>
          </cell>
        </row>
        <row r="5230">
          <cell r="T5230" t="str">
            <v>6975-6975021-521-PKR-KARACHI</v>
          </cell>
        </row>
        <row r="5231">
          <cell r="T5231" t="str">
            <v>6980-6980004-000-PKR-KARACHI</v>
          </cell>
        </row>
        <row r="5232">
          <cell r="T5232" t="str">
            <v>6990-6990011-000-PKR-KARACHI</v>
          </cell>
        </row>
        <row r="5233">
          <cell r="T5233" t="str">
            <v>6975-6975007-531-PKR-KARACHI</v>
          </cell>
        </row>
        <row r="5234">
          <cell r="T5234" t="str">
            <v>6975-6975007-000-PKR-LAHORE</v>
          </cell>
        </row>
        <row r="5235">
          <cell r="T5235" t="str">
            <v>6975-6975006-000-PKR-LAHORE</v>
          </cell>
        </row>
        <row r="5236">
          <cell r="T5236" t="str">
            <v>6975-6975000-000-PKR-LAHORE</v>
          </cell>
        </row>
        <row r="5237">
          <cell r="T5237" t="str">
            <v>6990-6990011-531-PKR-KARACHI</v>
          </cell>
        </row>
        <row r="5238">
          <cell r="T5238" t="str">
            <v>6990-6990011-522-PKR-KARACHI</v>
          </cell>
        </row>
        <row r="5239">
          <cell r="T5239" t="str">
            <v>6990-6990011-521-PKR-KARACHI</v>
          </cell>
        </row>
        <row r="5240">
          <cell r="T5240" t="str">
            <v>6990-6990011-541-PKR-KARACHI</v>
          </cell>
        </row>
        <row r="5241">
          <cell r="T5241" t="str">
            <v>6990-6990011-504-PKR-KARACHI</v>
          </cell>
        </row>
        <row r="5242">
          <cell r="T5242" t="str">
            <v>6990-6990004-000-PKR-KARACHI</v>
          </cell>
        </row>
        <row r="5243">
          <cell r="T5243" t="str">
            <v>6990-6990004-541-PKR-KARACHI</v>
          </cell>
        </row>
        <row r="5244">
          <cell r="T5244" t="str">
            <v>6975-6975000-523-PKR-KARACHI</v>
          </cell>
        </row>
        <row r="5245">
          <cell r="T5245" t="str">
            <v>6990-6990004-531-PKR-KARACHI</v>
          </cell>
        </row>
        <row r="5246">
          <cell r="T5246" t="str">
            <v>6990-6990003-000-PKR-LAHORE</v>
          </cell>
        </row>
        <row r="5247">
          <cell r="T5247" t="str">
            <v>6990-6990004-522-PKR-KARACHI</v>
          </cell>
        </row>
        <row r="5248">
          <cell r="T5248" t="str">
            <v>6990-6990004-512-PKR-KARACHI</v>
          </cell>
        </row>
        <row r="5249">
          <cell r="T5249" t="str">
            <v>6990-6990004-504-PKR-KARACHI</v>
          </cell>
        </row>
        <row r="5250">
          <cell r="T5250" t="str">
            <v>6990-6990011-511-PKR-KARACHI</v>
          </cell>
        </row>
        <row r="5251">
          <cell r="T5251" t="str">
            <v>6974-6974015-000-PKR-KARACHI</v>
          </cell>
        </row>
        <row r="5252">
          <cell r="T5252" t="str">
            <v>6975-6975003-503-PKR-KARACHI</v>
          </cell>
        </row>
        <row r="5253">
          <cell r="T5253" t="str">
            <v>6975-6975000-542-PKR-KARACHI</v>
          </cell>
        </row>
        <row r="5254">
          <cell r="T5254" t="str">
            <v>6975-6975000-532-PKR-KARACHI</v>
          </cell>
        </row>
        <row r="5255">
          <cell r="T5255" t="str">
            <v>6975-6975000-522-PKR-KARACHI</v>
          </cell>
        </row>
        <row r="5256">
          <cell r="T5256" t="str">
            <v>6975-6975000-512-PKR-KARACHI</v>
          </cell>
        </row>
        <row r="5257">
          <cell r="T5257" t="str">
            <v>6975-6975000-511-PKR-KARACHI</v>
          </cell>
        </row>
        <row r="5258">
          <cell r="T5258" t="str">
            <v>6975-6975000-541-PKR-KARACHI</v>
          </cell>
        </row>
        <row r="5259">
          <cell r="T5259" t="str">
            <v>6975-6975000-000-PKR-KARACHI</v>
          </cell>
        </row>
        <row r="5260">
          <cell r="T5260" t="str">
            <v>6975-6975003-511-PKR-KARACHI</v>
          </cell>
        </row>
        <row r="5261">
          <cell r="T5261" t="str">
            <v>6974-6974009-522-PKR-KARACHI</v>
          </cell>
        </row>
        <row r="5262">
          <cell r="T5262" t="str">
            <v>6974-6974009-000-PKR-KARACHI</v>
          </cell>
        </row>
        <row r="5263">
          <cell r="T5263" t="str">
            <v>6990-6990003-000-PKR-CLIFTON-KHI</v>
          </cell>
        </row>
        <row r="5264">
          <cell r="T5264" t="str">
            <v>6975-6975006-000-PKR-CLIFTON-KHI</v>
          </cell>
        </row>
        <row r="5265">
          <cell r="T5265" t="str">
            <v>6975-6975003-000-PKR-CLIFTON-KHI</v>
          </cell>
        </row>
        <row r="5266">
          <cell r="T5266" t="str">
            <v>6975-6975000-000-PKR-CLIFTON-KHI</v>
          </cell>
        </row>
        <row r="5267">
          <cell r="T5267" t="str">
            <v>6975-6975007-522-PKR-KARACHI</v>
          </cell>
        </row>
        <row r="5268">
          <cell r="T5268" t="str">
            <v>6975-6975000-503-PKR-KARACHI</v>
          </cell>
        </row>
        <row r="5269">
          <cell r="T5269" t="str">
            <v>6975-6975006-503-PKR-KARACHI</v>
          </cell>
        </row>
        <row r="5270">
          <cell r="T5270" t="str">
            <v>6975-6975007-521-PKR-KARACHI</v>
          </cell>
        </row>
        <row r="5271">
          <cell r="T5271" t="str">
            <v>6975-6975007-512-PKR-KARACHI</v>
          </cell>
        </row>
        <row r="5272">
          <cell r="T5272" t="str">
            <v>6975-6975007-000-PKR-KARACHI</v>
          </cell>
        </row>
        <row r="5273">
          <cell r="T5273" t="str">
            <v>6975-6975006-542-PKR-KARACHI</v>
          </cell>
        </row>
        <row r="5274">
          <cell r="T5274" t="str">
            <v>6975-6975006-541-PKR-KARACHI</v>
          </cell>
        </row>
        <row r="5275">
          <cell r="T5275" t="str">
            <v>6975-6975006-521-PKR-KARACHI</v>
          </cell>
        </row>
        <row r="5276">
          <cell r="T5276" t="str">
            <v>6975-6975003-000-PKR-KARACHI</v>
          </cell>
        </row>
        <row r="5277">
          <cell r="T5277" t="str">
            <v>6975-6975006-504-PKR-KARACHI</v>
          </cell>
        </row>
        <row r="5278">
          <cell r="T5278" t="str">
            <v>6975-6975003-512-PKR-KARACHI</v>
          </cell>
        </row>
        <row r="5279">
          <cell r="T5279" t="str">
            <v>6975-6975006-000-PKR-KARACHI</v>
          </cell>
        </row>
        <row r="5280">
          <cell r="T5280" t="str">
            <v>6975-6975003-542-PKR-KARACHI</v>
          </cell>
        </row>
        <row r="5281">
          <cell r="T5281" t="str">
            <v>6975-6975003-541-PKR-KARACHI</v>
          </cell>
        </row>
        <row r="5282">
          <cell r="T5282" t="str">
            <v>6975-6975003-532-PKR-KARACHI</v>
          </cell>
        </row>
        <row r="5283">
          <cell r="T5283" t="str">
            <v>6975-6975003-531-PKR-KARACHI</v>
          </cell>
        </row>
        <row r="5284">
          <cell r="T5284" t="str">
            <v>6975-6975003-523-PKR-KARACHI</v>
          </cell>
        </row>
        <row r="5285">
          <cell r="T5285" t="str">
            <v>6975-6975003-522-PKR-KARACHI</v>
          </cell>
        </row>
        <row r="5286">
          <cell r="T5286" t="str">
            <v>6975-6975003-521-PKR-KARACHI</v>
          </cell>
        </row>
        <row r="5287">
          <cell r="T5287" t="str">
            <v>6975-6975006-511-PKR-KARACHI</v>
          </cell>
        </row>
        <row r="5288">
          <cell r="T5288" t="str">
            <v>6988-6988002-522-PKR-KARACHI</v>
          </cell>
        </row>
        <row r="5289">
          <cell r="T5289" t="str">
            <v>6988-6988002-000-PKR-LAHORE</v>
          </cell>
        </row>
        <row r="5290">
          <cell r="T5290" t="str">
            <v>6988-6988002-541-PKR-KARACHI</v>
          </cell>
        </row>
        <row r="5291">
          <cell r="T5291" t="str">
            <v>6988-6988002-521-PKR-KARACHI</v>
          </cell>
        </row>
        <row r="5292">
          <cell r="T5292" t="str">
            <v>6988-6988002-000-PKR-KARACHI</v>
          </cell>
        </row>
        <row r="5293">
          <cell r="T5293" t="str">
            <v>6988-6988002-511-PKR-KARACHI</v>
          </cell>
        </row>
        <row r="5294">
          <cell r="T5294" t="str">
            <v>6986-6986020-523-PKR-KARACHI</v>
          </cell>
        </row>
        <row r="5295">
          <cell r="T5295" t="str">
            <v>6986-6986021-511-PKR-KARACHI</v>
          </cell>
        </row>
        <row r="5296">
          <cell r="T5296" t="str">
            <v>6986-6986021-504-PKR-KARACHI</v>
          </cell>
        </row>
        <row r="5297">
          <cell r="T5297" t="str">
            <v>6986-6986021-000-PKR-KARACHI</v>
          </cell>
        </row>
        <row r="5298">
          <cell r="T5298" t="str">
            <v>6986-6986020-542-PKR-KARACHI</v>
          </cell>
        </row>
        <row r="5299">
          <cell r="T5299" t="str">
            <v>6986-6986020-541-PKR-KARACHI</v>
          </cell>
        </row>
        <row r="5300">
          <cell r="T5300" t="str">
            <v>6986-6986020-531-PKR-KARACHI</v>
          </cell>
        </row>
        <row r="5301">
          <cell r="T5301" t="str">
            <v>6986-6986021-541-PKR-KARACHI</v>
          </cell>
        </row>
        <row r="5302">
          <cell r="T5302" t="str">
            <v>6986-6986020-522-PKR-KARACHI</v>
          </cell>
        </row>
        <row r="5303">
          <cell r="T5303" t="str">
            <v>6986-6986020-521-PKR-KARACHI</v>
          </cell>
        </row>
        <row r="5304">
          <cell r="T5304" t="str">
            <v>6986-6986020-512-PKR-KARACHI</v>
          </cell>
        </row>
        <row r="5305">
          <cell r="T5305" t="str">
            <v>6986-6986020-511-PKR-KARACHI</v>
          </cell>
        </row>
        <row r="5306">
          <cell r="T5306" t="str">
            <v>6986-6986020-504-PKR-KARACHI</v>
          </cell>
        </row>
        <row r="5307">
          <cell r="T5307" t="str">
            <v>6986-6986020-503-PKR-KARACHI</v>
          </cell>
        </row>
        <row r="5308">
          <cell r="T5308" t="str">
            <v>6986-6986020-532-PKR-KARACHI</v>
          </cell>
        </row>
        <row r="5309">
          <cell r="T5309" t="str">
            <v>6986-6986042-001-PKR-KARACHI</v>
          </cell>
        </row>
        <row r="5310">
          <cell r="T5310" t="str">
            <v>6986-6986020-000-PKR-KARACHI</v>
          </cell>
        </row>
        <row r="5311">
          <cell r="T5311" t="str">
            <v>6986-6986021-512-PKR-KARACHI</v>
          </cell>
        </row>
        <row r="5312">
          <cell r="T5312" t="str">
            <v>6986-6986021-000-PKR-LAHORE</v>
          </cell>
        </row>
        <row r="5313">
          <cell r="T5313" t="str">
            <v>6986-6986020-000-PKR-LAHORE</v>
          </cell>
        </row>
        <row r="5314">
          <cell r="T5314" t="str">
            <v>6986-6986008-000-PKR-LAHORE</v>
          </cell>
        </row>
        <row r="5315">
          <cell r="T5315" t="str">
            <v>6986-6986021-521-PKR-KARACHI</v>
          </cell>
        </row>
        <row r="5316">
          <cell r="T5316" t="str">
            <v>6974-6974035-000-PKR-LAHORE</v>
          </cell>
        </row>
        <row r="5317">
          <cell r="T5317" t="str">
            <v>6986-6986021-532-PKR-KARACHI</v>
          </cell>
        </row>
        <row r="5318">
          <cell r="T5318" t="str">
            <v>6986-6986042-000-PKR-KARACHI</v>
          </cell>
        </row>
        <row r="5319">
          <cell r="T5319" t="str">
            <v>6986-6986041-000-PKR-KARACHI</v>
          </cell>
        </row>
        <row r="5320">
          <cell r="T5320" t="str">
            <v>6986-6986030-521-PKR-KARACHI</v>
          </cell>
        </row>
        <row r="5321">
          <cell r="T5321" t="str">
            <v>6986-6986030-000-PKR-KARACHI</v>
          </cell>
        </row>
        <row r="5322">
          <cell r="T5322" t="str">
            <v>6986-6986022-000-PKR-KARACHI</v>
          </cell>
        </row>
        <row r="5323">
          <cell r="T5323" t="str">
            <v>6986-6986021-542-PKR-KARACHI</v>
          </cell>
        </row>
        <row r="5324">
          <cell r="T5324" t="str">
            <v>6974-6974036-000-PKR-LAHORE</v>
          </cell>
        </row>
        <row r="5325">
          <cell r="T5325" t="str">
            <v>6986-6986021-000-PKR-CLIFTON-KHI</v>
          </cell>
        </row>
        <row r="5326">
          <cell r="T5326" t="str">
            <v>6974-6974036-000-PKR-KARACHI</v>
          </cell>
        </row>
        <row r="5327">
          <cell r="T5327" t="str">
            <v>6974-6974035-542-PKR-KARACHI</v>
          </cell>
        </row>
        <row r="5328">
          <cell r="T5328" t="str">
            <v>6974-6974035-541-PKR-KARACHI</v>
          </cell>
        </row>
        <row r="5329">
          <cell r="T5329" t="str">
            <v>6974-6974035-532-PKR-KARACHI</v>
          </cell>
        </row>
        <row r="5330">
          <cell r="T5330" t="str">
            <v>6974-6974035-522-PKR-KARACHI</v>
          </cell>
        </row>
        <row r="5331">
          <cell r="T5331" t="str">
            <v>6974-6974036-503-PKR-KARACHI</v>
          </cell>
        </row>
        <row r="5332">
          <cell r="T5332" t="str">
            <v>6974-6974035-000-PKR-KARACHI</v>
          </cell>
        </row>
        <row r="5333">
          <cell r="T5333" t="str">
            <v>6974-6974035-531-PKR-KARACHI</v>
          </cell>
        </row>
        <row r="5334">
          <cell r="T5334" t="str">
            <v>6986-6986020-000-PKR-CLIFTON-KHI</v>
          </cell>
        </row>
        <row r="5335">
          <cell r="T5335" t="str">
            <v>6986-6986008-000-PKR-CLIFTON-KHI</v>
          </cell>
        </row>
        <row r="5336">
          <cell r="T5336" t="str">
            <v>6974-6974036-000-PKR-CLIFTON-KHI</v>
          </cell>
        </row>
        <row r="5337">
          <cell r="T5337" t="str">
            <v>6974-6974035-000-PKR-CLIFTON-KHI</v>
          </cell>
        </row>
        <row r="5338">
          <cell r="T5338" t="str">
            <v>6986-6986021-522-PKR-KARACHI</v>
          </cell>
        </row>
        <row r="5339">
          <cell r="T5339" t="str">
            <v>6986-6986008-521-PKR-KARACHI</v>
          </cell>
        </row>
        <row r="5340">
          <cell r="T5340" t="str">
            <v>6974-6974035-511-PKR-KARACHI</v>
          </cell>
        </row>
        <row r="5341">
          <cell r="T5341" t="str">
            <v>6986-6986006-000-PKR-KARACHI</v>
          </cell>
        </row>
        <row r="5342">
          <cell r="T5342" t="str">
            <v>6986-6986008-511-PKR-KARACHI</v>
          </cell>
        </row>
        <row r="5343">
          <cell r="T5343" t="str">
            <v>6986-6986008-000-PKR-KARACHI</v>
          </cell>
        </row>
        <row r="5344">
          <cell r="T5344" t="str">
            <v>6974-6974035-521-PKR-KARACHI</v>
          </cell>
        </row>
        <row r="5345">
          <cell r="T5345" t="str">
            <v>6986-6986007-000-PKR-KARACHI</v>
          </cell>
        </row>
        <row r="5346">
          <cell r="T5346" t="str">
            <v>6974-6974036-504-PKR-KARACHI</v>
          </cell>
        </row>
        <row r="5347">
          <cell r="T5347" t="str">
            <v>6986-6986004-000-PKR-KARACHI</v>
          </cell>
        </row>
        <row r="5348">
          <cell r="T5348" t="str">
            <v>6982-6982000-000-PKR-KARACHI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Data"/>
      <sheetName val="US$"/>
      <sheetName val="Fin Stats"/>
      <sheetName val="Cash Flow"/>
      <sheetName val="Altman Z"/>
      <sheetName val="Summary"/>
      <sheetName val="Data"/>
    </sheetNames>
    <sheetDataSet>
      <sheetData sheetId="0"/>
      <sheetData sheetId="1"/>
      <sheetData sheetId="2">
        <row r="29">
          <cell r="A29">
            <v>0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Provision"/>
      <sheetName val="pccapcca"/>
      <sheetName val="EXTpccapcca"/>
      <sheetName val="B4A2303"/>
      <sheetName val="B3A2303"/>
      <sheetName val="RESCPTE DF + FBD"/>
      <sheetName val="B4ACOMP2003"/>
      <sheetName val="B4A Stat 2002"/>
      <sheetName val="B3A Stat 2002"/>
      <sheetName val="A &amp;L BDGT03"/>
      <sheetName val="INC&amp;EXP BDGT03"/>
      <sheetName val="1-bwb(cb)"/>
      <sheetName val="BS-OVS"/>
      <sheetName val="Menu"/>
      <sheetName val="budget"/>
      <sheetName val="BAHRAIN"/>
      <sheetName val="DOHA QATAR "/>
      <sheetName val="PAKISTAN"/>
      <sheetName val="rate "/>
      <sheetName val="UAE"/>
      <sheetName val="RESCPTE_DF_+_FBD"/>
      <sheetName val="B4A_Stat_2002"/>
      <sheetName val="B3A_Stat_2002"/>
      <sheetName val="A_&amp;L_BDGT03"/>
      <sheetName val="INC&amp;EXP_BDGT03"/>
      <sheetName val="DOHA_QATAR_"/>
      <sheetName val="rate_"/>
      <sheetName val="RESCPTE_DF_+_FBD1"/>
      <sheetName val="B4A_Stat_20021"/>
      <sheetName val="B3A_Stat_20021"/>
      <sheetName val="A_&amp;L_BDGT031"/>
      <sheetName val="INC&amp;EXP_BDGT031"/>
      <sheetName val="DOHA_QATAR_1"/>
      <sheetName val="rate_1"/>
      <sheetName val="RESCPTE_DF_+_FBD3"/>
      <sheetName val="B4A_Stat_20023"/>
      <sheetName val="B3A_Stat_20023"/>
      <sheetName val="A_&amp;L_BDGT033"/>
      <sheetName val="INC&amp;EXP_BDGT033"/>
      <sheetName val="DOHA_QATAR_3"/>
      <sheetName val="rate_3"/>
      <sheetName val="RESCPTE_DF_+_FBD2"/>
      <sheetName val="B4A_Stat_20022"/>
      <sheetName val="B3A_Stat_20022"/>
      <sheetName val="A_&amp;L_BDGT032"/>
      <sheetName val="INC&amp;EXP_BDGT032"/>
      <sheetName val="DOHA_QATAR_2"/>
      <sheetName val="rate_2"/>
      <sheetName val="Lead"/>
    </sheetNames>
    <sheetDataSet>
      <sheetData sheetId="0" refreshError="1">
        <row r="5">
          <cell r="M5" t="str">
            <v xml:space="preserve"> </v>
          </cell>
          <cell r="N5">
            <v>0</v>
          </cell>
          <cell r="O5">
            <v>0</v>
          </cell>
          <cell r="Q5">
            <v>0</v>
          </cell>
        </row>
        <row r="6">
          <cell r="M6">
            <v>2210</v>
          </cell>
          <cell r="N6">
            <v>1840.19</v>
          </cell>
          <cell r="O6">
            <v>2</v>
          </cell>
          <cell r="Q6">
            <v>2</v>
          </cell>
        </row>
        <row r="7">
          <cell r="M7">
            <v>2211</v>
          </cell>
          <cell r="N7">
            <v>0</v>
          </cell>
          <cell r="O7">
            <v>0</v>
          </cell>
          <cell r="Q7">
            <v>0</v>
          </cell>
        </row>
        <row r="8">
          <cell r="M8" t="str">
            <v xml:space="preserve"> </v>
          </cell>
          <cell r="N8">
            <v>103.6</v>
          </cell>
          <cell r="O8">
            <v>0</v>
          </cell>
          <cell r="Q8">
            <v>0</v>
          </cell>
        </row>
        <row r="9">
          <cell r="M9" t="str">
            <v xml:space="preserve"> </v>
          </cell>
          <cell r="N9">
            <v>52576.409999999996</v>
          </cell>
          <cell r="O9">
            <v>0</v>
          </cell>
          <cell r="Q9">
            <v>0</v>
          </cell>
        </row>
        <row r="10">
          <cell r="M10" t="str">
            <v xml:space="preserve"> </v>
          </cell>
          <cell r="N10">
            <v>52576.409999999996</v>
          </cell>
          <cell r="O10">
            <v>0</v>
          </cell>
          <cell r="Q10">
            <v>0</v>
          </cell>
        </row>
        <row r="11">
          <cell r="M11">
            <v>2212</v>
          </cell>
          <cell r="N11">
            <v>60948.929999999993</v>
          </cell>
          <cell r="O11">
            <v>60</v>
          </cell>
          <cell r="Q11">
            <v>60</v>
          </cell>
        </row>
        <row r="12">
          <cell r="M12">
            <v>2220</v>
          </cell>
          <cell r="N12">
            <v>0</v>
          </cell>
          <cell r="O12">
            <v>0</v>
          </cell>
          <cell r="Q12">
            <v>0</v>
          </cell>
        </row>
        <row r="13">
          <cell r="M13">
            <v>2221</v>
          </cell>
          <cell r="N13">
            <v>0</v>
          </cell>
          <cell r="O13">
            <v>0</v>
          </cell>
          <cell r="Q13">
            <v>0</v>
          </cell>
        </row>
        <row r="14">
          <cell r="M14" t="str">
            <v xml:space="preserve"> </v>
          </cell>
          <cell r="N14">
            <v>17832.509999999998</v>
          </cell>
          <cell r="O14">
            <v>0</v>
          </cell>
          <cell r="Q14">
            <v>0</v>
          </cell>
        </row>
        <row r="15">
          <cell r="M15" t="str">
            <v xml:space="preserve"> </v>
          </cell>
          <cell r="N15">
            <v>17832.509999999998</v>
          </cell>
          <cell r="O15">
            <v>0</v>
          </cell>
          <cell r="Q15">
            <v>0</v>
          </cell>
        </row>
        <row r="16">
          <cell r="M16">
            <v>2230</v>
          </cell>
          <cell r="N16">
            <v>20896.73</v>
          </cell>
          <cell r="O16">
            <v>21</v>
          </cell>
          <cell r="Q16">
            <v>21</v>
          </cell>
        </row>
        <row r="17">
          <cell r="M17">
            <v>2231</v>
          </cell>
          <cell r="N17">
            <v>0</v>
          </cell>
          <cell r="O17">
            <v>0</v>
          </cell>
          <cell r="Q17">
            <v>0</v>
          </cell>
        </row>
        <row r="18">
          <cell r="M18">
            <v>2232</v>
          </cell>
          <cell r="N18">
            <v>0</v>
          </cell>
          <cell r="O18">
            <v>0</v>
          </cell>
          <cell r="Q18">
            <v>0</v>
          </cell>
        </row>
        <row r="19">
          <cell r="M19" t="str">
            <v xml:space="preserve"> </v>
          </cell>
          <cell r="N19">
            <v>88743.73</v>
          </cell>
          <cell r="O19">
            <v>0</v>
          </cell>
          <cell r="Q19">
            <v>0</v>
          </cell>
        </row>
        <row r="20">
          <cell r="M20">
            <v>2233</v>
          </cell>
          <cell r="N20">
            <v>88743.73</v>
          </cell>
          <cell r="O20">
            <v>89</v>
          </cell>
          <cell r="Q20">
            <v>89</v>
          </cell>
        </row>
        <row r="21">
          <cell r="M21">
            <v>2234</v>
          </cell>
          <cell r="N21">
            <v>44.15</v>
          </cell>
          <cell r="O21">
            <v>0</v>
          </cell>
          <cell r="Q21">
            <v>0</v>
          </cell>
        </row>
        <row r="22">
          <cell r="M22">
            <v>2235</v>
          </cell>
          <cell r="N22">
            <v>0</v>
          </cell>
          <cell r="O22">
            <v>0</v>
          </cell>
          <cell r="Q22">
            <v>0</v>
          </cell>
        </row>
        <row r="23">
          <cell r="M23">
            <v>2240</v>
          </cell>
          <cell r="N23">
            <v>0</v>
          </cell>
          <cell r="O23">
            <v>0</v>
          </cell>
          <cell r="Q23">
            <v>0</v>
          </cell>
        </row>
        <row r="24">
          <cell r="M24" t="str">
            <v xml:space="preserve"> </v>
          </cell>
          <cell r="N24">
            <v>0</v>
          </cell>
          <cell r="O24">
            <v>0</v>
          </cell>
          <cell r="Q24">
            <v>0</v>
          </cell>
        </row>
        <row r="25">
          <cell r="M25">
            <v>2241</v>
          </cell>
          <cell r="N25">
            <v>674.1</v>
          </cell>
          <cell r="O25">
            <v>1</v>
          </cell>
          <cell r="Q25">
            <v>1</v>
          </cell>
        </row>
        <row r="26">
          <cell r="M26">
            <v>2299</v>
          </cell>
          <cell r="N26">
            <v>173147.83</v>
          </cell>
          <cell r="O26">
            <v>173</v>
          </cell>
          <cell r="P26">
            <v>0</v>
          </cell>
          <cell r="Q26">
            <v>173</v>
          </cell>
        </row>
        <row r="27">
          <cell r="M27" t="str">
            <v xml:space="preserve"> </v>
          </cell>
          <cell r="N27">
            <v>0</v>
          </cell>
          <cell r="O27">
            <v>0</v>
          </cell>
          <cell r="Q27">
            <v>0</v>
          </cell>
        </row>
        <row r="28">
          <cell r="M28">
            <v>3310</v>
          </cell>
          <cell r="N28">
            <v>11.57</v>
          </cell>
          <cell r="O28">
            <v>0</v>
          </cell>
          <cell r="Q28">
            <v>0</v>
          </cell>
        </row>
        <row r="29">
          <cell r="M29">
            <v>3311</v>
          </cell>
          <cell r="N29">
            <v>0</v>
          </cell>
          <cell r="O29">
            <v>0</v>
          </cell>
          <cell r="Q29">
            <v>0</v>
          </cell>
        </row>
        <row r="30">
          <cell r="M30" t="str">
            <v xml:space="preserve"> </v>
          </cell>
          <cell r="N30">
            <v>76.650000000000006</v>
          </cell>
          <cell r="O30">
            <v>0</v>
          </cell>
          <cell r="Q30">
            <v>0</v>
          </cell>
        </row>
        <row r="31">
          <cell r="M31" t="str">
            <v xml:space="preserve"> </v>
          </cell>
          <cell r="N31">
            <v>625.43999999999994</v>
          </cell>
          <cell r="O31">
            <v>0</v>
          </cell>
          <cell r="Q31">
            <v>0</v>
          </cell>
        </row>
        <row r="32">
          <cell r="M32" t="str">
            <v xml:space="preserve"> </v>
          </cell>
          <cell r="N32">
            <v>13078.28</v>
          </cell>
          <cell r="O32">
            <v>0</v>
          </cell>
          <cell r="Q32">
            <v>0</v>
          </cell>
        </row>
        <row r="33">
          <cell r="M33">
            <v>3312</v>
          </cell>
          <cell r="N33">
            <v>13078.28</v>
          </cell>
          <cell r="O33">
            <v>13</v>
          </cell>
          <cell r="Q33">
            <v>13</v>
          </cell>
        </row>
        <row r="34">
          <cell r="M34" t="str">
            <v xml:space="preserve"> </v>
          </cell>
          <cell r="N34">
            <v>0</v>
          </cell>
          <cell r="O34">
            <v>0</v>
          </cell>
          <cell r="Q34">
            <v>0</v>
          </cell>
        </row>
        <row r="35">
          <cell r="M35">
            <v>3320</v>
          </cell>
          <cell r="N35">
            <v>26.5</v>
          </cell>
          <cell r="O35">
            <v>0</v>
          </cell>
          <cell r="Q35">
            <v>0</v>
          </cell>
        </row>
        <row r="36">
          <cell r="M36">
            <v>3321</v>
          </cell>
          <cell r="N36">
            <v>18573.87</v>
          </cell>
          <cell r="O36">
            <v>19</v>
          </cell>
          <cell r="Q36">
            <v>19</v>
          </cell>
        </row>
        <row r="37">
          <cell r="M37" t="str">
            <v xml:space="preserve"> </v>
          </cell>
          <cell r="N37">
            <v>0</v>
          </cell>
          <cell r="O37">
            <v>0</v>
          </cell>
          <cell r="Q37">
            <v>0</v>
          </cell>
        </row>
        <row r="38">
          <cell r="M38" t="str">
            <v xml:space="preserve"> </v>
          </cell>
          <cell r="N38">
            <v>0</v>
          </cell>
          <cell r="O38">
            <v>0</v>
          </cell>
          <cell r="Q38">
            <v>0</v>
          </cell>
        </row>
        <row r="39">
          <cell r="M39">
            <v>3322</v>
          </cell>
          <cell r="N39">
            <v>0</v>
          </cell>
          <cell r="O39">
            <v>0</v>
          </cell>
          <cell r="Q39">
            <v>0</v>
          </cell>
        </row>
        <row r="40">
          <cell r="M40" t="str">
            <v xml:space="preserve"> </v>
          </cell>
          <cell r="N40">
            <v>24839.5</v>
          </cell>
          <cell r="O40">
            <v>0</v>
          </cell>
          <cell r="Q40">
            <v>0</v>
          </cell>
        </row>
        <row r="41">
          <cell r="M41">
            <v>3330</v>
          </cell>
          <cell r="N41">
            <v>24839.5</v>
          </cell>
          <cell r="O41">
            <v>24</v>
          </cell>
          <cell r="Q41">
            <v>24</v>
          </cell>
        </row>
        <row r="42">
          <cell r="M42">
            <v>3331</v>
          </cell>
          <cell r="N42">
            <v>0</v>
          </cell>
          <cell r="O42">
            <v>0</v>
          </cell>
          <cell r="Q42">
            <v>0</v>
          </cell>
        </row>
        <row r="43">
          <cell r="M43">
            <v>3340</v>
          </cell>
          <cell r="N43">
            <v>0</v>
          </cell>
          <cell r="O43">
            <v>0</v>
          </cell>
          <cell r="Q43">
            <v>0</v>
          </cell>
        </row>
        <row r="44">
          <cell r="M44" t="str">
            <v xml:space="preserve"> </v>
          </cell>
          <cell r="N44">
            <v>0</v>
          </cell>
          <cell r="O44">
            <v>0</v>
          </cell>
          <cell r="Q44">
            <v>0</v>
          </cell>
        </row>
        <row r="45">
          <cell r="M45">
            <v>3341</v>
          </cell>
          <cell r="N45">
            <v>0</v>
          </cell>
          <cell r="O45">
            <v>0</v>
          </cell>
          <cell r="Q45">
            <v>0</v>
          </cell>
        </row>
        <row r="46">
          <cell r="M46">
            <v>3399</v>
          </cell>
          <cell r="N46">
            <v>56529.72</v>
          </cell>
          <cell r="O46">
            <v>57</v>
          </cell>
          <cell r="P46">
            <v>0</v>
          </cell>
          <cell r="Q46">
            <v>56</v>
          </cell>
        </row>
        <row r="47">
          <cell r="M47">
            <v>3999</v>
          </cell>
          <cell r="N47">
            <v>116618.10999999999</v>
          </cell>
          <cell r="O47">
            <v>116</v>
          </cell>
          <cell r="P47">
            <v>0</v>
          </cell>
          <cell r="Q47">
            <v>117</v>
          </cell>
        </row>
        <row r="48">
          <cell r="M48">
            <v>4000</v>
          </cell>
          <cell r="N48">
            <v>201756.25000000006</v>
          </cell>
          <cell r="O48">
            <v>202</v>
          </cell>
          <cell r="P48">
            <v>0</v>
          </cell>
          <cell r="Q48">
            <v>202</v>
          </cell>
        </row>
        <row r="49">
          <cell r="M49" t="str">
            <v xml:space="preserve"> </v>
          </cell>
          <cell r="N49">
            <v>10213.34</v>
          </cell>
          <cell r="O49">
            <v>0</v>
          </cell>
          <cell r="Q49">
            <v>0</v>
          </cell>
        </row>
        <row r="50">
          <cell r="M50" t="str">
            <v xml:space="preserve"> </v>
          </cell>
          <cell r="N50">
            <v>12468.84</v>
          </cell>
          <cell r="O50">
            <v>0</v>
          </cell>
          <cell r="Q50">
            <v>0</v>
          </cell>
        </row>
        <row r="51">
          <cell r="M51" t="str">
            <v xml:space="preserve"> </v>
          </cell>
          <cell r="N51">
            <v>12468.84</v>
          </cell>
          <cell r="O51">
            <v>0</v>
          </cell>
          <cell r="Q51">
            <v>0</v>
          </cell>
        </row>
        <row r="52">
          <cell r="M52" t="str">
            <v xml:space="preserve"> </v>
          </cell>
          <cell r="N52">
            <v>12592.28</v>
          </cell>
          <cell r="O52">
            <v>0</v>
          </cell>
          <cell r="Q52">
            <v>0</v>
          </cell>
        </row>
        <row r="53">
          <cell r="M53" t="str">
            <v xml:space="preserve"> </v>
          </cell>
          <cell r="N53">
            <v>12592.28</v>
          </cell>
          <cell r="O53">
            <v>0</v>
          </cell>
          <cell r="Q53">
            <v>0</v>
          </cell>
        </row>
        <row r="54">
          <cell r="M54" t="str">
            <v xml:space="preserve"> </v>
          </cell>
          <cell r="N54">
            <v>17399.190000000002</v>
          </cell>
          <cell r="O54">
            <v>0</v>
          </cell>
          <cell r="Q54">
            <v>0</v>
          </cell>
        </row>
        <row r="55">
          <cell r="M55" t="str">
            <v xml:space="preserve"> </v>
          </cell>
          <cell r="N55">
            <v>21742.780000000002</v>
          </cell>
          <cell r="O55">
            <v>0</v>
          </cell>
          <cell r="Q55">
            <v>0</v>
          </cell>
        </row>
        <row r="56">
          <cell r="M56" t="str">
            <v xml:space="preserve"> </v>
          </cell>
          <cell r="N56">
            <v>22714.2</v>
          </cell>
          <cell r="O56">
            <v>0</v>
          </cell>
          <cell r="Q56">
            <v>0</v>
          </cell>
        </row>
        <row r="57">
          <cell r="M57" t="str">
            <v xml:space="preserve"> </v>
          </cell>
          <cell r="N57">
            <v>120965.42</v>
          </cell>
          <cell r="O57">
            <v>0</v>
          </cell>
          <cell r="Q57">
            <v>0</v>
          </cell>
        </row>
        <row r="58">
          <cell r="M58" t="str">
            <v xml:space="preserve"> </v>
          </cell>
          <cell r="N58">
            <v>120965.42</v>
          </cell>
          <cell r="O58">
            <v>0</v>
          </cell>
          <cell r="Q58">
            <v>0</v>
          </cell>
        </row>
        <row r="59">
          <cell r="M59" t="str">
            <v xml:space="preserve"> </v>
          </cell>
          <cell r="N59">
            <v>124599.73</v>
          </cell>
          <cell r="O59">
            <v>0</v>
          </cell>
          <cell r="Q59">
            <v>0</v>
          </cell>
        </row>
        <row r="60">
          <cell r="M60">
            <v>4710</v>
          </cell>
          <cell r="N60">
            <v>125521.33</v>
          </cell>
          <cell r="O60">
            <v>126</v>
          </cell>
          <cell r="Q60">
            <v>126</v>
          </cell>
        </row>
        <row r="61">
          <cell r="M61">
            <v>4720</v>
          </cell>
          <cell r="N61">
            <v>0</v>
          </cell>
          <cell r="O61">
            <v>0</v>
          </cell>
          <cell r="Q61">
            <v>0</v>
          </cell>
        </row>
        <row r="62">
          <cell r="M62">
            <v>4730</v>
          </cell>
          <cell r="N62">
            <v>0</v>
          </cell>
          <cell r="O62">
            <v>0</v>
          </cell>
          <cell r="Q62">
            <v>0</v>
          </cell>
        </row>
        <row r="63">
          <cell r="M63" t="str">
            <v xml:space="preserve"> </v>
          </cell>
          <cell r="N63">
            <v>0</v>
          </cell>
          <cell r="O63">
            <v>0</v>
          </cell>
          <cell r="Q63">
            <v>0</v>
          </cell>
        </row>
        <row r="64">
          <cell r="M64" t="str">
            <v xml:space="preserve"> </v>
          </cell>
          <cell r="N64">
            <v>766</v>
          </cell>
          <cell r="O64">
            <v>0</v>
          </cell>
          <cell r="Q64">
            <v>0</v>
          </cell>
        </row>
        <row r="65">
          <cell r="M65" t="str">
            <v xml:space="preserve"> </v>
          </cell>
          <cell r="N65">
            <v>10029.11</v>
          </cell>
          <cell r="O65">
            <v>0</v>
          </cell>
          <cell r="Q65">
            <v>0</v>
          </cell>
        </row>
        <row r="66">
          <cell r="M66" t="str">
            <v xml:space="preserve"> </v>
          </cell>
          <cell r="N66">
            <v>12266.48</v>
          </cell>
          <cell r="O66">
            <v>0</v>
          </cell>
          <cell r="Q66">
            <v>0</v>
          </cell>
        </row>
        <row r="67">
          <cell r="M67" t="str">
            <v xml:space="preserve"> </v>
          </cell>
          <cell r="N67">
            <v>12498.48</v>
          </cell>
          <cell r="O67">
            <v>0</v>
          </cell>
          <cell r="Q67">
            <v>0</v>
          </cell>
        </row>
        <row r="68">
          <cell r="M68" t="str">
            <v xml:space="preserve"> </v>
          </cell>
          <cell r="N68">
            <v>14847.52</v>
          </cell>
          <cell r="O68">
            <v>0</v>
          </cell>
          <cell r="Q68">
            <v>0</v>
          </cell>
        </row>
        <row r="69">
          <cell r="M69" t="str">
            <v xml:space="preserve"> </v>
          </cell>
          <cell r="N69">
            <v>15230.29</v>
          </cell>
          <cell r="O69">
            <v>0</v>
          </cell>
          <cell r="Q69">
            <v>0</v>
          </cell>
        </row>
        <row r="70">
          <cell r="M70" t="str">
            <v xml:space="preserve"> </v>
          </cell>
          <cell r="N70">
            <v>15230.29</v>
          </cell>
          <cell r="O70">
            <v>0</v>
          </cell>
          <cell r="Q70">
            <v>0</v>
          </cell>
        </row>
        <row r="71">
          <cell r="M71" t="str">
            <v xml:space="preserve"> </v>
          </cell>
          <cell r="N71">
            <v>16618.830000000002</v>
          </cell>
          <cell r="O71">
            <v>0</v>
          </cell>
          <cell r="Q71">
            <v>0</v>
          </cell>
        </row>
        <row r="72">
          <cell r="M72" t="str">
            <v xml:space="preserve"> </v>
          </cell>
          <cell r="N72">
            <v>21711.5</v>
          </cell>
          <cell r="O72">
            <v>0</v>
          </cell>
          <cell r="Q72">
            <v>0</v>
          </cell>
        </row>
        <row r="73">
          <cell r="M73" t="str">
            <v xml:space="preserve"> </v>
          </cell>
          <cell r="N73">
            <v>23289.23</v>
          </cell>
          <cell r="O73">
            <v>0</v>
          </cell>
          <cell r="Q73">
            <v>0</v>
          </cell>
        </row>
        <row r="74">
          <cell r="M74" t="str">
            <v xml:space="preserve"> </v>
          </cell>
          <cell r="N74">
            <v>23873.23</v>
          </cell>
          <cell r="O74">
            <v>0</v>
          </cell>
          <cell r="Q74">
            <v>0</v>
          </cell>
        </row>
        <row r="75">
          <cell r="M75" t="str">
            <v xml:space="preserve"> </v>
          </cell>
          <cell r="N75">
            <v>24557.23</v>
          </cell>
          <cell r="O75">
            <v>0</v>
          </cell>
          <cell r="Q75">
            <v>0</v>
          </cell>
        </row>
        <row r="76">
          <cell r="M76" t="str">
            <v xml:space="preserve"> </v>
          </cell>
          <cell r="N76">
            <v>24731.23</v>
          </cell>
          <cell r="O76">
            <v>0</v>
          </cell>
          <cell r="Q76">
            <v>0</v>
          </cell>
        </row>
        <row r="77">
          <cell r="M77" t="str">
            <v xml:space="preserve"> </v>
          </cell>
          <cell r="N77">
            <v>24776.23</v>
          </cell>
          <cell r="O77">
            <v>0</v>
          </cell>
          <cell r="Q77">
            <v>0</v>
          </cell>
        </row>
        <row r="78">
          <cell r="M78" t="str">
            <v xml:space="preserve"> </v>
          </cell>
          <cell r="N78">
            <v>29842.23</v>
          </cell>
          <cell r="O78">
            <v>0</v>
          </cell>
          <cell r="Q78">
            <v>0</v>
          </cell>
        </row>
        <row r="79">
          <cell r="M79" t="str">
            <v xml:space="preserve"> </v>
          </cell>
          <cell r="N79">
            <v>30638.21</v>
          </cell>
          <cell r="O79">
            <v>0</v>
          </cell>
          <cell r="Q79">
            <v>0</v>
          </cell>
        </row>
        <row r="80">
          <cell r="M80" t="str">
            <v xml:space="preserve"> </v>
          </cell>
          <cell r="N80">
            <v>30638.21</v>
          </cell>
          <cell r="O80">
            <v>0</v>
          </cell>
          <cell r="Q80">
            <v>0</v>
          </cell>
        </row>
        <row r="81">
          <cell r="M81" t="str">
            <v xml:space="preserve"> </v>
          </cell>
          <cell r="N81">
            <v>32661.51</v>
          </cell>
          <cell r="O81">
            <v>0</v>
          </cell>
          <cell r="Q81">
            <v>0</v>
          </cell>
        </row>
        <row r="82">
          <cell r="M82" t="str">
            <v xml:space="preserve"> </v>
          </cell>
          <cell r="N82">
            <v>35754.959999999999</v>
          </cell>
          <cell r="O82">
            <v>0</v>
          </cell>
          <cell r="Q82">
            <v>0</v>
          </cell>
        </row>
        <row r="83">
          <cell r="M83" t="str">
            <v xml:space="preserve"> </v>
          </cell>
          <cell r="N83">
            <v>35754.959999999999</v>
          </cell>
          <cell r="O83">
            <v>0</v>
          </cell>
          <cell r="Q83">
            <v>0</v>
          </cell>
        </row>
        <row r="84">
          <cell r="M84" t="str">
            <v xml:space="preserve"> </v>
          </cell>
          <cell r="N84">
            <v>48592.47</v>
          </cell>
          <cell r="O84">
            <v>0</v>
          </cell>
          <cell r="Q84">
            <v>0</v>
          </cell>
        </row>
        <row r="85">
          <cell r="M85" t="str">
            <v xml:space="preserve"> </v>
          </cell>
          <cell r="N85">
            <v>48605.47</v>
          </cell>
          <cell r="O85">
            <v>0</v>
          </cell>
          <cell r="Q85">
            <v>0</v>
          </cell>
        </row>
        <row r="86">
          <cell r="M86">
            <v>4740</v>
          </cell>
          <cell r="N86">
            <v>54159.840000000004</v>
          </cell>
          <cell r="O86">
            <v>54</v>
          </cell>
          <cell r="Q86">
            <v>54</v>
          </cell>
        </row>
        <row r="87">
          <cell r="M87" t="str">
            <v xml:space="preserve"> </v>
          </cell>
          <cell r="N87">
            <v>22075.08</v>
          </cell>
          <cell r="O87">
            <v>0</v>
          </cell>
          <cell r="Q87">
            <v>0</v>
          </cell>
        </row>
        <row r="88">
          <cell r="M88">
            <v>4750</v>
          </cell>
          <cell r="N88">
            <v>22075.08</v>
          </cell>
          <cell r="O88">
            <v>22</v>
          </cell>
          <cell r="Q88">
            <v>22</v>
          </cell>
        </row>
        <row r="89">
          <cell r="M89">
            <v>4760</v>
          </cell>
          <cell r="N89">
            <v>0</v>
          </cell>
          <cell r="O89">
            <v>0</v>
          </cell>
          <cell r="Q89">
            <v>0</v>
          </cell>
        </row>
        <row r="90">
          <cell r="M90">
            <v>4999</v>
          </cell>
          <cell r="N90">
            <v>318374.36000000004</v>
          </cell>
          <cell r="O90">
            <v>318</v>
          </cell>
          <cell r="P90">
            <v>0</v>
          </cell>
          <cell r="Q90">
            <v>319</v>
          </cell>
        </row>
        <row r="91">
          <cell r="M91">
            <v>5400</v>
          </cell>
          <cell r="N91">
            <v>128722.04000000001</v>
          </cell>
          <cell r="O91">
            <v>129</v>
          </cell>
          <cell r="P91">
            <v>0</v>
          </cell>
          <cell r="Q91">
            <v>129</v>
          </cell>
        </row>
        <row r="92">
          <cell r="M92" t="str">
            <v xml:space="preserve"> </v>
          </cell>
          <cell r="N92">
            <v>83599.490000000005</v>
          </cell>
          <cell r="O92">
            <v>0</v>
          </cell>
          <cell r="Q92">
            <v>0</v>
          </cell>
        </row>
        <row r="93">
          <cell r="M93" t="str">
            <v xml:space="preserve"> </v>
          </cell>
          <cell r="N93">
            <v>83599.490000000005</v>
          </cell>
          <cell r="O93">
            <v>0</v>
          </cell>
          <cell r="Q93">
            <v>0</v>
          </cell>
        </row>
        <row r="94">
          <cell r="M94" t="str">
            <v xml:space="preserve"> </v>
          </cell>
          <cell r="N94">
            <v>83599.490000000005</v>
          </cell>
          <cell r="O94">
            <v>0</v>
          </cell>
          <cell r="Q94">
            <v>0</v>
          </cell>
        </row>
        <row r="95">
          <cell r="M95" t="str">
            <v xml:space="preserve"> </v>
          </cell>
          <cell r="N95">
            <v>83599.490000000005</v>
          </cell>
          <cell r="O95">
            <v>0</v>
          </cell>
          <cell r="Q95">
            <v>0</v>
          </cell>
        </row>
        <row r="96">
          <cell r="M96" t="str">
            <v xml:space="preserve"> </v>
          </cell>
          <cell r="N96">
            <v>106028.56</v>
          </cell>
          <cell r="O96">
            <v>0</v>
          </cell>
          <cell r="Q96">
            <v>0</v>
          </cell>
        </row>
        <row r="97">
          <cell r="M97" t="str">
            <v xml:space="preserve"> </v>
          </cell>
          <cell r="N97">
            <v>109665.15</v>
          </cell>
          <cell r="O97">
            <v>0</v>
          </cell>
          <cell r="Q97">
            <v>0</v>
          </cell>
        </row>
        <row r="98">
          <cell r="M98" t="str">
            <v xml:space="preserve"> </v>
          </cell>
          <cell r="N98">
            <v>109884.03</v>
          </cell>
          <cell r="O98">
            <v>0</v>
          </cell>
          <cell r="Q98">
            <v>0</v>
          </cell>
        </row>
        <row r="99">
          <cell r="M99" t="str">
            <v xml:space="preserve"> </v>
          </cell>
          <cell r="N99">
            <v>109950.88</v>
          </cell>
          <cell r="O99">
            <v>0</v>
          </cell>
          <cell r="Q99">
            <v>0</v>
          </cell>
        </row>
        <row r="100">
          <cell r="M100" t="str">
            <v xml:space="preserve"> </v>
          </cell>
          <cell r="N100">
            <v>116930.3</v>
          </cell>
          <cell r="O100">
            <v>0</v>
          </cell>
          <cell r="Q100">
            <v>0</v>
          </cell>
        </row>
        <row r="101">
          <cell r="M101" t="str">
            <v xml:space="preserve"> </v>
          </cell>
          <cell r="N101">
            <v>117967.44</v>
          </cell>
          <cell r="O101">
            <v>0</v>
          </cell>
          <cell r="Q101">
            <v>0</v>
          </cell>
        </row>
        <row r="102">
          <cell r="M102" t="str">
            <v xml:space="preserve"> </v>
          </cell>
          <cell r="N102">
            <v>121164.79000000001</v>
          </cell>
          <cell r="O102">
            <v>0</v>
          </cell>
          <cell r="Q102">
            <v>0</v>
          </cell>
        </row>
        <row r="103">
          <cell r="M103" t="str">
            <v xml:space="preserve"> </v>
          </cell>
          <cell r="N103">
            <v>121164.79000000001</v>
          </cell>
          <cell r="O103">
            <v>0</v>
          </cell>
          <cell r="Q103">
            <v>0</v>
          </cell>
        </row>
        <row r="104">
          <cell r="M104" t="str">
            <v xml:space="preserve"> </v>
          </cell>
          <cell r="N104">
            <v>128139.8</v>
          </cell>
          <cell r="O104">
            <v>0</v>
          </cell>
          <cell r="Q104">
            <v>0</v>
          </cell>
        </row>
        <row r="105">
          <cell r="M105">
            <v>5410</v>
          </cell>
          <cell r="N105">
            <v>128139.8</v>
          </cell>
          <cell r="O105">
            <v>128</v>
          </cell>
          <cell r="Q105">
            <v>128</v>
          </cell>
        </row>
        <row r="106">
          <cell r="M106" t="str">
            <v xml:space="preserve"> </v>
          </cell>
          <cell r="N106">
            <v>0</v>
          </cell>
          <cell r="O106">
            <v>0</v>
          </cell>
          <cell r="Q106">
            <v>0</v>
          </cell>
        </row>
        <row r="107">
          <cell r="M107">
            <v>5420</v>
          </cell>
          <cell r="N107">
            <v>0</v>
          </cell>
          <cell r="O107">
            <v>0</v>
          </cell>
          <cell r="Q107">
            <v>0</v>
          </cell>
        </row>
        <row r="108">
          <cell r="M108">
            <v>5421</v>
          </cell>
          <cell r="N108">
            <v>0</v>
          </cell>
          <cell r="O108">
            <v>0</v>
          </cell>
          <cell r="Q108">
            <v>0</v>
          </cell>
        </row>
        <row r="109">
          <cell r="M109">
            <v>5430</v>
          </cell>
          <cell r="N109">
            <v>0</v>
          </cell>
          <cell r="O109">
            <v>0</v>
          </cell>
          <cell r="Q109">
            <v>0</v>
          </cell>
        </row>
        <row r="110">
          <cell r="M110">
            <v>5440</v>
          </cell>
          <cell r="N110">
            <v>582.24</v>
          </cell>
          <cell r="O110">
            <v>1</v>
          </cell>
          <cell r="Q110">
            <v>1</v>
          </cell>
        </row>
        <row r="111">
          <cell r="M111">
            <v>5450</v>
          </cell>
          <cell r="N111">
            <v>0</v>
          </cell>
          <cell r="O111">
            <v>0</v>
          </cell>
          <cell r="Q111">
            <v>0</v>
          </cell>
        </row>
        <row r="112">
          <cell r="M112">
            <v>5451</v>
          </cell>
          <cell r="N112">
            <v>0</v>
          </cell>
          <cell r="O112">
            <v>0</v>
          </cell>
          <cell r="Q112">
            <v>0</v>
          </cell>
        </row>
        <row r="113">
          <cell r="M113" t="str">
            <v xml:space="preserve"> </v>
          </cell>
          <cell r="N113">
            <v>0</v>
          </cell>
          <cell r="O113">
            <v>0</v>
          </cell>
          <cell r="Q113">
            <v>0</v>
          </cell>
        </row>
        <row r="114">
          <cell r="M114" t="str">
            <v xml:space="preserve"> </v>
          </cell>
          <cell r="N114">
            <v>0</v>
          </cell>
          <cell r="O114">
            <v>0</v>
          </cell>
          <cell r="Q114">
            <v>0</v>
          </cell>
        </row>
        <row r="115">
          <cell r="M115" t="str">
            <v xml:space="preserve"> </v>
          </cell>
          <cell r="N115">
            <v>0</v>
          </cell>
          <cell r="O115">
            <v>0</v>
          </cell>
          <cell r="Q115">
            <v>0</v>
          </cell>
        </row>
        <row r="116">
          <cell r="M116">
            <v>5452</v>
          </cell>
          <cell r="N116">
            <v>0</v>
          </cell>
          <cell r="O116">
            <v>0</v>
          </cell>
          <cell r="Q116">
            <v>0</v>
          </cell>
        </row>
        <row r="117">
          <cell r="M117" t="str">
            <v xml:space="preserve"> </v>
          </cell>
          <cell r="N117">
            <v>0</v>
          </cell>
          <cell r="O117">
            <v>0</v>
          </cell>
          <cell r="Q117">
            <v>0</v>
          </cell>
        </row>
        <row r="118">
          <cell r="M118">
            <v>5460</v>
          </cell>
          <cell r="N118">
            <v>0</v>
          </cell>
          <cell r="O118">
            <v>0</v>
          </cell>
          <cell r="Q118">
            <v>0</v>
          </cell>
        </row>
        <row r="119">
          <cell r="M119">
            <v>5469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M120">
            <v>5470</v>
          </cell>
          <cell r="N120">
            <v>0</v>
          </cell>
          <cell r="O120">
            <v>0</v>
          </cell>
          <cell r="Q120">
            <v>0</v>
          </cell>
        </row>
        <row r="121">
          <cell r="M121">
            <v>5471</v>
          </cell>
          <cell r="N121">
            <v>0</v>
          </cell>
          <cell r="O121">
            <v>0</v>
          </cell>
          <cell r="Q121">
            <v>0</v>
          </cell>
        </row>
        <row r="122">
          <cell r="M122">
            <v>5472</v>
          </cell>
          <cell r="N122">
            <v>0</v>
          </cell>
          <cell r="O122">
            <v>0</v>
          </cell>
          <cell r="Q122">
            <v>0</v>
          </cell>
        </row>
        <row r="123">
          <cell r="M123">
            <v>5500</v>
          </cell>
          <cell r="N123">
            <v>48407.98</v>
          </cell>
          <cell r="O123">
            <v>48</v>
          </cell>
          <cell r="P123">
            <v>0</v>
          </cell>
          <cell r="Q123">
            <v>48</v>
          </cell>
        </row>
        <row r="124">
          <cell r="M124">
            <v>5510</v>
          </cell>
          <cell r="N124">
            <v>0</v>
          </cell>
          <cell r="O124">
            <v>38</v>
          </cell>
          <cell r="P124">
            <v>0</v>
          </cell>
          <cell r="Q124">
            <v>38</v>
          </cell>
        </row>
        <row r="125">
          <cell r="M125" t="str">
            <v xml:space="preserve"> </v>
          </cell>
          <cell r="N125">
            <v>33002.15</v>
          </cell>
          <cell r="O125">
            <v>0</v>
          </cell>
          <cell r="Q125">
            <v>0</v>
          </cell>
        </row>
        <row r="126">
          <cell r="M126">
            <v>5512</v>
          </cell>
          <cell r="N126">
            <v>38346.26</v>
          </cell>
          <cell r="O126">
            <v>38</v>
          </cell>
          <cell r="Q126">
            <v>38</v>
          </cell>
        </row>
        <row r="127">
          <cell r="M127">
            <v>5513</v>
          </cell>
          <cell r="N127">
            <v>0</v>
          </cell>
          <cell r="O127">
            <v>0</v>
          </cell>
          <cell r="Q127">
            <v>0</v>
          </cell>
        </row>
        <row r="128">
          <cell r="M128">
            <v>5520</v>
          </cell>
          <cell r="N128">
            <v>0</v>
          </cell>
          <cell r="O128">
            <v>1</v>
          </cell>
          <cell r="P128">
            <v>0</v>
          </cell>
          <cell r="Q128">
            <v>1</v>
          </cell>
        </row>
        <row r="129">
          <cell r="M129">
            <v>5521</v>
          </cell>
          <cell r="N129">
            <v>952.26</v>
          </cell>
          <cell r="O129">
            <v>1</v>
          </cell>
          <cell r="Q129">
            <v>1</v>
          </cell>
        </row>
        <row r="130">
          <cell r="M130">
            <v>5522</v>
          </cell>
          <cell r="N130">
            <v>0</v>
          </cell>
          <cell r="O130">
            <v>0</v>
          </cell>
          <cell r="Q130">
            <v>0</v>
          </cell>
        </row>
        <row r="131">
          <cell r="M131">
            <v>5530</v>
          </cell>
          <cell r="N131">
            <v>0</v>
          </cell>
          <cell r="O131">
            <v>8</v>
          </cell>
          <cell r="P131">
            <v>0</v>
          </cell>
          <cell r="Q131">
            <v>8</v>
          </cell>
        </row>
        <row r="132">
          <cell r="M132">
            <v>5531</v>
          </cell>
          <cell r="N132">
            <v>2698.59</v>
          </cell>
          <cell r="O132">
            <v>3</v>
          </cell>
          <cell r="Q132">
            <v>3</v>
          </cell>
        </row>
        <row r="133">
          <cell r="M133" t="str">
            <v xml:space="preserve"> </v>
          </cell>
          <cell r="N133">
            <v>4645.0200000000004</v>
          </cell>
          <cell r="O133">
            <v>0</v>
          </cell>
          <cell r="Q133">
            <v>0</v>
          </cell>
        </row>
        <row r="134">
          <cell r="M134">
            <v>5532</v>
          </cell>
          <cell r="N134">
            <v>4645.0200000000004</v>
          </cell>
          <cell r="O134">
            <v>5</v>
          </cell>
          <cell r="Q134">
            <v>5</v>
          </cell>
        </row>
        <row r="135">
          <cell r="M135">
            <v>5540</v>
          </cell>
          <cell r="N135">
            <v>0</v>
          </cell>
          <cell r="O135">
            <v>0</v>
          </cell>
          <cell r="Q135">
            <v>0</v>
          </cell>
        </row>
        <row r="136">
          <cell r="M136">
            <v>5550</v>
          </cell>
          <cell r="N136">
            <v>1765.85</v>
          </cell>
          <cell r="O136">
            <v>2</v>
          </cell>
          <cell r="Q136">
            <v>2</v>
          </cell>
        </row>
        <row r="137">
          <cell r="M137">
            <v>5600</v>
          </cell>
          <cell r="N137">
            <v>64432.539999999994</v>
          </cell>
          <cell r="O137">
            <v>64</v>
          </cell>
          <cell r="P137">
            <v>0</v>
          </cell>
          <cell r="Q137">
            <v>64</v>
          </cell>
        </row>
        <row r="138">
          <cell r="M138">
            <v>5610</v>
          </cell>
          <cell r="N138">
            <v>16554.420000000002</v>
          </cell>
          <cell r="O138">
            <v>17</v>
          </cell>
          <cell r="P138">
            <v>0</v>
          </cell>
          <cell r="Q138">
            <v>17</v>
          </cell>
        </row>
        <row r="139">
          <cell r="M139">
            <v>5611</v>
          </cell>
          <cell r="N139">
            <v>1389.36</v>
          </cell>
          <cell r="O139">
            <v>1</v>
          </cell>
          <cell r="Q139">
            <v>1</v>
          </cell>
        </row>
        <row r="140">
          <cell r="M140">
            <v>5612</v>
          </cell>
          <cell r="N140">
            <v>7539.64</v>
          </cell>
          <cell r="O140">
            <v>8</v>
          </cell>
          <cell r="Q140">
            <v>8</v>
          </cell>
        </row>
        <row r="141">
          <cell r="M141">
            <v>5613</v>
          </cell>
          <cell r="N141">
            <v>2694.51</v>
          </cell>
          <cell r="O141">
            <v>3</v>
          </cell>
          <cell r="Q141">
            <v>3</v>
          </cell>
        </row>
        <row r="142">
          <cell r="M142">
            <v>5614</v>
          </cell>
          <cell r="N142">
            <v>0</v>
          </cell>
          <cell r="O142">
            <v>0</v>
          </cell>
          <cell r="Q142">
            <v>0</v>
          </cell>
        </row>
        <row r="143">
          <cell r="M143">
            <v>5615</v>
          </cell>
          <cell r="N143">
            <v>4516.3900000000003</v>
          </cell>
          <cell r="O143">
            <v>5</v>
          </cell>
          <cell r="Q143">
            <v>5</v>
          </cell>
        </row>
        <row r="144">
          <cell r="M144">
            <v>5616</v>
          </cell>
          <cell r="N144">
            <v>0</v>
          </cell>
          <cell r="O144">
            <v>0</v>
          </cell>
          <cell r="Q144">
            <v>0</v>
          </cell>
        </row>
        <row r="145">
          <cell r="M145">
            <v>5617</v>
          </cell>
          <cell r="N145">
            <v>0</v>
          </cell>
          <cell r="O145">
            <v>0</v>
          </cell>
          <cell r="Q145">
            <v>0</v>
          </cell>
        </row>
        <row r="146">
          <cell r="M146">
            <v>5618</v>
          </cell>
          <cell r="N146">
            <v>414.52</v>
          </cell>
          <cell r="O146">
            <v>0</v>
          </cell>
          <cell r="Q146">
            <v>0</v>
          </cell>
        </row>
        <row r="147">
          <cell r="M147">
            <v>5620</v>
          </cell>
          <cell r="N147">
            <v>1026.47</v>
          </cell>
          <cell r="O147">
            <v>1</v>
          </cell>
          <cell r="Q147">
            <v>1</v>
          </cell>
        </row>
        <row r="148">
          <cell r="M148">
            <v>5630</v>
          </cell>
          <cell r="N148">
            <v>0</v>
          </cell>
          <cell r="O148">
            <v>0</v>
          </cell>
          <cell r="Q148">
            <v>0</v>
          </cell>
        </row>
        <row r="149">
          <cell r="M149">
            <v>5640</v>
          </cell>
          <cell r="N149">
            <v>-4.95</v>
          </cell>
          <cell r="O149">
            <v>0</v>
          </cell>
          <cell r="Q149">
            <v>0</v>
          </cell>
        </row>
        <row r="150">
          <cell r="M150">
            <v>5650</v>
          </cell>
          <cell r="N150">
            <v>2900.95</v>
          </cell>
          <cell r="O150">
            <v>3</v>
          </cell>
          <cell r="Q150">
            <v>3</v>
          </cell>
        </row>
        <row r="151">
          <cell r="M151">
            <v>5660</v>
          </cell>
          <cell r="N151">
            <v>482.4</v>
          </cell>
          <cell r="O151">
            <v>0</v>
          </cell>
          <cell r="Q151">
            <v>0</v>
          </cell>
        </row>
        <row r="152">
          <cell r="M152">
            <v>567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M153">
            <v>5671</v>
          </cell>
          <cell r="N153">
            <v>0</v>
          </cell>
          <cell r="O153">
            <v>0</v>
          </cell>
          <cell r="Q153">
            <v>0</v>
          </cell>
        </row>
        <row r="154">
          <cell r="M154">
            <v>5672</v>
          </cell>
          <cell r="N154">
            <v>0</v>
          </cell>
          <cell r="O154">
            <v>0</v>
          </cell>
          <cell r="Q154">
            <v>0</v>
          </cell>
        </row>
        <row r="155">
          <cell r="M155">
            <v>5673</v>
          </cell>
          <cell r="N155">
            <v>0</v>
          </cell>
          <cell r="O155">
            <v>0</v>
          </cell>
          <cell r="Q155">
            <v>0</v>
          </cell>
        </row>
        <row r="156">
          <cell r="M156">
            <v>5680</v>
          </cell>
          <cell r="N156">
            <v>0</v>
          </cell>
          <cell r="O156">
            <v>0</v>
          </cell>
          <cell r="Q156">
            <v>0</v>
          </cell>
        </row>
        <row r="157">
          <cell r="M157">
            <v>5690</v>
          </cell>
          <cell r="N157">
            <v>6499.46</v>
          </cell>
          <cell r="O157">
            <v>6</v>
          </cell>
          <cell r="Q157">
            <v>6</v>
          </cell>
        </row>
        <row r="158">
          <cell r="M158">
            <v>5700</v>
          </cell>
          <cell r="N158">
            <v>3371.98</v>
          </cell>
          <cell r="O158">
            <v>3</v>
          </cell>
          <cell r="Q158">
            <v>3</v>
          </cell>
        </row>
        <row r="159">
          <cell r="M159">
            <v>5710</v>
          </cell>
          <cell r="N159">
            <v>0</v>
          </cell>
          <cell r="O159">
            <v>0</v>
          </cell>
          <cell r="Q159">
            <v>0</v>
          </cell>
        </row>
        <row r="160">
          <cell r="M160">
            <v>5720</v>
          </cell>
          <cell r="N160">
            <v>29.52</v>
          </cell>
          <cell r="O160">
            <v>0</v>
          </cell>
          <cell r="Q160">
            <v>0</v>
          </cell>
        </row>
        <row r="161">
          <cell r="M161">
            <v>5730</v>
          </cell>
          <cell r="N161">
            <v>0</v>
          </cell>
          <cell r="O161">
            <v>0</v>
          </cell>
          <cell r="Q161">
            <v>0</v>
          </cell>
        </row>
        <row r="162">
          <cell r="M162">
            <v>5740</v>
          </cell>
          <cell r="N162">
            <v>3869.42</v>
          </cell>
          <cell r="O162">
            <v>4</v>
          </cell>
          <cell r="Q162">
            <v>4</v>
          </cell>
        </row>
        <row r="163">
          <cell r="M163">
            <v>5750</v>
          </cell>
          <cell r="N163">
            <v>0</v>
          </cell>
          <cell r="O163">
            <v>0</v>
          </cell>
          <cell r="Q163">
            <v>0</v>
          </cell>
        </row>
        <row r="164">
          <cell r="M164">
            <v>5751</v>
          </cell>
          <cell r="N164">
            <v>0</v>
          </cell>
          <cell r="O164">
            <v>0</v>
          </cell>
          <cell r="Q164">
            <v>0</v>
          </cell>
        </row>
        <row r="165">
          <cell r="M165">
            <v>576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M166">
            <v>5761</v>
          </cell>
          <cell r="N166">
            <v>0</v>
          </cell>
          <cell r="O166">
            <v>0</v>
          </cell>
          <cell r="Q166">
            <v>0</v>
          </cell>
        </row>
        <row r="167">
          <cell r="M167">
            <v>5762</v>
          </cell>
          <cell r="N167">
            <v>0</v>
          </cell>
          <cell r="O167">
            <v>0</v>
          </cell>
          <cell r="Q167">
            <v>0</v>
          </cell>
        </row>
        <row r="168">
          <cell r="M168">
            <v>5770</v>
          </cell>
          <cell r="N168">
            <v>0</v>
          </cell>
          <cell r="O168">
            <v>0</v>
          </cell>
          <cell r="Q168">
            <v>0</v>
          </cell>
        </row>
        <row r="169">
          <cell r="M169">
            <v>5780</v>
          </cell>
          <cell r="N169">
            <v>0</v>
          </cell>
          <cell r="O169">
            <v>0</v>
          </cell>
          <cell r="Q169">
            <v>0</v>
          </cell>
        </row>
        <row r="170">
          <cell r="M170">
            <v>5790</v>
          </cell>
          <cell r="N170">
            <v>0</v>
          </cell>
          <cell r="O170">
            <v>0</v>
          </cell>
          <cell r="Q170">
            <v>0</v>
          </cell>
        </row>
        <row r="171">
          <cell r="M171">
            <v>5800</v>
          </cell>
          <cell r="N171">
            <v>0</v>
          </cell>
          <cell r="O171">
            <v>0</v>
          </cell>
          <cell r="Q171">
            <v>0</v>
          </cell>
        </row>
        <row r="172">
          <cell r="M172">
            <v>5820</v>
          </cell>
          <cell r="N172">
            <v>5208.57</v>
          </cell>
          <cell r="O172">
            <v>5</v>
          </cell>
          <cell r="Q172">
            <v>5</v>
          </cell>
        </row>
        <row r="173">
          <cell r="M173">
            <v>5840</v>
          </cell>
          <cell r="N173">
            <v>0</v>
          </cell>
          <cell r="O173">
            <v>0</v>
          </cell>
          <cell r="Q173">
            <v>0</v>
          </cell>
        </row>
        <row r="174">
          <cell r="M174">
            <v>5850</v>
          </cell>
          <cell r="N174">
            <v>0</v>
          </cell>
          <cell r="O174">
            <v>0</v>
          </cell>
          <cell r="Q174">
            <v>0</v>
          </cell>
        </row>
        <row r="175">
          <cell r="M175" t="str">
            <v xml:space="preserve"> </v>
          </cell>
          <cell r="N175">
            <v>0</v>
          </cell>
          <cell r="O175">
            <v>0</v>
          </cell>
          <cell r="Q175">
            <v>0</v>
          </cell>
        </row>
        <row r="176">
          <cell r="M176" t="str">
            <v xml:space="preserve"> </v>
          </cell>
          <cell r="N176">
            <v>1250</v>
          </cell>
          <cell r="O176">
            <v>0</v>
          </cell>
          <cell r="Q176">
            <v>0</v>
          </cell>
        </row>
        <row r="177">
          <cell r="M177" t="str">
            <v xml:space="preserve"> </v>
          </cell>
          <cell r="N177">
            <v>4723.75</v>
          </cell>
          <cell r="O177">
            <v>0</v>
          </cell>
          <cell r="Q177">
            <v>0</v>
          </cell>
        </row>
        <row r="178">
          <cell r="M178" t="str">
            <v xml:space="preserve"> </v>
          </cell>
          <cell r="N178">
            <v>5723.75</v>
          </cell>
          <cell r="O178">
            <v>0</v>
          </cell>
          <cell r="Q178">
            <v>0</v>
          </cell>
        </row>
        <row r="179">
          <cell r="M179" t="str">
            <v xml:space="preserve"> </v>
          </cell>
          <cell r="N179">
            <v>13036.64</v>
          </cell>
          <cell r="O179">
            <v>0</v>
          </cell>
          <cell r="Q179">
            <v>0</v>
          </cell>
        </row>
        <row r="180">
          <cell r="M180" t="str">
            <v xml:space="preserve"> </v>
          </cell>
          <cell r="N180">
            <v>13348.16</v>
          </cell>
          <cell r="O180">
            <v>0</v>
          </cell>
          <cell r="Q180">
            <v>0</v>
          </cell>
        </row>
        <row r="181">
          <cell r="M181" t="str">
            <v xml:space="preserve"> </v>
          </cell>
          <cell r="N181">
            <v>13348.16</v>
          </cell>
          <cell r="O181">
            <v>0</v>
          </cell>
          <cell r="Q181">
            <v>0</v>
          </cell>
        </row>
        <row r="182">
          <cell r="M182">
            <v>5860</v>
          </cell>
          <cell r="N182">
            <v>13994.3</v>
          </cell>
          <cell r="O182">
            <v>14</v>
          </cell>
          <cell r="Q182">
            <v>14</v>
          </cell>
        </row>
        <row r="183">
          <cell r="M183">
            <v>5860.5</v>
          </cell>
          <cell r="N183">
            <v>0</v>
          </cell>
          <cell r="O183">
            <v>3</v>
          </cell>
          <cell r="P183">
            <v>0</v>
          </cell>
          <cell r="Q183">
            <v>3</v>
          </cell>
        </row>
        <row r="184">
          <cell r="M184">
            <v>5561</v>
          </cell>
          <cell r="N184">
            <v>0</v>
          </cell>
          <cell r="O184">
            <v>0</v>
          </cell>
          <cell r="Q184">
            <v>0</v>
          </cell>
        </row>
        <row r="185">
          <cell r="M185" t="str">
            <v xml:space="preserve"> </v>
          </cell>
          <cell r="N185">
            <v>0</v>
          </cell>
          <cell r="O185">
            <v>0</v>
          </cell>
          <cell r="Q185">
            <v>0</v>
          </cell>
        </row>
        <row r="186">
          <cell r="M186">
            <v>5562</v>
          </cell>
          <cell r="N186">
            <v>3000</v>
          </cell>
          <cell r="O186">
            <v>3</v>
          </cell>
          <cell r="Q186">
            <v>3</v>
          </cell>
        </row>
        <row r="187">
          <cell r="M187">
            <v>5563</v>
          </cell>
          <cell r="N187">
            <v>0</v>
          </cell>
          <cell r="O187">
            <v>0</v>
          </cell>
          <cell r="Q187">
            <v>0</v>
          </cell>
        </row>
        <row r="188">
          <cell r="M188">
            <v>5870</v>
          </cell>
          <cell r="N188">
            <v>0</v>
          </cell>
          <cell r="O188">
            <v>0</v>
          </cell>
          <cell r="Q188">
            <v>0</v>
          </cell>
        </row>
        <row r="189">
          <cell r="M189">
            <v>5871</v>
          </cell>
          <cell r="N189">
            <v>0</v>
          </cell>
          <cell r="O189">
            <v>0</v>
          </cell>
          <cell r="Q189">
            <v>0</v>
          </cell>
        </row>
        <row r="190">
          <cell r="M190">
            <v>5872</v>
          </cell>
          <cell r="N190">
            <v>7500</v>
          </cell>
          <cell r="O190">
            <v>8</v>
          </cell>
          <cell r="Q190">
            <v>8</v>
          </cell>
        </row>
        <row r="191">
          <cell r="M191">
            <v>6000</v>
          </cell>
          <cell r="N191">
            <v>241562.56</v>
          </cell>
          <cell r="O191">
            <v>241</v>
          </cell>
          <cell r="P191">
            <v>0</v>
          </cell>
          <cell r="Q191">
            <v>241</v>
          </cell>
        </row>
        <row r="192">
          <cell r="M192">
            <v>6001</v>
          </cell>
          <cell r="N192">
            <v>0</v>
          </cell>
          <cell r="O192">
            <v>0</v>
          </cell>
          <cell r="Q192">
            <v>0</v>
          </cell>
        </row>
        <row r="193">
          <cell r="M193" t="str">
            <v xml:space="preserve"> </v>
          </cell>
          <cell r="N193">
            <v>0</v>
          </cell>
          <cell r="O193">
            <v>0</v>
          </cell>
          <cell r="Q193">
            <v>0</v>
          </cell>
        </row>
        <row r="194">
          <cell r="M194" t="str">
            <v xml:space="preserve"> </v>
          </cell>
          <cell r="N194">
            <v>0</v>
          </cell>
          <cell r="O194">
            <v>0</v>
          </cell>
          <cell r="Q194">
            <v>0</v>
          </cell>
        </row>
        <row r="195">
          <cell r="M195">
            <v>6002</v>
          </cell>
          <cell r="N195">
            <v>0</v>
          </cell>
          <cell r="O195">
            <v>0</v>
          </cell>
          <cell r="Q195">
            <v>0</v>
          </cell>
        </row>
        <row r="196">
          <cell r="M196" t="str">
            <v xml:space="preserve"> </v>
          </cell>
          <cell r="N196">
            <v>0</v>
          </cell>
          <cell r="O196">
            <v>0</v>
          </cell>
          <cell r="Q196">
            <v>0</v>
          </cell>
        </row>
        <row r="197">
          <cell r="M197">
            <v>6003</v>
          </cell>
          <cell r="N197">
            <v>0</v>
          </cell>
          <cell r="O197">
            <v>0</v>
          </cell>
          <cell r="Q197">
            <v>0</v>
          </cell>
        </row>
        <row r="198">
          <cell r="M198">
            <v>6110</v>
          </cell>
          <cell r="N198">
            <v>241562.56</v>
          </cell>
          <cell r="O198">
            <v>241</v>
          </cell>
          <cell r="Q198">
            <v>241</v>
          </cell>
        </row>
        <row r="199">
          <cell r="M199">
            <v>6600</v>
          </cell>
          <cell r="N199">
            <v>76811.800000000047</v>
          </cell>
          <cell r="O199">
            <v>77</v>
          </cell>
          <cell r="Q199">
            <v>77</v>
          </cell>
        </row>
        <row r="200">
          <cell r="M200">
            <v>6601</v>
          </cell>
          <cell r="N200">
            <v>0</v>
          </cell>
          <cell r="O200">
            <v>0</v>
          </cell>
          <cell r="Q200">
            <v>0</v>
          </cell>
        </row>
        <row r="201">
          <cell r="M201">
            <v>6700</v>
          </cell>
          <cell r="N201">
            <v>76811.800000000047</v>
          </cell>
          <cell r="O201">
            <v>77</v>
          </cell>
          <cell r="Q201">
            <v>77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ates"/>
      <sheetName val="EQUITIES"/>
      <sheetName val="SNAPSHOT-Daily"/>
      <sheetName val="TRADE LOG"/>
      <sheetName val="EQUITIES CLASS"/>
      <sheetName val="AFS"/>
      <sheetName val="Budget"/>
      <sheetName val="HFT"/>
      <sheetName val="REALIZED"/>
      <sheetName val="Dividend"/>
      <sheetName val="DVD-Acc-Rcd"/>
      <sheetName val="BROKER"/>
      <sheetName val="DAILY PERFORMANCE"/>
      <sheetName val="Details 01-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ed shares 1"/>
      <sheetName val="Un Quoted Shares 2"/>
      <sheetName val="BLANK FORMAT"/>
      <sheetName val="CASH IN HAND - LC"/>
      <sheetName val="CASH IN HAND-FC"/>
      <sheetName val="CASH WITH SBP IN LC IN CA"/>
      <sheetName val="CASH WITH SBP IN LC DA"/>
      <sheetName val="CASH WITH SBP IN FC CA"/>
      <sheetName val="cash with sbp in fc specail"/>
      <sheetName val="CASH WITH SBP IN FC DA"/>
      <sheetName val="CASH WITH OTHER CB FC CA"/>
      <sheetName val="CASH WITH OTHER CB FC DA"/>
      <sheetName val="BAL WITH OTHER BANK INSIDE "/>
      <sheetName val="BAL WITH OTHER BANK CA"/>
      <sheetName val="BAL WITH OTHER BANK DA"/>
      <sheetName val="CALL MONEY LENDING"/>
      <sheetName val="R.Repo"/>
      <sheetName val="CONTROL SHARES"/>
      <sheetName val="QUOTED"/>
      <sheetName val="HELD 4"/>
      <sheetName val="UN Quoted Shares"/>
      <sheetName val="COI"/>
      <sheetName val="INV IN FGS - MTBS"/>
      <sheetName val="INV.IN PREF.SHARES"/>
      <sheetName val="INV IN FGS - PIBS"/>
      <sheetName val="INV IN FGS - FIBS"/>
      <sheetName val="NIT"/>
      <sheetName val="INV HELD TO MATURITY"/>
      <sheetName val="GCBs"/>
      <sheetName val="INV IN central govt sec"/>
      <sheetName val="INV IN PGS"/>
      <sheetName val="INV,In FED.Govt Secu"/>
      <sheetName val="Fgn.Curr.Bond CONTROL"/>
      <sheetName val="FGSEC"/>
      <sheetName val="FGS"/>
      <sheetName val="inv in TFC listed"/>
      <sheetName val="INV IN TFCS ."/>
      <sheetName val="PRO NOTE"/>
      <sheetName val="INV OUTSIDE PAK"/>
      <sheetName val="INV in ASSOC"/>
      <sheetName val="iNV. J.V"/>
      <sheetName val="INV IN SUBSI"/>
      <sheetName val="DEBENTURE BONDS ETC."/>
      <sheetName val="INV IN PGS - LISTED COS."/>
      <sheetName val="INV IN PGS - UNLISTED COS."/>
      <sheetName val="INV IN TFCS - LISTED COS."/>
      <sheetName val="PROV. IN DIM. IN VAL OF INV."/>
      <sheetName val="PROV. AGAINST PREF. SHARES"/>
      <sheetName val="ADV-LOANS CASH CR. RF IN PAK"/>
      <sheetName val="ADV-LOANS CASH CR. RF IN PAK-2"/>
      <sheetName val="Adv loans c.c.-3"/>
      <sheetName val="ADV-LOANS CASH CR. RF OUT PAK"/>
      <sheetName val="ADV-BILLS DISCOUN. PUR. IN PAK"/>
      <sheetName val="adv bills disc.pur.in pak. 2"/>
      <sheetName val="Sheet2"/>
      <sheetName val="ADV-BILLS DISCOUN. PUR. OUT PAK"/>
      <sheetName val="ADV.PROV. AGNS NON-PERFOR ADV."/>
      <sheetName val="ADV pro 2"/>
      <sheetName val="OTHR ASS-INC&amp;MRKUP ACC IN LC"/>
      <sheetName val="o.assets inc. m-up acc.in lc 2"/>
      <sheetName val="o assets inc m-up in lc 3"/>
      <sheetName val="OTHR ASS-INCM&amp;MRKUP ACC IN FC"/>
      <sheetName val="Accrual commi."/>
      <sheetName val="prepaid ex.risk fee"/>
      <sheetName val="OTHR ASS-ADV,DEP,ADV RNT &amp; PREP"/>
      <sheetName val="OTHR ASS-ADV TAXATION"/>
      <sheetName val="DEF TAX"/>
      <sheetName val="OTHR ASS-UNREAL GAIN ON FWD CON"/>
      <sheetName val="OTHER ASSETS - DEFERRED COST"/>
      <sheetName val="OTHER ASSETS - STNRY&amp;STMP"/>
      <sheetName val="OTHR ASS-BARTER TRADE BALANCES"/>
      <sheetName val="C I R C"/>
      <sheetName val="G.Transa"/>
      <sheetName val="Rceivable from sbp under VHS"/>
      <sheetName val="OTHR ASSETS - REC FROM PENSION "/>
      <sheetName val="OTHR ASS - PRIZE BONDS"/>
      <sheetName val="OTHER ASSETS - OTHERS"/>
      <sheetName val="o.assets-other-2"/>
      <sheetName val="3"/>
      <sheetName val="PROV - STAT &amp; STAMPS"/>
      <sheetName val="PROV-INC-MARKUP, ADV &amp; INV."/>
      <sheetName val="PROV-BARTER TRADE BALANCE"/>
      <sheetName val="PROVISION - OTHERS"/>
      <sheetName val="fixed assets-control sheet"/>
      <sheetName val="OPR FIXED ASST - LAND FH"/>
      <sheetName val="OPR FIXED - BLDG FH"/>
      <sheetName val="OPR FIXED ASST - LAND LH"/>
      <sheetName val="OPR FIXED ASST - BLDG LH"/>
      <sheetName val="OPR FIXED ASST - FUR&amp;OFF EQUP"/>
      <sheetName val="OPR FIXED ASST - COMP&amp;PER EQUIP"/>
      <sheetName val="OPR FIXED ASST - VEHICLE"/>
      <sheetName val="fIxed ass finan lea"/>
      <sheetName val=" CWIP-CONTROL SHEET"/>
      <sheetName val="CIVIL WORK"/>
      <sheetName val="EQUIPMENT"/>
      <sheetName val="ADV TO SUPPLIER"/>
      <sheetName val="OTHERS"/>
      <sheetName val="BILLS PAYABLE IN PAK"/>
      <sheetName val="BILLS PAYABALE OUTSIDE PAKISTAN"/>
      <sheetName val="BORR FRM FIN INS IN PAK - SEC"/>
      <sheetName val="borr-sbp fin"/>
      <sheetName val="borr-sbp-merger"/>
      <sheetName val="borr-ghs"/>
      <sheetName val="borr-other-phdcl"/>
      <sheetName val="REPO BORROW"/>
      <sheetName val="BORR FRM FIN INS IN PAK - UNSEC"/>
      <sheetName val="BORR FRM FIN INS OUT PAK"/>
      <sheetName val="call money borrowed"/>
      <sheetName val="O.D.NOSTRO"/>
      <sheetName val="DEPOSIT-FIXED DEPOSIT"/>
      <sheetName val="DEPOSITS-SAVING DEPOSITS"/>
      <sheetName val="DEPOSITS-CA- REM"/>
      <sheetName val="DEPOSITS-CA non- REMUN"/>
      <sheetName val="depo.ca.non remu 2"/>
      <sheetName val="DEPOSITS &amp; OTHER AC.sOF BANKS"/>
      <sheetName val="depop.f.i.non.remu"/>
      <sheetName val="Liab finan lease"/>
      <sheetName val="OTHR LIAB-PROF PAY ON PLS DEP&amp;O"/>
      <sheetName val="OTR LIA-INT ON FC DEPO"/>
      <sheetName val="OTR LIA-UNEARN COMMISSION"/>
      <sheetName val="OTR LIA-ACCRUED EXP"/>
      <sheetName val="OTR LIA-ADVANCED PAYMENTS"/>
      <sheetName val="OTR LIA-UNCLAIMED DIVIDEND"/>
      <sheetName val="proposed dividend"/>
      <sheetName val="OTR LIA-BRANCH ADJT ACCT"/>
      <sheetName val="O.LIA.BR ADJ AC(2)"/>
      <sheetName val="o.lia.br.adj.ac.(3)"/>
      <sheetName val="OTHR LIAB - INT PAY IN LOCAL CU"/>
      <sheetName val="OTH LIAB-INT PAY IN LOCAL CU 2"/>
      <sheetName val="OTR LIA-BANGLADESH"/>
      <sheetName val="OTR LIA-BARTER TRADE BAL"/>
      <sheetName val="OTR LIA-SPECIAL SEPERATION PACK"/>
      <sheetName val="ITR LIA-COMPENSATED ABSENCES"/>
      <sheetName val="OTR LIA-POST RETIRE MEDICAL BEN"/>
      <sheetName val="other liab benevolent fund"/>
      <sheetName val="other lia VHS"/>
      <sheetName val="oth lia GOP"/>
      <sheetName val="OTR LIA-STAFF WELFARE FUND"/>
      <sheetName val="OTR LIA-PRO OFF BAL SHEET OBLIG"/>
      <sheetName val="OTR LIA-OTHERS(1)"/>
      <sheetName val="OTR LIA -OTHERS(2)"/>
      <sheetName val="otr lia other 5"/>
      <sheetName val="Otr lia. intt. payable on borro"/>
      <sheetName val="other lia.fgn cap."/>
      <sheetName val="Other lia.fgn cap. 1"/>
      <sheetName val="CAPITAL"/>
      <sheetName val="SURP-DEFICIT REVAL FIXED ASSET"/>
      <sheetName val="SURP-DEFICIT REVAL  T bill"/>
      <sheetName val="surp-quoted shares"/>
      <sheetName val="DEFERRED TAX ON SECURITIES"/>
      <sheetName val="RESERVE FUND AND OTHER RESERVES"/>
      <sheetName val="G.RESERVE"/>
      <sheetName val="exchange eq reserve"/>
      <sheetName val="Statutory Reserve"/>
      <sheetName val="PROFIT &amp; LOSS AC."/>
      <sheetName val="Acceptance for Constituent"/>
      <sheetName val="Sheet1"/>
      <sheetName val="OPR FIXED ASST - FUR&amp;OFFpà_x0013__x0000_r"/>
      <sheetName val="PIB-IPS"/>
      <sheetName val="مصنع السادة"/>
      <sheetName val="Quoted_shares_1"/>
      <sheetName val="Un_Quoted_Shares_2"/>
      <sheetName val="BLANK_FORMAT"/>
      <sheetName val="CASH_IN_HAND_-_LC"/>
      <sheetName val="CASH_IN_HAND-FC"/>
      <sheetName val="CASH_WITH_SBP_IN_LC_IN_CA"/>
      <sheetName val="CASH_WITH_SBP_IN_LC_DA"/>
      <sheetName val="CASH_WITH_SBP_IN_FC_CA"/>
      <sheetName val="cash_with_sbp_in_fc_specail"/>
      <sheetName val="CASH_WITH_SBP_IN_FC_DA"/>
      <sheetName val="CASH_WITH_OTHER_CB_FC_CA"/>
      <sheetName val="CASH_WITH_OTHER_CB_FC_DA"/>
      <sheetName val="BAL_WITH_OTHER_BANK_INSIDE_"/>
      <sheetName val="BAL_WITH_OTHER_BANK_CA"/>
      <sheetName val="BAL_WITH_OTHER_BANK_DA"/>
      <sheetName val="CALL_MONEY_LENDING"/>
      <sheetName val="R_Repo"/>
      <sheetName val="CONTROL_SHARES"/>
      <sheetName val="HELD_4"/>
      <sheetName val="UN_Quoted_Shares"/>
      <sheetName val="INV_IN_FGS_-_MTBS"/>
      <sheetName val="INV_IN_PREF_SHARES"/>
      <sheetName val="INV_IN_FGS_-_PIBS"/>
      <sheetName val="INV_IN_FGS_-_FIBS"/>
      <sheetName val="INV_HELD_TO_MATURITY"/>
      <sheetName val="INV_IN_central_govt_sec"/>
      <sheetName val="INV_IN_PGS"/>
      <sheetName val="INV,In_FED_Govt_Secu"/>
      <sheetName val="Fgn_Curr_Bond_CONTROL"/>
      <sheetName val="inv_in_TFC_listed"/>
      <sheetName val="INV_IN_TFCS__"/>
      <sheetName val="PRO_NOTE"/>
      <sheetName val="INV_OUTSIDE_PAK"/>
      <sheetName val="INV_in_ASSOC"/>
      <sheetName val="iNV__J_V"/>
      <sheetName val="INV_IN_SUBSI"/>
      <sheetName val="DEBENTURE_BONDS_ETC_"/>
      <sheetName val="INV_IN_PGS_-_LISTED_COS_"/>
      <sheetName val="INV_IN_PGS_-_UNLISTED_COS_"/>
      <sheetName val="INV_IN_TFCS_-_LISTED_COS_"/>
      <sheetName val="PROV__IN_DIM__IN_VAL_OF_INV_"/>
      <sheetName val="PROV__AGAINST_PREF__SHARES"/>
      <sheetName val="ADV-LOANS_CASH_CR__RF_IN_PAK"/>
      <sheetName val="ADV-LOANS_CASH_CR__RF_IN_PAK-2"/>
      <sheetName val="Adv_loans_c_c_-3"/>
      <sheetName val="ADV-LOANS_CASH_CR__RF_OUT_PAK"/>
      <sheetName val="ADV-BILLS_DISCOUN__PUR__IN_PAK"/>
      <sheetName val="adv_bills_disc_pur_in_pak__2"/>
      <sheetName val="ADV-BILLS_DISCOUN__PUR__OUT_PAK"/>
      <sheetName val="ADV_PROV__AGNS_NON-PERFOR_ADV_"/>
      <sheetName val="ADV_pro_2"/>
      <sheetName val="OTHR_ASS-INC&amp;MRKUP_ACC_IN_LC"/>
      <sheetName val="o_assets_inc__m-up_acc_in_lc_2"/>
      <sheetName val="o_assets_inc_m-up_in_lc_3"/>
      <sheetName val="OTHR_ASS-INCM&amp;MRKUP_ACC_IN_FC"/>
      <sheetName val="Accrual_commi_"/>
      <sheetName val="prepaid_ex_risk_fee"/>
      <sheetName val="OTHR_ASS-ADV,DEP,ADV_RNT_&amp;_PREP"/>
      <sheetName val="OTHR_ASS-ADV_TAXATION"/>
      <sheetName val="DEF_TAX"/>
      <sheetName val="OTHR_ASS-UNREAL_GAIN_ON_FWD_CON"/>
      <sheetName val="OTHER_ASSETS_-_DEFERRED_COST"/>
      <sheetName val="OTHER_ASSETS_-_STNRY&amp;STMP"/>
      <sheetName val="OTHR_ASS-BARTER_TRADE_BALANCES"/>
      <sheetName val="C_I_R_C"/>
      <sheetName val="G_Transa"/>
      <sheetName val="Rceivable_from_sbp_under_VHS"/>
      <sheetName val="OTHR_ASSETS_-_REC_FROM_PENSION_"/>
      <sheetName val="OTHR_ASS_-_PRIZE_BONDS"/>
      <sheetName val="OTHER_ASSETS_-_OTHERS"/>
      <sheetName val="o_assets-other-2"/>
      <sheetName val="PROV_-_STAT_&amp;_STAMPS"/>
      <sheetName val="PROV-INC-MARKUP,_ADV_&amp;_INV_"/>
      <sheetName val="PROV-BARTER_TRADE_BALANCE"/>
      <sheetName val="PROVISION_-_OTHERS"/>
      <sheetName val="fixed_assets-control_sheet"/>
      <sheetName val="OPR_FIXED_ASST_-_LAND_FH"/>
      <sheetName val="OPR_FIXED_-_BLDG_FH"/>
      <sheetName val="OPR_FIXED_ASST_-_LAND_LH"/>
      <sheetName val="OPR_FIXED_ASST_-_BLDG_LH"/>
      <sheetName val="OPR_FIXED_ASST_-_FUR&amp;OFF_EQUP"/>
      <sheetName val="OPR_FIXED_ASST_-_COMP&amp;PER_EQUIP"/>
      <sheetName val="OPR_FIXED_ASST_-_VEHICLE"/>
      <sheetName val="fIxed_ass_finan_lea"/>
      <sheetName val="_CWIP-CONTROL_SHEET"/>
      <sheetName val="CIVIL_WORK"/>
      <sheetName val="ADV_TO_SUPPLIER"/>
      <sheetName val="BILLS_PAYABLE_IN_PAK"/>
      <sheetName val="BILLS_PAYABALE_OUTSIDE_PAKISTAN"/>
      <sheetName val="BORR_FRM_FIN_INS_IN_PAK_-_SEC"/>
      <sheetName val="borr-sbp_fin"/>
      <sheetName val="REPO_BORROW"/>
      <sheetName val="BORR_FRM_FIN_INS_IN_PAK_-_UNSEC"/>
      <sheetName val="BORR_FRM_FIN_INS_OUT_PAK"/>
      <sheetName val="call_money_borrowed"/>
      <sheetName val="O_D_NOSTRO"/>
      <sheetName val="DEPOSIT-FIXED_DEPOSIT"/>
      <sheetName val="DEPOSITS-SAVING_DEPOSITS"/>
      <sheetName val="DEPOSITS-CA-_REM"/>
      <sheetName val="DEPOSITS-CA_non-_REMUN"/>
      <sheetName val="depo_ca_non_remu_2"/>
      <sheetName val="DEPOSITS_&amp;_OTHER_AC_sOF_BANKS"/>
      <sheetName val="depop_f_i_non_remu"/>
      <sheetName val="Liab_finan_lease"/>
      <sheetName val="OTHR_LIAB-PROF_PAY_ON_PLS_DEP&amp;O"/>
      <sheetName val="OTR_LIA-INT_ON_FC_DEPO"/>
      <sheetName val="OTR_LIA-UNEARN_COMMISSION"/>
      <sheetName val="OTR_LIA-ACCRUED_EXP"/>
      <sheetName val="OTR_LIA-ADVANCED_PAYMENTS"/>
      <sheetName val="OTR_LIA-UNCLAIMED_DIVIDEND"/>
      <sheetName val="proposed_dividend"/>
      <sheetName val="OTR_LIA-BRANCH_ADJT_ACCT"/>
      <sheetName val="O_LIA_BR_ADJ_AC(2)"/>
      <sheetName val="o_lia_br_adj_ac_(3)"/>
      <sheetName val="OTHR_LIAB_-_INT_PAY_IN_LOCAL_CU"/>
      <sheetName val="OTH_LIAB-INT_PAY_IN_LOCAL_CU_2"/>
      <sheetName val="OTR_LIA-BANGLADESH"/>
      <sheetName val="OTR_LIA-BARTER_TRADE_BAL"/>
      <sheetName val="OTR_LIA-SPECIAL_SEPERATION_PACK"/>
      <sheetName val="ITR_LIA-COMPENSATED_ABSENCES"/>
      <sheetName val="OTR_LIA-POST_RETIRE_MEDICAL_BEN"/>
      <sheetName val="other_liab_benevolent_fund"/>
      <sheetName val="other_lia_VHS"/>
      <sheetName val="oth_lia_GOP"/>
      <sheetName val="OTR_LIA-STAFF_WELFARE_FUND"/>
      <sheetName val="OTR_LIA-PRO_OFF_BAL_SHEET_OBLIG"/>
      <sheetName val="OTR_LIA-OTHERS(1)"/>
      <sheetName val="OTR_LIA_-OTHERS(2)"/>
      <sheetName val="otr_lia_other_5"/>
      <sheetName val="Otr_lia__intt__payable_on_borro"/>
      <sheetName val="other_lia_fgn_cap_"/>
      <sheetName val="Other_lia_fgn_cap__1"/>
      <sheetName val="SURP-DEFICIT_REVAL_FIXED_ASSET"/>
      <sheetName val="SURP-DEFICIT_REVAL__T_bill"/>
      <sheetName val="surp-quoted_shares"/>
      <sheetName val="DEFERRED_TAX_ON_SECURITIES"/>
      <sheetName val="RESERVE_FUND_AND_OTHER_RESERVES"/>
      <sheetName val="G_RESERVE"/>
      <sheetName val="exchange_eq_reserve"/>
      <sheetName val="Statutory_Reserve"/>
      <sheetName val="PROFIT_&amp;_LOSS_AC_"/>
      <sheetName val="Acceptance_for_Constituent"/>
      <sheetName val="OPR_FIXED_ASST_-_FUR&amp;OFFpàr"/>
      <sheetName val="tax paid"/>
      <sheetName val="outstanding liab"/>
      <sheetName val="other expenses"/>
      <sheetName val="BS 2"/>
      <sheetName val="P &amp; L"/>
      <sheetName val="Note 1 - 43"/>
      <sheetName val="CE"/>
      <sheetName val="Dep Note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ranch code"/>
      <sheetName val="Sheet3"/>
      <sheetName val="Balance"/>
      <sheetName val="BAHRAIN"/>
      <sheetName val="DOHA QATAR "/>
      <sheetName val="PAKISTAN"/>
      <sheetName val="rate "/>
      <sheetName val="UAE"/>
    </sheetNames>
    <sheetDataSet>
      <sheetData sheetId="0" refreshError="1"/>
      <sheetData sheetId="1" refreshError="1">
        <row r="2">
          <cell r="A2" t="str">
            <v>01</v>
          </cell>
          <cell r="B2" t="str">
            <v>AUSTRALIA</v>
          </cell>
        </row>
        <row r="3">
          <cell r="A3" t="str">
            <v>02</v>
          </cell>
          <cell r="B3" t="str">
            <v>KABUL</v>
          </cell>
        </row>
        <row r="4">
          <cell r="A4" t="str">
            <v>03</v>
          </cell>
          <cell r="B4" t="str">
            <v xml:space="preserve">BAHRAIN FCB </v>
          </cell>
        </row>
        <row r="5">
          <cell r="A5" t="str">
            <v>04</v>
          </cell>
          <cell r="B5" t="str">
            <v xml:space="preserve">OBU BAHRAIN  </v>
          </cell>
        </row>
        <row r="6">
          <cell r="A6" t="str">
            <v>05</v>
          </cell>
          <cell r="B6" t="str">
            <v>BANGLADESH</v>
          </cell>
        </row>
        <row r="7">
          <cell r="A7" t="str">
            <v>06</v>
          </cell>
          <cell r="B7" t="str">
            <v>BRUSSELS</v>
          </cell>
        </row>
        <row r="8">
          <cell r="A8" t="str">
            <v>07</v>
          </cell>
        </row>
        <row r="9">
          <cell r="A9" t="str">
            <v>08</v>
          </cell>
          <cell r="B9" t="str">
            <v>HONGKONG</v>
          </cell>
        </row>
        <row r="10">
          <cell r="A10" t="str">
            <v>09</v>
          </cell>
          <cell r="B10" t="str">
            <v>KENYA</v>
          </cell>
        </row>
        <row r="11">
          <cell r="A11" t="str">
            <v>10</v>
          </cell>
          <cell r="B11" t="str">
            <v>KEPZ</v>
          </cell>
        </row>
        <row r="12">
          <cell r="A12" t="str">
            <v>11</v>
          </cell>
          <cell r="B12" t="str">
            <v>LEBANON</v>
          </cell>
        </row>
        <row r="13">
          <cell r="A13" t="str">
            <v>12</v>
          </cell>
          <cell r="B13" t="str">
            <v>MALDIVES USD</v>
          </cell>
        </row>
        <row r="14">
          <cell r="A14" t="str">
            <v>13</v>
          </cell>
          <cell r="B14" t="str">
            <v>MALDIVES Mrf</v>
          </cell>
        </row>
        <row r="15">
          <cell r="A15" t="str">
            <v>14</v>
          </cell>
          <cell r="B15" t="str">
            <v>MAURITIUS</v>
          </cell>
        </row>
        <row r="16">
          <cell r="A16" t="str">
            <v>15</v>
          </cell>
          <cell r="B16" t="str">
            <v>ROTTERDAM</v>
          </cell>
        </row>
        <row r="17">
          <cell r="A17" t="str">
            <v>16</v>
          </cell>
          <cell r="B17" t="str">
            <v>OMAN</v>
          </cell>
        </row>
        <row r="18">
          <cell r="A18" t="str">
            <v>17</v>
          </cell>
          <cell r="B18" t="str">
            <v>PARIS</v>
          </cell>
        </row>
        <row r="19">
          <cell r="A19" t="str">
            <v>18</v>
          </cell>
          <cell r="B19" t="str">
            <v xml:space="preserve">SEYCHELLES </v>
          </cell>
        </row>
        <row r="20">
          <cell r="A20" t="str">
            <v>19</v>
          </cell>
          <cell r="B20" t="str">
            <v xml:space="preserve">SINGAPORE  </v>
          </cell>
        </row>
        <row r="21">
          <cell r="A21" t="str">
            <v>20</v>
          </cell>
          <cell r="B21" t="str">
            <v>COLOMBO(DBU)</v>
          </cell>
        </row>
        <row r="22">
          <cell r="A22" t="str">
            <v>21</v>
          </cell>
        </row>
        <row r="23">
          <cell r="A23" t="str">
            <v>22</v>
          </cell>
          <cell r="B23" t="str">
            <v xml:space="preserve">TURKEY </v>
          </cell>
        </row>
        <row r="24">
          <cell r="A24" t="str">
            <v>23</v>
          </cell>
          <cell r="B24" t="str">
            <v>UAE</v>
          </cell>
        </row>
        <row r="25">
          <cell r="A25" t="str">
            <v>24</v>
          </cell>
        </row>
        <row r="26">
          <cell r="A26" t="str">
            <v>25</v>
          </cell>
          <cell r="B26" t="str">
            <v>US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FBP"/>
      <sheetName val="LC"/>
      <sheetName val="ORP"/>
      <sheetName val="ORS"/>
      <sheetName val="FWD PS BK"/>
      <sheetName val="FWD SALE"/>
      <sheetName val="FWD"/>
      <sheetName val="BK"/>
      <sheetName val="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C4" t="str">
            <v xml:space="preserve">FSD </v>
          </cell>
          <cell r="D4" t="str">
            <v>Faisalabad Branch</v>
          </cell>
          <cell r="E4">
            <v>7801</v>
          </cell>
        </row>
        <row r="5">
          <cell r="C5" t="str">
            <v>FSD2</v>
          </cell>
          <cell r="D5" t="str">
            <v>Satyana Road Branch</v>
          </cell>
          <cell r="E5">
            <v>7802</v>
          </cell>
        </row>
        <row r="6">
          <cell r="C6" t="str">
            <v>GRT</v>
          </cell>
          <cell r="D6" t="str">
            <v>Gujrat Branch</v>
          </cell>
          <cell r="E6">
            <v>7021</v>
          </cell>
        </row>
        <row r="7">
          <cell r="C7" t="str">
            <v>GUB</v>
          </cell>
          <cell r="D7" t="str">
            <v>Gulberg Branch</v>
          </cell>
          <cell r="E7">
            <v>7503</v>
          </cell>
        </row>
        <row r="8">
          <cell r="C8" t="str">
            <v>GUJ</v>
          </cell>
          <cell r="D8" t="str">
            <v>Gujranwala Branch</v>
          </cell>
          <cell r="E8">
            <v>7503</v>
          </cell>
        </row>
        <row r="9">
          <cell r="C9" t="str">
            <v>GUJ</v>
          </cell>
          <cell r="D9" t="str">
            <v>Gujranwala Branch</v>
          </cell>
          <cell r="E9">
            <v>7031</v>
          </cell>
        </row>
        <row r="10">
          <cell r="C10" t="str">
            <v>ISD1</v>
          </cell>
          <cell r="D10" t="str">
            <v>Saudi Pak Tower Branch</v>
          </cell>
          <cell r="E10">
            <v>5801</v>
          </cell>
        </row>
        <row r="11">
          <cell r="C11" t="str">
            <v>ISD2</v>
          </cell>
          <cell r="D11" t="str">
            <v>Awan Arcade Branch</v>
          </cell>
          <cell r="E11">
            <v>6036</v>
          </cell>
        </row>
        <row r="12">
          <cell r="C12" t="str">
            <v>ISD3</v>
          </cell>
          <cell r="D12" t="str">
            <v>Chnagez Plaza Branch</v>
          </cell>
          <cell r="E12">
            <v>5803</v>
          </cell>
        </row>
        <row r="13">
          <cell r="C13" t="str">
            <v>JLM</v>
          </cell>
          <cell r="D13" t="str">
            <v>Jhelum Branch</v>
          </cell>
          <cell r="E13">
            <v>5611</v>
          </cell>
        </row>
        <row r="14">
          <cell r="C14" t="str">
            <v>KHI</v>
          </cell>
          <cell r="D14" t="str">
            <v>Karachi Main Branch</v>
          </cell>
          <cell r="E14">
            <v>6101</v>
          </cell>
        </row>
        <row r="15">
          <cell r="C15" t="str">
            <v>KHI2</v>
          </cell>
          <cell r="D15" t="str">
            <v>Clifton Branch</v>
          </cell>
          <cell r="E15">
            <v>6102</v>
          </cell>
        </row>
        <row r="16">
          <cell r="C16" t="str">
            <v>KHI3</v>
          </cell>
          <cell r="D16" t="str">
            <v>Al-Rahim Tower Branch</v>
          </cell>
          <cell r="E16">
            <v>6103</v>
          </cell>
        </row>
        <row r="17">
          <cell r="C17" t="str">
            <v>KHI4</v>
          </cell>
          <cell r="D17" t="str">
            <v>D.H.A.  Phase 1</v>
          </cell>
          <cell r="E17">
            <v>6106</v>
          </cell>
        </row>
        <row r="18">
          <cell r="C18" t="str">
            <v>KHI5</v>
          </cell>
          <cell r="D18" t="str">
            <v>D.H.A.  26 Street</v>
          </cell>
          <cell r="E18">
            <v>6105</v>
          </cell>
        </row>
        <row r="19">
          <cell r="C19" t="str">
            <v>KHI6</v>
          </cell>
          <cell r="D19" t="str">
            <v>Dadex Branch, Shara-e-Faisal</v>
          </cell>
        </row>
        <row r="20">
          <cell r="C20" t="str">
            <v>LHR</v>
          </cell>
          <cell r="D20" t="str">
            <v>Lahore Main Branch</v>
          </cell>
          <cell r="E20">
            <v>6214</v>
          </cell>
        </row>
        <row r="21">
          <cell r="C21" t="str">
            <v>LHR2</v>
          </cell>
          <cell r="D21" t="str">
            <v>Brandreth Road Branch</v>
          </cell>
          <cell r="E21">
            <v>7502</v>
          </cell>
        </row>
        <row r="22">
          <cell r="C22" t="str">
            <v>LHR4</v>
          </cell>
          <cell r="D22" t="str">
            <v>L..C.C.H.S.  Branch</v>
          </cell>
          <cell r="E22">
            <v>7504</v>
          </cell>
        </row>
        <row r="23">
          <cell r="C23" t="str">
            <v>LHR5</v>
          </cell>
          <cell r="D23" t="str">
            <v>Shadman Market Branch</v>
          </cell>
          <cell r="E23">
            <v>7405</v>
          </cell>
        </row>
        <row r="24">
          <cell r="C24" t="str">
            <v>LHR6</v>
          </cell>
          <cell r="D24" t="str">
            <v>D.H.A. PH. 3, Branch</v>
          </cell>
          <cell r="E24">
            <v>7507</v>
          </cell>
        </row>
        <row r="25">
          <cell r="C25" t="str">
            <v>LHR7</v>
          </cell>
          <cell r="D25" t="str">
            <v>Lahore Cannt Branch</v>
          </cell>
          <cell r="E25">
            <v>7501</v>
          </cell>
        </row>
        <row r="26">
          <cell r="C26" t="str">
            <v>MGR</v>
          </cell>
          <cell r="D26" t="str">
            <v>Maingora Branch, SWT</v>
          </cell>
          <cell r="E26">
            <v>5631</v>
          </cell>
        </row>
        <row r="27">
          <cell r="C27" t="str">
            <v>MLT</v>
          </cell>
          <cell r="D27" t="str">
            <v>Multan Branch</v>
          </cell>
          <cell r="E27">
            <v>7831</v>
          </cell>
        </row>
        <row r="28">
          <cell r="C28" t="str">
            <v>MRD</v>
          </cell>
          <cell r="D28" t="str">
            <v>Mardan Branch</v>
          </cell>
          <cell r="E28">
            <v>5621</v>
          </cell>
        </row>
        <row r="29">
          <cell r="C29" t="str">
            <v>MRP</v>
          </cell>
          <cell r="D29" t="str">
            <v>Mirpur AZ Kashmir Branch</v>
          </cell>
          <cell r="E29">
            <v>5601</v>
          </cell>
        </row>
        <row r="30">
          <cell r="C30" t="str">
            <v>PEW1</v>
          </cell>
          <cell r="D30" t="str">
            <v>Peshawer Main Branch</v>
          </cell>
          <cell r="E30">
            <v>5651</v>
          </cell>
        </row>
        <row r="31">
          <cell r="C31" t="str">
            <v>PEW2</v>
          </cell>
          <cell r="D31" t="str">
            <v>Hyatabad Branch</v>
          </cell>
          <cell r="E31">
            <v>5652</v>
          </cell>
        </row>
        <row r="32">
          <cell r="C32" t="str">
            <v>QTA</v>
          </cell>
          <cell r="D32" t="str">
            <v>Quetta Branch</v>
          </cell>
          <cell r="E32">
            <v>6051</v>
          </cell>
        </row>
        <row r="33">
          <cell r="C33" t="str">
            <v>RVD</v>
          </cell>
          <cell r="D33" t="str">
            <v>Raiwind Branch</v>
          </cell>
          <cell r="E33">
            <v>7301</v>
          </cell>
        </row>
        <row r="34">
          <cell r="C34" t="str">
            <v>RWP</v>
          </cell>
          <cell r="D34" t="str">
            <v>The Mall Road, RWP Branch</v>
          </cell>
          <cell r="E34">
            <v>5851</v>
          </cell>
        </row>
        <row r="35">
          <cell r="C35" t="str">
            <v>SGD</v>
          </cell>
          <cell r="D35" t="str">
            <v>Sargohad Branch</v>
          </cell>
          <cell r="E35">
            <v>7841</v>
          </cell>
        </row>
        <row r="36">
          <cell r="C36" t="str">
            <v>SKT</v>
          </cell>
          <cell r="D36" t="str">
            <v>Sialkot Branch</v>
          </cell>
          <cell r="E36">
            <v>7011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L905"/>
      <sheetName val="AL904"/>
      <sheetName val="AL922"/>
      <sheetName val="Market Rates"/>
      <sheetName val="I-BR"/>
      <sheetName val="I-B"/>
      <sheetName val="Sheet4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"/>
      <sheetName val="STkTrdNW"/>
      <sheetName val="Stock in Trade"/>
      <sheetName val="Other Income"/>
      <sheetName val="Income Tax"/>
      <sheetName val="Sheet1"/>
      <sheetName val="Profit Loss"/>
      <sheetName val="Balance Sheet"/>
      <sheetName val="Assets Liab"/>
      <sheetName val="Prov Liab"/>
      <sheetName val="DTLBSNW"/>
      <sheetName val="BSNW"/>
      <sheetName val="Dealers Sumry"/>
      <sheetName val="Dealer Agencies"/>
      <sheetName val="PNL Taksh"/>
      <sheetName val="HOH Balance She"/>
      <sheetName val="HOH     P  L"/>
      <sheetName val="FixedAssets"/>
      <sheetName val="Budget 2000-01"/>
      <sheetName val="Final Accounts"/>
      <sheetName val="Half yearly "/>
      <sheetName val="Ratio Analysis"/>
      <sheetName val="Statiscal Data"/>
      <sheetName val="Cash Flow  HOH"/>
      <sheetName val="CKD Tax Comput"/>
      <sheetName val="Deferred Tax"/>
      <sheetName val="Adv to vendor"/>
      <sheetName val="ProfitProv"/>
      <sheetName val="DTLP&amp;LNW"/>
      <sheetName val="P&amp;LNW"/>
      <sheetName val="ProdlineNW"/>
      <sheetName val="Summary Gp Anal"/>
      <sheetName val="Stock Quantity"/>
      <sheetName val="GP Analysis"/>
      <sheetName val="CFNW"/>
      <sheetName val="FundsNW"/>
      <sheetName val="Stock_in_Trade"/>
      <sheetName val="Other_Income"/>
      <sheetName val="Income_Tax"/>
      <sheetName val="Profit_Loss"/>
      <sheetName val="Balance_Sheet"/>
      <sheetName val="Assets_Liab"/>
      <sheetName val="Prov_Liab"/>
      <sheetName val="Dealers_Sumry"/>
      <sheetName val="Dealer_Agencies"/>
      <sheetName val="PNL_Taksh"/>
      <sheetName val="HOH_Balance_She"/>
      <sheetName val="HOH_____P__L"/>
      <sheetName val="Budget_2000-01"/>
      <sheetName val="Final_Accounts"/>
      <sheetName val="Half_yearly_"/>
      <sheetName val="Ratio_Analysis"/>
      <sheetName val="Statiscal_Data"/>
      <sheetName val="Cash_Flow__HOH"/>
      <sheetName val="CKD_Tax_Comput"/>
      <sheetName val="Deferred_Tax"/>
      <sheetName val="Adv_to_vendor"/>
      <sheetName val="Summary_Gp_Anal"/>
      <sheetName val="Stock_Quantity"/>
      <sheetName val="GP_Analysis"/>
      <sheetName val="td"/>
      <sheetName val="MISOCT(03)"/>
      <sheetName val="Stock_in_Trade1"/>
      <sheetName val="Other_Income1"/>
      <sheetName val="Income_Tax1"/>
      <sheetName val="Profit_Loss1"/>
      <sheetName val="Balance_Sheet1"/>
      <sheetName val="Assets_Liab1"/>
      <sheetName val="Prov_Liab1"/>
      <sheetName val="Dealers_Sumry1"/>
      <sheetName val="Dealer_Agencies1"/>
      <sheetName val="PNL_Taksh1"/>
      <sheetName val="HOH_Balance_She1"/>
      <sheetName val="HOH_____P__L1"/>
      <sheetName val="Budget_2000-011"/>
      <sheetName val="Final_Accounts1"/>
      <sheetName val="Half_yearly_1"/>
      <sheetName val="Ratio_Analysis1"/>
      <sheetName val="Statiscal_Data1"/>
      <sheetName val="Cash_Flow__HOH1"/>
      <sheetName val="CKD_Tax_Comput1"/>
      <sheetName val="Deferred_Tax1"/>
      <sheetName val="Adv_to_vendor1"/>
      <sheetName val="Summary_Gp_Anal1"/>
      <sheetName val="Stock_Quantity1"/>
      <sheetName val="GP_Analysis1"/>
      <sheetName val="B-S(p)"/>
      <sheetName val="READING"/>
      <sheetName val="Bill"/>
      <sheetName val="Accounts"/>
      <sheetName val="Revenue-Fire-Marine-Motor"/>
      <sheetName val="10-C Bonus"/>
      <sheetName val="Fotco handling"/>
      <sheetName val="Liability of unbilled expenses"/>
      <sheetName val="warehourse surcharge GR-IR"/>
      <sheetName val="Code"/>
      <sheetName val="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">
          <cell r="A2" t="str">
            <v>INDUS MOTOR COMPANY LIMITED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er Sheet - PEF"/>
      <sheetName val="LIST"/>
    </sheetNames>
    <sheetDataSet>
      <sheetData sheetId="0" refreshError="1"/>
      <sheetData sheetId="1">
        <row r="1">
          <cell r="D1" t="str">
            <v>BROKER</v>
          </cell>
        </row>
        <row r="2">
          <cell r="D2" t="str">
            <v>ACE SECURITIES</v>
          </cell>
        </row>
        <row r="3">
          <cell r="D3" t="str">
            <v>AKBER ALI QASIM</v>
          </cell>
        </row>
        <row r="4">
          <cell r="D4" t="str">
            <v>AKD SECURITIES</v>
          </cell>
        </row>
        <row r="5">
          <cell r="D5" t="str">
            <v>AL-FALAH SECURITIES</v>
          </cell>
        </row>
        <row r="6">
          <cell r="D6" t="str">
            <v>ALI HUSSAIN RAJABALI</v>
          </cell>
        </row>
        <row r="7">
          <cell r="D7" t="str">
            <v>AMIN ISSA TAI</v>
          </cell>
        </row>
        <row r="8">
          <cell r="D8" t="str">
            <v>INVISOR SECURITIES</v>
          </cell>
        </row>
        <row r="9">
          <cell r="D9" t="str">
            <v>ARIF HABIB LTD</v>
          </cell>
        </row>
        <row r="10">
          <cell r="D10" t="str">
            <v xml:space="preserve">ATLAS CAPITAL MARKET </v>
          </cell>
        </row>
        <row r="11">
          <cell r="D11" t="str">
            <v>AZIZ FIDA HUSSAIN</v>
          </cell>
        </row>
        <row r="12">
          <cell r="D12" t="str">
            <v>ALHABIB SECURITIES</v>
          </cell>
        </row>
        <row r="13">
          <cell r="D13" t="str">
            <v>BMA CAPITAL</v>
          </cell>
        </row>
        <row r="14">
          <cell r="D14" t="str">
            <v>CAPITAL ONE</v>
          </cell>
        </row>
        <row r="15">
          <cell r="D15" t="str">
            <v>CLIK TRADE</v>
          </cell>
        </row>
        <row r="16">
          <cell r="D16" t="str">
            <v>CONCORDIA SECURITIES</v>
          </cell>
        </row>
        <row r="17">
          <cell r="D17" t="str">
            <v>DJM SECURITIES</v>
          </cell>
        </row>
        <row r="18">
          <cell r="D18" t="str">
            <v>ESCORT INV. BANK LTD</v>
          </cell>
        </row>
        <row r="19">
          <cell r="D19" t="str">
            <v>EASTERN CAPITAL LTD.</v>
          </cell>
        </row>
        <row r="20">
          <cell r="D20" t="str">
            <v>ELIXIR SECURITIES</v>
          </cell>
        </row>
        <row r="21">
          <cell r="D21" t="str">
            <v>FDM CAPITAL</v>
          </cell>
        </row>
        <row r="22">
          <cell r="D22" t="str">
            <v>FIRST CAPITAL EQUITIES</v>
          </cell>
        </row>
        <row r="23">
          <cell r="D23" t="str">
            <v>FIRST EQUITY MODARABA</v>
          </cell>
        </row>
        <row r="24">
          <cell r="D24" t="str">
            <v xml:space="preserve">FIRST NATIONAL EQUITY </v>
          </cell>
        </row>
        <row r="25">
          <cell r="D25" t="str">
            <v>FORTUNE SECURITIES</v>
          </cell>
        </row>
        <row r="26">
          <cell r="D26" t="str">
            <v>FOUNDATION SECURITIES</v>
          </cell>
        </row>
        <row r="27">
          <cell r="D27" t="str">
            <v>GLOBAL SECURITIES</v>
          </cell>
        </row>
        <row r="28">
          <cell r="D28" t="str">
            <v>ISMAIL IQBAL SECURITIES</v>
          </cell>
        </row>
        <row r="29">
          <cell r="D29" t="str">
            <v>IRFAN MAZHAR SECURITIES</v>
          </cell>
        </row>
        <row r="30">
          <cell r="D30" t="str">
            <v>IDREES H.ADAM SECURITIES</v>
          </cell>
        </row>
        <row r="31">
          <cell r="D31" t="str">
            <v>INTERMARKET SECURITIES</v>
          </cell>
        </row>
        <row r="32">
          <cell r="D32" t="str">
            <v>INVEST CAPITAL</v>
          </cell>
        </row>
        <row r="33">
          <cell r="D33" t="str">
            <v>JAHANGIR SIDDIQUI CAPITAL MARKET</v>
          </cell>
        </row>
        <row r="34">
          <cell r="D34" t="str">
            <v>JAN MOHAMMAD NINI SECURITIES</v>
          </cell>
        </row>
        <row r="35">
          <cell r="D35" t="str">
            <v>JAVED OMER VOHRA SECURITIES</v>
          </cell>
        </row>
        <row r="36">
          <cell r="D36" t="str">
            <v>KASB SECURITIES</v>
          </cell>
        </row>
        <row r="37">
          <cell r="D37" t="str">
            <v>BHAYANI SECUITIES</v>
          </cell>
        </row>
        <row r="38">
          <cell r="D38" t="str">
            <v>LIVE SECURITIES</v>
          </cell>
        </row>
        <row r="39">
          <cell r="D39" t="str">
            <v>MAS CAPITAL</v>
          </cell>
        </row>
        <row r="40">
          <cell r="D40" t="str">
            <v>MOOSANI SECURITIES</v>
          </cell>
        </row>
        <row r="41">
          <cell r="D41" t="str">
            <v>MOTIWALA SECURITIES</v>
          </cell>
        </row>
        <row r="42">
          <cell r="D42" t="str">
            <v>MULTILINE SECURITIES</v>
          </cell>
        </row>
        <row r="43">
          <cell r="D43" t="str">
            <v>NOMAN ABID &amp; CO LTD</v>
          </cell>
        </row>
        <row r="44">
          <cell r="D44" t="str">
            <v>ORIX INVESTMENT BANK</v>
          </cell>
        </row>
        <row r="45">
          <cell r="D45" t="str">
            <v>STANDARD CAPITAL SECURITIES</v>
          </cell>
        </row>
        <row r="46">
          <cell r="D46" t="str">
            <v>SHERMAN SECURITIES</v>
          </cell>
        </row>
        <row r="47">
          <cell r="D47" t="str">
            <v>TAURUS SECURITIES</v>
          </cell>
        </row>
        <row r="48">
          <cell r="D48" t="str">
            <v>WE SECURITIES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 2 September (2)"/>
      <sheetName val="Form 1"/>
      <sheetName val="FORM 2 September"/>
      <sheetName val="woRKING"/>
      <sheetName val="Sheet1"/>
      <sheetName val="Aug-2006"/>
      <sheetName val="DPOSITS"/>
      <sheetName val="ADVANCES"/>
      <sheetName val="BAHRAIN"/>
      <sheetName val="DOHA QATAR "/>
      <sheetName val="PAKISTAN"/>
      <sheetName val="rate "/>
      <sheetName val="UAE"/>
      <sheetName val="Abu Dhabi"/>
      <sheetName val="P&amp;L"/>
      <sheetName val="highlights "/>
      <sheetName val="BSDOMOVS"/>
      <sheetName val="A"/>
      <sheetName val="branch code"/>
      <sheetName val="Lookups"/>
      <sheetName val="FX"/>
      <sheetName val="Affair-income Exp September 200"/>
      <sheetName val="FORM_2_September_(2)"/>
      <sheetName val="Form_1"/>
      <sheetName val="FORM_2_September"/>
      <sheetName val="Affair-income_Exp_September_200"/>
      <sheetName val="DOHA_QATAR_"/>
      <sheetName val="rate_"/>
      <sheetName val="Abu_Dhabi"/>
      <sheetName val="highlights_"/>
      <sheetName val="FORM_2_September_(2)2"/>
      <sheetName val="Form_12"/>
      <sheetName val="FORM_2_September2"/>
      <sheetName val="Affair-income_Exp_September_202"/>
      <sheetName val="DOHA_QATAR_2"/>
      <sheetName val="rate_2"/>
      <sheetName val="Abu_Dhabi2"/>
      <sheetName val="highlights_2"/>
      <sheetName val="FORM_2_September_(2)1"/>
      <sheetName val="Form_11"/>
      <sheetName val="FORM_2_September1"/>
      <sheetName val="Affair-income_Exp_September_201"/>
      <sheetName val="DOHA_QATAR_1"/>
      <sheetName val="rate_1"/>
      <sheetName val="Abu_Dhabi1"/>
      <sheetName val="highlights_1"/>
      <sheetName val="BalanceSheet"/>
      <sheetName val="Revenue-Fire-Marine-Motor"/>
      <sheetName val="I-B"/>
      <sheetName val="I-BR"/>
    </sheetNames>
    <sheetDataSet>
      <sheetData sheetId="0"/>
      <sheetData sheetId="1"/>
      <sheetData sheetId="2"/>
      <sheetData sheetId="3" refreshError="1">
        <row r="3">
          <cell r="A3" t="str">
            <v>001001</v>
          </cell>
          <cell r="B3" t="str">
            <v>I/R ON LOANS / SMALL LOANS</v>
          </cell>
          <cell r="C3">
            <v>162514.29999999999</v>
          </cell>
          <cell r="D3">
            <v>162514.29999999999</v>
          </cell>
        </row>
        <row r="4">
          <cell r="A4" t="str">
            <v>001005</v>
          </cell>
          <cell r="B4" t="str">
            <v>I/R ON  L.A.F.B.</v>
          </cell>
          <cell r="C4">
            <v>7410.5889999999999</v>
          </cell>
          <cell r="D4">
            <v>7410.5889999999999</v>
          </cell>
        </row>
        <row r="5">
          <cell r="A5" t="str">
            <v>001006</v>
          </cell>
          <cell r="B5" t="str">
            <v>I/R ON  L.T.R.</v>
          </cell>
          <cell r="C5">
            <v>229177.65299999999</v>
          </cell>
          <cell r="D5">
            <v>229177.65299999999</v>
          </cell>
        </row>
        <row r="6">
          <cell r="A6" t="str">
            <v>001009</v>
          </cell>
          <cell r="B6" t="str">
            <v>SYNDICATION  LOAN</v>
          </cell>
          <cell r="C6">
            <v>225174.889</v>
          </cell>
          <cell r="D6">
            <v>225174.889</v>
          </cell>
        </row>
        <row r="7">
          <cell r="A7" t="str">
            <v>001011</v>
          </cell>
          <cell r="B7" t="str">
            <v>I/R ON FOREIGN BILLS PURCHA</v>
          </cell>
          <cell r="C7">
            <v>8298.2999999999993</v>
          </cell>
          <cell r="D7">
            <v>8298.2999999999993</v>
          </cell>
        </row>
        <row r="8">
          <cell r="A8" t="str">
            <v>001012</v>
          </cell>
          <cell r="B8" t="str">
            <v>I/R ON P.A.D.</v>
          </cell>
          <cell r="C8">
            <v>2856.3890000000001</v>
          </cell>
          <cell r="D8">
            <v>2856.3890000000001</v>
          </cell>
        </row>
        <row r="9">
          <cell r="A9" t="str">
            <v>001020</v>
          </cell>
          <cell r="B9" t="str">
            <v>I/R ON OVERDRAFTS</v>
          </cell>
          <cell r="C9">
            <v>276014.64</v>
          </cell>
          <cell r="D9">
            <v>276014.64</v>
          </cell>
        </row>
        <row r="10">
          <cell r="A10" t="str">
            <v>001053</v>
          </cell>
          <cell r="B10" t="str">
            <v>CONSUMER LOAN</v>
          </cell>
          <cell r="C10">
            <v>1025456.75</v>
          </cell>
          <cell r="D10">
            <v>1025456.75</v>
          </cell>
        </row>
        <row r="11">
          <cell r="A11" t="str">
            <v>001054</v>
          </cell>
          <cell r="B11" t="str">
            <v>CREDIT CARDS SILVER INCOME</v>
          </cell>
          <cell r="C11">
            <v>614.92100000000005</v>
          </cell>
          <cell r="D11">
            <v>614.92100000000005</v>
          </cell>
        </row>
        <row r="12">
          <cell r="A12" t="str">
            <v>001056</v>
          </cell>
          <cell r="B12" t="str">
            <v>CREDIT CARDS GOLD INCOME</v>
          </cell>
          <cell r="C12">
            <v>460.02100000000002</v>
          </cell>
          <cell r="D12">
            <v>460.02100000000002</v>
          </cell>
        </row>
        <row r="13">
          <cell r="A13" t="str">
            <v>002003</v>
          </cell>
          <cell r="B13" t="str">
            <v>PLACEMENTS/SPECIAL NOTICE A</v>
          </cell>
          <cell r="C13">
            <v>32304.632000000001</v>
          </cell>
          <cell r="D13">
            <v>32304.632000000001</v>
          </cell>
        </row>
        <row r="14">
          <cell r="A14" t="str">
            <v>020001</v>
          </cell>
          <cell r="B14" t="str">
            <v>BILLS DISCOUNTED</v>
          </cell>
          <cell r="C14">
            <v>17363.254000000001</v>
          </cell>
          <cell r="D14">
            <v>17363.254000000001</v>
          </cell>
        </row>
        <row r="15">
          <cell r="A15" t="str">
            <v>025011</v>
          </cell>
          <cell r="B15" t="str">
            <v>OTHER AREA BRANCHES - OVERS</v>
          </cell>
          <cell r="C15">
            <v>148349.34400000001</v>
          </cell>
          <cell r="D15">
            <v>148349.34400000001</v>
          </cell>
        </row>
        <row r="16">
          <cell r="A16" t="str">
            <v>025014</v>
          </cell>
          <cell r="B16" t="str">
            <v>MAIN OFFICE ACCOUNT</v>
          </cell>
          <cell r="C16">
            <v>140048.25</v>
          </cell>
          <cell r="D16">
            <v>140048.25</v>
          </cell>
        </row>
        <row r="17">
          <cell r="A17" t="str">
            <v>062001</v>
          </cell>
          <cell r="B17" t="str">
            <v>PLS EX-GAIN/LOSS ON REV. PO</v>
          </cell>
          <cell r="C17">
            <v>2484.0680000000002</v>
          </cell>
          <cell r="D17">
            <v>2484.0680000000002</v>
          </cell>
        </row>
        <row r="18">
          <cell r="A18" t="str">
            <v>062002</v>
          </cell>
          <cell r="B18" t="str">
            <v>PLS EX-GAIN/LOSS ON REV. US</v>
          </cell>
          <cell r="C18">
            <v>23893.205000000002</v>
          </cell>
          <cell r="D18">
            <v>23893.205000000002</v>
          </cell>
        </row>
        <row r="19">
          <cell r="A19" t="str">
            <v>062004</v>
          </cell>
          <cell r="B19" t="str">
            <v>PLS EX-GAIN/LOSS ON REV. OT</v>
          </cell>
          <cell r="C19">
            <v>7121.5590000000002</v>
          </cell>
          <cell r="D19">
            <v>7121.5590000000002</v>
          </cell>
        </row>
        <row r="20">
          <cell r="A20" t="str">
            <v>062008</v>
          </cell>
          <cell r="B20" t="str">
            <v>PLS EX-GAIN/LOSS ON REV. EU</v>
          </cell>
          <cell r="C20">
            <v>2380.9070000000002</v>
          </cell>
          <cell r="D20">
            <v>2380.9070000000002</v>
          </cell>
        </row>
        <row r="21">
          <cell r="A21" t="str">
            <v>062009</v>
          </cell>
          <cell r="B21" t="str">
            <v>PLS EX-GAIN/LOSS ON REV. JA</v>
          </cell>
          <cell r="C21">
            <v>180.917</v>
          </cell>
          <cell r="D21">
            <v>180.917</v>
          </cell>
        </row>
        <row r="22">
          <cell r="A22" t="str">
            <v>062010</v>
          </cell>
          <cell r="B22" t="str">
            <v>PLS EX-GAIN/LOSS ON REV. SW</v>
          </cell>
          <cell r="C22">
            <v>1338.8620000000001</v>
          </cell>
          <cell r="D22">
            <v>1338.8620000000001</v>
          </cell>
        </row>
        <row r="23">
          <cell r="A23" t="str">
            <v>062012</v>
          </cell>
          <cell r="B23" t="str">
            <v>PLS EX-GAIN/LOSS ON REV. PA</v>
          </cell>
          <cell r="C23">
            <v>36564.89</v>
          </cell>
          <cell r="D23">
            <v>36564.89</v>
          </cell>
        </row>
        <row r="24">
          <cell r="A24" t="str">
            <v>064002</v>
          </cell>
          <cell r="B24" t="str">
            <v>PLS COMMISSION-EXPORT BILLS</v>
          </cell>
          <cell r="C24">
            <v>5689.0550000000003</v>
          </cell>
          <cell r="D24">
            <v>5689.0550000000003</v>
          </cell>
        </row>
        <row r="25">
          <cell r="A25" t="str">
            <v>064003</v>
          </cell>
          <cell r="B25" t="str">
            <v>PLS COM ON IMPORT BILL</v>
          </cell>
          <cell r="C25">
            <v>5319.4</v>
          </cell>
          <cell r="D25">
            <v>5319.4</v>
          </cell>
        </row>
        <row r="26">
          <cell r="A26" t="str">
            <v>064004</v>
          </cell>
          <cell r="B26" t="str">
            <v>PLS COMMISSION-OPN. OF L/C</v>
          </cell>
          <cell r="C26">
            <v>18213.874</v>
          </cell>
          <cell r="D26">
            <v>18213.874</v>
          </cell>
        </row>
        <row r="27">
          <cell r="A27" t="str">
            <v>064008</v>
          </cell>
          <cell r="B27" t="str">
            <v>PLS COMMISSION-L.G. (INLAND</v>
          </cell>
          <cell r="C27">
            <v>18283.75</v>
          </cell>
          <cell r="D27">
            <v>18283.75</v>
          </cell>
        </row>
        <row r="28">
          <cell r="A28" t="str">
            <v>064010</v>
          </cell>
          <cell r="B28" t="str">
            <v>PLS COMM. BILLS (FBC,IBC,ET</v>
          </cell>
          <cell r="C28">
            <v>398.97199999999998</v>
          </cell>
          <cell r="D28">
            <v>398.97199999999998</v>
          </cell>
        </row>
        <row r="29">
          <cell r="A29" t="str">
            <v>064019</v>
          </cell>
          <cell r="B29" t="str">
            <v>FEE FOR RENDERING OTHER SER</v>
          </cell>
          <cell r="C29">
            <v>3170.9949999999999</v>
          </cell>
          <cell r="D29">
            <v>3170.9949999999999</v>
          </cell>
        </row>
        <row r="30">
          <cell r="A30" t="str">
            <v>064022</v>
          </cell>
          <cell r="B30" t="str">
            <v>PLS COM ON ISSUE OF NEW CHE</v>
          </cell>
          <cell r="C30">
            <v>3032.5</v>
          </cell>
          <cell r="D30">
            <v>3032.5</v>
          </cell>
        </row>
        <row r="31">
          <cell r="A31" t="str">
            <v>064031</v>
          </cell>
          <cell r="B31" t="str">
            <v>PL.COMMISSION-LC ADVISING (</v>
          </cell>
          <cell r="C31">
            <v>1575.4</v>
          </cell>
          <cell r="D31">
            <v>1575.4</v>
          </cell>
        </row>
        <row r="32">
          <cell r="A32" t="str">
            <v>064089</v>
          </cell>
          <cell r="B32" t="str">
            <v>IFDBC</v>
          </cell>
          <cell r="C32">
            <v>12986.196</v>
          </cell>
          <cell r="D32">
            <v>12986.196</v>
          </cell>
        </row>
        <row r="33">
          <cell r="A33" t="str">
            <v>064090</v>
          </cell>
          <cell r="B33" t="str">
            <v>CREDIT CARDS - INTERCHANGE</v>
          </cell>
          <cell r="C33">
            <v>107.239</v>
          </cell>
          <cell r="D33">
            <v>107.239</v>
          </cell>
        </row>
        <row r="34">
          <cell r="A34" t="str">
            <v>064091</v>
          </cell>
          <cell r="B34" t="str">
            <v>IBG COMMISSION</v>
          </cell>
          <cell r="C34">
            <v>7867.777</v>
          </cell>
          <cell r="D34">
            <v>7867.777</v>
          </cell>
        </row>
        <row r="35">
          <cell r="A35" t="str">
            <v>064092</v>
          </cell>
          <cell r="B35" t="str">
            <v>MASTER CARD CASH ADVANCE FE</v>
          </cell>
          <cell r="C35">
            <v>44.991</v>
          </cell>
          <cell r="D35">
            <v>44.991</v>
          </cell>
        </row>
        <row r="36">
          <cell r="A36" t="str">
            <v>064093</v>
          </cell>
          <cell r="B36" t="str">
            <v>MASTER CARD MISC  FEE</v>
          </cell>
          <cell r="C36">
            <v>32.341999999999999</v>
          </cell>
          <cell r="D36">
            <v>32.341999999999999</v>
          </cell>
        </row>
        <row r="37">
          <cell r="A37" t="str">
            <v>066001</v>
          </cell>
          <cell r="B37" t="str">
            <v>LOCKERS</v>
          </cell>
          <cell r="C37">
            <v>853</v>
          </cell>
          <cell r="D37">
            <v>853</v>
          </cell>
        </row>
        <row r="38">
          <cell r="A38" t="str">
            <v>069022</v>
          </cell>
          <cell r="B38" t="str">
            <v>TREASURY BILLS</v>
          </cell>
          <cell r="C38">
            <v>97982.553</v>
          </cell>
          <cell r="D38">
            <v>97982.553</v>
          </cell>
        </row>
        <row r="39">
          <cell r="A39" t="str">
            <v>069070</v>
          </cell>
          <cell r="B39" t="str">
            <v>OTHERS</v>
          </cell>
          <cell r="C39">
            <v>123607</v>
          </cell>
          <cell r="D39">
            <v>123607</v>
          </cell>
        </row>
        <row r="40">
          <cell r="A40" t="str">
            <v>069072</v>
          </cell>
          <cell r="B40" t="str">
            <v>GOVERNMENT OF INDONESIA USD</v>
          </cell>
          <cell r="C40">
            <v>132833.375</v>
          </cell>
          <cell r="D40">
            <v>132833.375</v>
          </cell>
        </row>
        <row r="41">
          <cell r="A41" t="str">
            <v>069077</v>
          </cell>
          <cell r="B41" t="str">
            <v>INVESTMENT INCOME ON TABREE</v>
          </cell>
          <cell r="C41">
            <v>11752</v>
          </cell>
          <cell r="D41">
            <v>11752</v>
          </cell>
        </row>
        <row r="42">
          <cell r="A42" t="str">
            <v>078001</v>
          </cell>
          <cell r="B42" t="str">
            <v>PLS O/R-INCIDENTAL CHARGES</v>
          </cell>
          <cell r="C42">
            <v>6599.6210000000001</v>
          </cell>
          <cell r="D42">
            <v>6599.6210000000001</v>
          </cell>
        </row>
        <row r="43">
          <cell r="A43" t="str">
            <v>078057</v>
          </cell>
          <cell r="B43" t="str">
            <v>FACILITIES PROCESSING FEES</v>
          </cell>
          <cell r="C43">
            <v>6889.9</v>
          </cell>
          <cell r="D43">
            <v>6889.9</v>
          </cell>
        </row>
        <row r="44">
          <cell r="A44" t="str">
            <v>078077</v>
          </cell>
          <cell r="B44" t="str">
            <v>GAIN ON SALE OF FURNITURE/F</v>
          </cell>
          <cell r="C44">
            <v>80.5</v>
          </cell>
          <cell r="D44">
            <v>80.5</v>
          </cell>
        </row>
        <row r="45">
          <cell r="A45" t="str">
            <v>078084</v>
          </cell>
          <cell r="B45" t="str">
            <v>CONSUMER LOAN - PREPAYMENT</v>
          </cell>
          <cell r="C45">
            <v>23201.046999999999</v>
          </cell>
          <cell r="D45">
            <v>23201.046999999999</v>
          </cell>
        </row>
        <row r="46">
          <cell r="A46" t="str">
            <v>078085</v>
          </cell>
          <cell r="B46" t="str">
            <v>CONSUMER LOAN - MISC FEES</v>
          </cell>
          <cell r="C46">
            <v>124731.41899999999</v>
          </cell>
          <cell r="D46">
            <v>124731.41899999999</v>
          </cell>
        </row>
        <row r="47">
          <cell r="A47" t="str">
            <v>078087</v>
          </cell>
          <cell r="B47" t="str">
            <v>CREDIT CARD - MISC FEES</v>
          </cell>
          <cell r="C47">
            <v>15</v>
          </cell>
          <cell r="D47">
            <v>15</v>
          </cell>
        </row>
        <row r="48">
          <cell r="A48" t="str">
            <v>078090</v>
          </cell>
          <cell r="B48" t="str">
            <v>CORPORATE SERVICE  CHARGES</v>
          </cell>
          <cell r="C48">
            <v>25</v>
          </cell>
          <cell r="D48">
            <v>25</v>
          </cell>
        </row>
        <row r="49">
          <cell r="A49" t="str">
            <v>078094</v>
          </cell>
          <cell r="B49" t="str">
            <v>BENEFIT SWITCH RELATED INCO</v>
          </cell>
          <cell r="C49">
            <v>4842.567</v>
          </cell>
          <cell r="D49">
            <v>4842.567</v>
          </cell>
        </row>
        <row r="50">
          <cell r="A50" t="str">
            <v>080001</v>
          </cell>
          <cell r="B50" t="str">
            <v>POSTAGE RECOVERIES - CORPOR</v>
          </cell>
          <cell r="C50">
            <v>3751.8220000000001</v>
          </cell>
          <cell r="D50">
            <v>3751.8220000000001</v>
          </cell>
        </row>
        <row r="51">
          <cell r="A51" t="str">
            <v>080002</v>
          </cell>
          <cell r="B51" t="str">
            <v>TELEX RECOVERIES</v>
          </cell>
          <cell r="C51">
            <v>15138.383</v>
          </cell>
          <cell r="D51">
            <v>15138.383</v>
          </cell>
        </row>
        <row r="52">
          <cell r="A52" t="str">
            <v>080003</v>
          </cell>
          <cell r="B52" t="str">
            <v>TELEGRAM RECOVERIES</v>
          </cell>
          <cell r="C52">
            <v>4130</v>
          </cell>
          <cell r="D52">
            <v>4130</v>
          </cell>
        </row>
        <row r="53">
          <cell r="A53" t="str">
            <v>080009</v>
          </cell>
          <cell r="B53" t="str">
            <v>CLEARING CHEQUE  RECOVERIES</v>
          </cell>
          <cell r="C53">
            <v>3075</v>
          </cell>
          <cell r="D53">
            <v>3075</v>
          </cell>
        </row>
        <row r="54">
          <cell r="A54" t="str">
            <v>080021</v>
          </cell>
          <cell r="B54" t="str">
            <v>TEZRAFTAAR TT REIMBURSEMENT</v>
          </cell>
          <cell r="C54">
            <v>41797.983</v>
          </cell>
          <cell r="D54">
            <v>41797.983</v>
          </cell>
        </row>
        <row r="55">
          <cell r="A55" t="str">
            <v>080023</v>
          </cell>
          <cell r="B55" t="str">
            <v>INSURANCE RECOVERIES - CONS</v>
          </cell>
          <cell r="C55">
            <v>317574.17599999998</v>
          </cell>
          <cell r="D55">
            <v>317574.17599999998</v>
          </cell>
        </row>
        <row r="56">
          <cell r="A56" t="str">
            <v>086001</v>
          </cell>
          <cell r="B56" t="str">
            <v>MARK UP AUTO CAR FINANCE</v>
          </cell>
          <cell r="C56">
            <v>202.66900000000001</v>
          </cell>
          <cell r="D56">
            <v>202.66900000000001</v>
          </cell>
        </row>
        <row r="57">
          <cell r="A57" t="str">
            <v>110018</v>
          </cell>
          <cell r="B57" t="str">
            <v>BORROWINGS FROM BANKS - FOR</v>
          </cell>
          <cell r="C57">
            <v>-313.75</v>
          </cell>
          <cell r="D57">
            <v>313.75</v>
          </cell>
        </row>
        <row r="58">
          <cell r="A58" t="str">
            <v>114011</v>
          </cell>
          <cell r="B58" t="str">
            <v>INTEREST PAID - CURRENT ACC</v>
          </cell>
          <cell r="C58">
            <v>-339250.09299999999</v>
          </cell>
          <cell r="D58">
            <v>339250.09299999999</v>
          </cell>
        </row>
        <row r="59">
          <cell r="A59" t="str">
            <v>114012</v>
          </cell>
          <cell r="B59" t="str">
            <v>INTEREST PAID - CALL ACCOUN</v>
          </cell>
          <cell r="C59">
            <v>-212.78</v>
          </cell>
          <cell r="D59">
            <v>212.78</v>
          </cell>
        </row>
        <row r="60">
          <cell r="A60" t="str">
            <v>122012</v>
          </cell>
          <cell r="B60" t="str">
            <v>SB DEPOSITS - BD</v>
          </cell>
          <cell r="C60">
            <v>-6990.7020000000002</v>
          </cell>
          <cell r="D60">
            <v>6990.7020000000002</v>
          </cell>
        </row>
        <row r="61">
          <cell r="A61" t="str">
            <v>123013</v>
          </cell>
          <cell r="B61" t="str">
            <v>FIXED DEPOSITS BD</v>
          </cell>
          <cell r="C61">
            <v>-337673.91600000003</v>
          </cell>
          <cell r="D61">
            <v>337673.91600000003</v>
          </cell>
        </row>
        <row r="62">
          <cell r="A62" t="str">
            <v>123019</v>
          </cell>
          <cell r="B62" t="str">
            <v>FIXED DEPOSITS - US $</v>
          </cell>
          <cell r="C62">
            <v>-325185.83299999998</v>
          </cell>
          <cell r="D62">
            <v>325185.83299999998</v>
          </cell>
        </row>
        <row r="63">
          <cell r="A63" t="str">
            <v>123021</v>
          </cell>
          <cell r="B63" t="str">
            <v>FIXED DEPOSITS - POUND STER</v>
          </cell>
          <cell r="C63">
            <v>-9450.81</v>
          </cell>
          <cell r="D63">
            <v>9450.81</v>
          </cell>
        </row>
        <row r="64">
          <cell r="A64" t="str">
            <v>130011</v>
          </cell>
          <cell r="B64" t="str">
            <v>OTHER AREA BRANCHES - OVERS</v>
          </cell>
          <cell r="C64">
            <v>-39140.544000000002</v>
          </cell>
          <cell r="D64">
            <v>39140.544000000002</v>
          </cell>
        </row>
        <row r="65">
          <cell r="A65" t="str">
            <v>130014</v>
          </cell>
          <cell r="B65" t="str">
            <v>MAIN OFFICE ACCOUNT</v>
          </cell>
          <cell r="C65">
            <v>-140048.10800000001</v>
          </cell>
          <cell r="D65">
            <v>140048.10800000001</v>
          </cell>
        </row>
        <row r="66">
          <cell r="A66" t="str">
            <v>140010</v>
          </cell>
          <cell r="B66" t="str">
            <v>BASIC SALARIES - EXECUTIVES</v>
          </cell>
          <cell r="C66">
            <v>-46752.983999999997</v>
          </cell>
          <cell r="D66">
            <v>46752.983999999997</v>
          </cell>
        </row>
        <row r="67">
          <cell r="A67" t="str">
            <v>140011</v>
          </cell>
          <cell r="B67" t="str">
            <v>BASIC SALARIES - OFFICERS</v>
          </cell>
          <cell r="C67">
            <v>-136859.88500000001</v>
          </cell>
          <cell r="D67">
            <v>136859.88500000001</v>
          </cell>
        </row>
        <row r="68">
          <cell r="A68" t="str">
            <v>140012</v>
          </cell>
          <cell r="B68" t="str">
            <v>BASIC SALARIES - CLERICAL</v>
          </cell>
          <cell r="C68">
            <v>-24640.995999999999</v>
          </cell>
          <cell r="D68">
            <v>24640.995999999999</v>
          </cell>
        </row>
        <row r="69">
          <cell r="A69" t="str">
            <v>145020</v>
          </cell>
          <cell r="B69" t="str">
            <v>OTHER ALLOWANCES</v>
          </cell>
          <cell r="C69">
            <v>-138839.894</v>
          </cell>
          <cell r="D69">
            <v>138839.894</v>
          </cell>
        </row>
        <row r="70">
          <cell r="A70" t="str">
            <v>145061</v>
          </cell>
          <cell r="B70" t="str">
            <v>AIR TICKETS TO OVERSEAS STA</v>
          </cell>
          <cell r="C70">
            <v>-24689</v>
          </cell>
          <cell r="D70">
            <v>24689</v>
          </cell>
        </row>
        <row r="71">
          <cell r="A71" t="str">
            <v>145064</v>
          </cell>
          <cell r="B71" t="str">
            <v>DISLOCATION ALLOWANCE</v>
          </cell>
          <cell r="C71">
            <v>-565.5</v>
          </cell>
          <cell r="D71">
            <v>565.5</v>
          </cell>
        </row>
        <row r="72">
          <cell r="A72" t="str">
            <v>145067</v>
          </cell>
          <cell r="B72" t="str">
            <v>TEZRAFTAR EVENING /FRIDAY A</v>
          </cell>
          <cell r="C72">
            <v>-1000.001</v>
          </cell>
          <cell r="D72">
            <v>1000.001</v>
          </cell>
        </row>
        <row r="73">
          <cell r="A73" t="str">
            <v>148001</v>
          </cell>
          <cell r="B73" t="str">
            <v>MESSENGER / OFFICE BOYS</v>
          </cell>
          <cell r="C73">
            <v>-10126.4</v>
          </cell>
          <cell r="D73">
            <v>10126.4</v>
          </cell>
        </row>
        <row r="74">
          <cell r="A74" t="str">
            <v>149004</v>
          </cell>
          <cell r="B74" t="str">
            <v>DSA STAFF SALARY</v>
          </cell>
          <cell r="C74">
            <v>-1657</v>
          </cell>
          <cell r="D74">
            <v>1657</v>
          </cell>
        </row>
        <row r="75">
          <cell r="A75" t="str">
            <v>149007</v>
          </cell>
          <cell r="B75" t="str">
            <v>DSA STAFF SALES COMMISSION</v>
          </cell>
          <cell r="C75">
            <v>-2225</v>
          </cell>
          <cell r="D75">
            <v>2225</v>
          </cell>
        </row>
        <row r="76">
          <cell r="A76" t="str">
            <v>149009</v>
          </cell>
          <cell r="B76" t="str">
            <v>DSA STAFF FOREIGN TRAVEL EX</v>
          </cell>
          <cell r="C76">
            <v>-100</v>
          </cell>
          <cell r="D76">
            <v>100</v>
          </cell>
        </row>
        <row r="77">
          <cell r="A77" t="str">
            <v>150001</v>
          </cell>
          <cell r="B77" t="str">
            <v>OVERTIME</v>
          </cell>
          <cell r="C77">
            <v>-12.5</v>
          </cell>
          <cell r="D77">
            <v>12.5</v>
          </cell>
        </row>
        <row r="78">
          <cell r="A78" t="str">
            <v>152003</v>
          </cell>
          <cell r="B78" t="str">
            <v>MEDICAL CHECKUP EXPENSES</v>
          </cell>
          <cell r="C78">
            <v>-270</v>
          </cell>
          <cell r="D78">
            <v>270</v>
          </cell>
        </row>
        <row r="79">
          <cell r="A79" t="str">
            <v>152012</v>
          </cell>
          <cell r="B79" t="str">
            <v>MEDIACAL INSURANCE-OVS</v>
          </cell>
          <cell r="C79">
            <v>-12988.362999999999</v>
          </cell>
          <cell r="D79">
            <v>12988.362999999999</v>
          </cell>
        </row>
        <row r="80">
          <cell r="A80" t="str">
            <v>155011</v>
          </cell>
          <cell r="B80" t="str">
            <v>EOSB EXPATS</v>
          </cell>
          <cell r="C80">
            <v>-6867.63</v>
          </cell>
          <cell r="D80">
            <v>6867.63</v>
          </cell>
        </row>
        <row r="81">
          <cell r="A81" t="str">
            <v>160010</v>
          </cell>
          <cell r="B81" t="str">
            <v>PROVIDENT FUND - EXECUTIVES</v>
          </cell>
          <cell r="C81">
            <v>-400.322</v>
          </cell>
          <cell r="D81">
            <v>400.322</v>
          </cell>
        </row>
        <row r="82">
          <cell r="A82" t="str">
            <v>162001</v>
          </cell>
          <cell r="B82" t="str">
            <v>BENEVOLENT FUND</v>
          </cell>
          <cell r="C82">
            <v>-16.931999999999999</v>
          </cell>
          <cell r="D82">
            <v>16.931999999999999</v>
          </cell>
        </row>
        <row r="83">
          <cell r="A83" t="str">
            <v>165001</v>
          </cell>
          <cell r="B83" t="str">
            <v>BONUS PAID  - (OFFICERS)</v>
          </cell>
          <cell r="C83">
            <v>-22050</v>
          </cell>
          <cell r="D83">
            <v>22050</v>
          </cell>
        </row>
        <row r="84">
          <cell r="A84" t="str">
            <v>172001</v>
          </cell>
          <cell r="B84" t="str">
            <v>PERFORMANCE AWARDS</v>
          </cell>
          <cell r="C84">
            <v>-28274</v>
          </cell>
          <cell r="D84">
            <v>28274</v>
          </cell>
        </row>
        <row r="85">
          <cell r="A85" t="str">
            <v>172002</v>
          </cell>
          <cell r="B85" t="str">
            <v>SALES DEVELOPMENT INCENTIVE</v>
          </cell>
          <cell r="C85">
            <v>-2121</v>
          </cell>
          <cell r="D85">
            <v>2121</v>
          </cell>
        </row>
        <row r="86">
          <cell r="A86" t="str">
            <v>172003</v>
          </cell>
          <cell r="B86" t="str">
            <v>BRANCH PERFORMANCE AWARDS</v>
          </cell>
          <cell r="C86">
            <v>-1130</v>
          </cell>
          <cell r="D86">
            <v>1130</v>
          </cell>
        </row>
        <row r="87">
          <cell r="A87" t="str">
            <v>180001</v>
          </cell>
          <cell r="B87" t="str">
            <v>RENT - OFFICE</v>
          </cell>
          <cell r="C87">
            <v>-60912.5</v>
          </cell>
          <cell r="D87">
            <v>60912.5</v>
          </cell>
        </row>
        <row r="88">
          <cell r="A88" t="str">
            <v>180011</v>
          </cell>
          <cell r="B88" t="str">
            <v>RATES &amp; TAXES - TRADE LICEN</v>
          </cell>
          <cell r="C88">
            <v>-15938</v>
          </cell>
          <cell r="D88">
            <v>15938</v>
          </cell>
        </row>
        <row r="89">
          <cell r="A89" t="str">
            <v>180012</v>
          </cell>
          <cell r="B89" t="str">
            <v>RATES &amp; TAXES - COMMERCIAL</v>
          </cell>
          <cell r="C89">
            <v>-43349.497000000003</v>
          </cell>
          <cell r="D89">
            <v>43349.497000000003</v>
          </cell>
        </row>
        <row r="90">
          <cell r="A90" t="str">
            <v>190001</v>
          </cell>
          <cell r="B90" t="str">
            <v>GAS - ELECTRICITY-OFFICE</v>
          </cell>
          <cell r="C90">
            <v>-4941.92</v>
          </cell>
          <cell r="D90">
            <v>4941.92</v>
          </cell>
        </row>
        <row r="91">
          <cell r="A91" t="str">
            <v>190002</v>
          </cell>
          <cell r="B91" t="str">
            <v>GAS - ELECTRICITY-RESIDENCE</v>
          </cell>
          <cell r="C91">
            <v>-193.07</v>
          </cell>
          <cell r="D91">
            <v>193.07</v>
          </cell>
        </row>
        <row r="92">
          <cell r="A92" t="str">
            <v>195001</v>
          </cell>
          <cell r="B92" t="str">
            <v>INSURANCE-FIRE/THEIFT</v>
          </cell>
          <cell r="C92">
            <v>-3105.326</v>
          </cell>
          <cell r="D92">
            <v>3105.326</v>
          </cell>
        </row>
        <row r="93">
          <cell r="A93" t="str">
            <v>195011</v>
          </cell>
          <cell r="B93" t="str">
            <v>GOSI LOCAL</v>
          </cell>
          <cell r="C93">
            <v>-22138.544999999998</v>
          </cell>
          <cell r="D93">
            <v>22138.544999999998</v>
          </cell>
        </row>
        <row r="94">
          <cell r="A94" t="str">
            <v>195012</v>
          </cell>
          <cell r="B94" t="str">
            <v>GROUP INSURANCE PREMIUM   -</v>
          </cell>
          <cell r="C94">
            <v>-770.80399999999997</v>
          </cell>
          <cell r="D94">
            <v>770.80399999999997</v>
          </cell>
        </row>
        <row r="95">
          <cell r="A95" t="str">
            <v>200002</v>
          </cell>
          <cell r="B95" t="str">
            <v>RETAINER'S FEES</v>
          </cell>
          <cell r="C95">
            <v>14104.5</v>
          </cell>
          <cell r="D95">
            <v>-14104.5</v>
          </cell>
        </row>
        <row r="96">
          <cell r="A96" t="str">
            <v>200003</v>
          </cell>
          <cell r="B96" t="str">
            <v>STAMPS, POWER OF ATTORNEY E</v>
          </cell>
          <cell r="C96">
            <v>-16.190999999999999</v>
          </cell>
          <cell r="D96">
            <v>16.190999999999999</v>
          </cell>
        </row>
        <row r="97">
          <cell r="A97" t="str">
            <v>200006</v>
          </cell>
          <cell r="B97" t="str">
            <v>LEGAL CHARGES - STAFF MATTE</v>
          </cell>
          <cell r="C97">
            <v>-950</v>
          </cell>
          <cell r="D97">
            <v>950</v>
          </cell>
        </row>
        <row r="98">
          <cell r="A98" t="str">
            <v>200007</v>
          </cell>
          <cell r="B98" t="str">
            <v>LEGAL CHARGES - OPERATIONS</v>
          </cell>
          <cell r="C98">
            <v>970</v>
          </cell>
          <cell r="D98">
            <v>-970</v>
          </cell>
        </row>
        <row r="99">
          <cell r="A99" t="str">
            <v>200008</v>
          </cell>
          <cell r="B99" t="str">
            <v>PROFESSIONAL &amp; CONSULTANCY</v>
          </cell>
          <cell r="C99">
            <v>-40</v>
          </cell>
          <cell r="D99">
            <v>40</v>
          </cell>
        </row>
        <row r="100">
          <cell r="A100" t="str">
            <v>200015</v>
          </cell>
          <cell r="B100" t="str">
            <v>ARABIC TRANSLATION CHARGES</v>
          </cell>
          <cell r="C100">
            <v>-513.65899999999999</v>
          </cell>
          <cell r="D100">
            <v>513.65899999999999</v>
          </cell>
        </row>
        <row r="101">
          <cell r="A101" t="str">
            <v>205001</v>
          </cell>
          <cell r="B101" t="str">
            <v>POSTAGE</v>
          </cell>
          <cell r="C101">
            <v>-1690.451</v>
          </cell>
          <cell r="D101">
            <v>1690.451</v>
          </cell>
        </row>
        <row r="102">
          <cell r="A102" t="str">
            <v>205002</v>
          </cell>
          <cell r="B102" t="str">
            <v>TELEX / T.P</v>
          </cell>
          <cell r="C102">
            <v>-63.83</v>
          </cell>
          <cell r="D102">
            <v>63.83</v>
          </cell>
        </row>
        <row r="103">
          <cell r="A103" t="str">
            <v>205005</v>
          </cell>
          <cell r="B103" t="str">
            <v>COURIER CHARGES - CORPORATE</v>
          </cell>
          <cell r="C103">
            <v>-2395.971</v>
          </cell>
          <cell r="D103">
            <v>2395.971</v>
          </cell>
        </row>
        <row r="104">
          <cell r="A104" t="str">
            <v>206001</v>
          </cell>
          <cell r="B104" t="str">
            <v>TELEPHONE / TRUNK CALL - OF</v>
          </cell>
          <cell r="C104">
            <v>-14563.983</v>
          </cell>
          <cell r="D104">
            <v>14563.983</v>
          </cell>
        </row>
        <row r="105">
          <cell r="A105" t="str">
            <v>206011</v>
          </cell>
          <cell r="B105" t="str">
            <v>FAX - OFFICE</v>
          </cell>
          <cell r="C105">
            <v>-811.44600000000003</v>
          </cell>
          <cell r="D105">
            <v>811.44600000000003</v>
          </cell>
        </row>
        <row r="106">
          <cell r="A106" t="str">
            <v>207011</v>
          </cell>
          <cell r="B106" t="str">
            <v>TELEPHONE LINE FOR REUTERS/</v>
          </cell>
          <cell r="C106">
            <v>-12143.481</v>
          </cell>
          <cell r="D106">
            <v>12143.481</v>
          </cell>
        </row>
        <row r="107">
          <cell r="A107" t="str">
            <v>208002</v>
          </cell>
          <cell r="B107" t="str">
            <v>RUETER FEE / SWIFT EXPENSES</v>
          </cell>
          <cell r="C107">
            <v>-4849.2489999999998</v>
          </cell>
          <cell r="D107">
            <v>4849.2489999999998</v>
          </cell>
        </row>
        <row r="108">
          <cell r="A108" t="str">
            <v>208003</v>
          </cell>
          <cell r="B108" t="str">
            <v>SOFTWARE CHARGES</v>
          </cell>
          <cell r="C108">
            <v>1678.0650000000001</v>
          </cell>
          <cell r="D108">
            <v>-1678.0650000000001</v>
          </cell>
        </row>
        <row r="109">
          <cell r="A109" t="str">
            <v>208004</v>
          </cell>
          <cell r="B109" t="str">
            <v>USER LICENSE CHARGES</v>
          </cell>
          <cell r="C109">
            <v>-9425</v>
          </cell>
          <cell r="D109">
            <v>9425</v>
          </cell>
        </row>
        <row r="110">
          <cell r="A110" t="str">
            <v>208011</v>
          </cell>
          <cell r="B110" t="str">
            <v>TELERATE CHARGES</v>
          </cell>
          <cell r="C110">
            <v>-678.6</v>
          </cell>
          <cell r="D110">
            <v>678.6</v>
          </cell>
        </row>
        <row r="111">
          <cell r="A111" t="str">
            <v>208012</v>
          </cell>
          <cell r="B111" t="str">
            <v>BENEFIT SWITCH EXPENSES</v>
          </cell>
          <cell r="C111">
            <v>-24514.199000000001</v>
          </cell>
          <cell r="D111">
            <v>24514.199000000001</v>
          </cell>
        </row>
        <row r="112">
          <cell r="A112" t="str">
            <v>215001</v>
          </cell>
          <cell r="B112" t="str">
            <v>AUDITOR'S FEES</v>
          </cell>
          <cell r="C112">
            <v>-11621</v>
          </cell>
          <cell r="D112">
            <v>11621</v>
          </cell>
        </row>
        <row r="113">
          <cell r="A113" t="str">
            <v>218001</v>
          </cell>
          <cell r="B113" t="str">
            <v>ELECTRIC &amp; OFFICE APPLIANCE</v>
          </cell>
          <cell r="C113">
            <v>-8712.652</v>
          </cell>
          <cell r="D113">
            <v>8712.652</v>
          </cell>
        </row>
        <row r="114">
          <cell r="A114" t="str">
            <v>218002</v>
          </cell>
          <cell r="B114" t="str">
            <v>FIRE EXTINGUISHERS / ALARMS</v>
          </cell>
          <cell r="C114">
            <v>-146</v>
          </cell>
          <cell r="D114">
            <v>146</v>
          </cell>
        </row>
        <row r="115">
          <cell r="A115" t="str">
            <v>219001</v>
          </cell>
          <cell r="B115" t="str">
            <v>DEPRECIATION -VEHICLE OFFIC</v>
          </cell>
          <cell r="C115">
            <v>-2448.0309999999999</v>
          </cell>
          <cell r="D115">
            <v>2448.0309999999999</v>
          </cell>
        </row>
        <row r="116">
          <cell r="A116" t="str">
            <v>220012</v>
          </cell>
          <cell r="B116" t="str">
            <v>FURNITURE &amp; FIXTURES WOODEN</v>
          </cell>
          <cell r="C116">
            <v>-2820.7420000000002</v>
          </cell>
          <cell r="D116">
            <v>2820.7420000000002</v>
          </cell>
        </row>
        <row r="117">
          <cell r="A117" t="str">
            <v>221003</v>
          </cell>
          <cell r="B117" t="str">
            <v>AMORTIZATION -LEASEHOLD IMP</v>
          </cell>
          <cell r="C117">
            <v>-6572.5209999999997</v>
          </cell>
          <cell r="D117">
            <v>6572.5209999999997</v>
          </cell>
        </row>
        <row r="118">
          <cell r="A118" t="str">
            <v>222001</v>
          </cell>
          <cell r="B118" t="str">
            <v>PC / SERVER</v>
          </cell>
          <cell r="C118">
            <v>-5915.9949999999999</v>
          </cell>
          <cell r="D118">
            <v>5915.9949999999999</v>
          </cell>
        </row>
        <row r="119">
          <cell r="A119" t="str">
            <v>223001</v>
          </cell>
          <cell r="B119" t="str">
            <v>I T SOFTWARE</v>
          </cell>
          <cell r="C119">
            <v>-3812.029</v>
          </cell>
          <cell r="D119">
            <v>3812.029</v>
          </cell>
        </row>
        <row r="120">
          <cell r="A120" t="str">
            <v>225002</v>
          </cell>
          <cell r="B120" t="str">
            <v>REPAIR - MACHINE/EQUIPMENT</v>
          </cell>
          <cell r="C120">
            <v>-984</v>
          </cell>
          <cell r="D120">
            <v>984</v>
          </cell>
        </row>
        <row r="121">
          <cell r="A121" t="str">
            <v>225007</v>
          </cell>
          <cell r="B121" t="str">
            <v>REPAIRS - I T HARDWARE</v>
          </cell>
          <cell r="C121">
            <v>-3808.4389999999999</v>
          </cell>
          <cell r="D121">
            <v>3808.4389999999999</v>
          </cell>
        </row>
        <row r="122">
          <cell r="A122" t="str">
            <v>225010</v>
          </cell>
          <cell r="B122" t="str">
            <v>VEHICLE REPAIR OFFICERS</v>
          </cell>
          <cell r="C122">
            <v>-45</v>
          </cell>
          <cell r="D122">
            <v>45</v>
          </cell>
        </row>
        <row r="123">
          <cell r="A123" t="str">
            <v>226001</v>
          </cell>
          <cell r="B123" t="str">
            <v>REPAIR REN &amp; MAINT. PREMISE</v>
          </cell>
          <cell r="C123">
            <v>-33.200000000000003</v>
          </cell>
          <cell r="D123">
            <v>33.200000000000003</v>
          </cell>
        </row>
        <row r="124">
          <cell r="A124" t="str">
            <v>235001</v>
          </cell>
          <cell r="B124" t="str">
            <v>OFFICE STATIONERY</v>
          </cell>
          <cell r="C124">
            <v>-5581.9</v>
          </cell>
          <cell r="D124">
            <v>5581.9</v>
          </cell>
        </row>
        <row r="125">
          <cell r="A125" t="str">
            <v>235002</v>
          </cell>
          <cell r="B125" t="str">
            <v>SECURITY STATIONERY</v>
          </cell>
          <cell r="C125">
            <v>-671.63499999999999</v>
          </cell>
          <cell r="D125">
            <v>671.63499999999999</v>
          </cell>
        </row>
        <row r="126">
          <cell r="A126" t="str">
            <v>235003</v>
          </cell>
          <cell r="B126" t="str">
            <v>PETTY STATIONERY</v>
          </cell>
          <cell r="C126">
            <v>-97.65</v>
          </cell>
          <cell r="D126">
            <v>97.65</v>
          </cell>
        </row>
        <row r="127">
          <cell r="A127" t="str">
            <v>235004</v>
          </cell>
          <cell r="B127" t="str">
            <v>PRINTING STATIONERY</v>
          </cell>
          <cell r="C127">
            <v>-5340.134</v>
          </cell>
          <cell r="D127">
            <v>5340.134</v>
          </cell>
        </row>
        <row r="128">
          <cell r="A128" t="str">
            <v>235006</v>
          </cell>
          <cell r="B128" t="str">
            <v>COMPUTER STATIONERY (CONSUM</v>
          </cell>
          <cell r="C128">
            <v>-137.5</v>
          </cell>
          <cell r="D128">
            <v>137.5</v>
          </cell>
        </row>
        <row r="129">
          <cell r="A129" t="str">
            <v>237001</v>
          </cell>
          <cell r="B129" t="str">
            <v>OFFICE RUNNING EXPENSES</v>
          </cell>
          <cell r="C129">
            <v>-4459.2550000000001</v>
          </cell>
          <cell r="D129">
            <v>4459.2550000000001</v>
          </cell>
        </row>
        <row r="130">
          <cell r="A130" t="str">
            <v>237002</v>
          </cell>
          <cell r="B130" t="str">
            <v>JANITORIAL CHARGES</v>
          </cell>
          <cell r="C130">
            <v>-2960</v>
          </cell>
          <cell r="D130">
            <v>2960</v>
          </cell>
        </row>
        <row r="131">
          <cell r="A131" t="str">
            <v>240009</v>
          </cell>
          <cell r="B131" t="str">
            <v>RESS ADVERTISING</v>
          </cell>
          <cell r="C131">
            <v>-8854.4830000000002</v>
          </cell>
          <cell r="D131">
            <v>8854.4830000000002</v>
          </cell>
        </row>
        <row r="132">
          <cell r="A132" t="str">
            <v>240015</v>
          </cell>
          <cell r="B132" t="str">
            <v>MISCELLANEOUS</v>
          </cell>
          <cell r="C132">
            <v>-18523.963</v>
          </cell>
          <cell r="D132">
            <v>18523.963</v>
          </cell>
        </row>
        <row r="133">
          <cell r="A133" t="str">
            <v>240021</v>
          </cell>
          <cell r="B133" t="str">
            <v>TELEPHONE DIRECTORY</v>
          </cell>
          <cell r="C133">
            <v>-857.25</v>
          </cell>
          <cell r="D133">
            <v>857.25</v>
          </cell>
        </row>
        <row r="134">
          <cell r="A134" t="str">
            <v>245001</v>
          </cell>
          <cell r="B134" t="str">
            <v>ENTERTAINMENT</v>
          </cell>
          <cell r="C134">
            <v>-3072.51</v>
          </cell>
          <cell r="D134">
            <v>3072.51</v>
          </cell>
        </row>
        <row r="135">
          <cell r="A135" t="str">
            <v>245002</v>
          </cell>
          <cell r="B135" t="str">
            <v>PARTIES/DINNERS</v>
          </cell>
          <cell r="C135">
            <v>-951.99599999999998</v>
          </cell>
          <cell r="D135">
            <v>951.99599999999998</v>
          </cell>
        </row>
        <row r="136">
          <cell r="A136" t="str">
            <v>255006</v>
          </cell>
          <cell r="B136" t="str">
            <v>VEHICLE FUEL -OFFICE</v>
          </cell>
          <cell r="C136">
            <v>-555.4</v>
          </cell>
          <cell r="D136">
            <v>555.4</v>
          </cell>
        </row>
        <row r="137">
          <cell r="A137" t="str">
            <v>255007</v>
          </cell>
          <cell r="B137" t="str">
            <v>VEHICLE TAXES &amp; INS. EXECUT</v>
          </cell>
          <cell r="C137">
            <v>-420</v>
          </cell>
          <cell r="D137">
            <v>420</v>
          </cell>
        </row>
        <row r="138">
          <cell r="A138" t="str">
            <v>255008</v>
          </cell>
          <cell r="B138" t="str">
            <v>VEHICLE TAXES &amp; INS.OFFICE</v>
          </cell>
          <cell r="C138">
            <v>-392</v>
          </cell>
          <cell r="D138">
            <v>392</v>
          </cell>
        </row>
        <row r="139">
          <cell r="A139" t="str">
            <v>255009</v>
          </cell>
          <cell r="B139" t="str">
            <v>VEHICLE REPAIR -EXECUTIVES</v>
          </cell>
          <cell r="C139">
            <v>-336</v>
          </cell>
          <cell r="D139">
            <v>336</v>
          </cell>
        </row>
        <row r="140">
          <cell r="A140" t="str">
            <v>255010</v>
          </cell>
          <cell r="B140" t="str">
            <v>VEHICLE REPAIR -OFFICE</v>
          </cell>
          <cell r="C140">
            <v>-175</v>
          </cell>
          <cell r="D140">
            <v>175</v>
          </cell>
        </row>
        <row r="141">
          <cell r="A141" t="str">
            <v>260001</v>
          </cell>
          <cell r="B141" t="str">
            <v>SUBSCRIPTIONS PERIODICAL /</v>
          </cell>
          <cell r="C141">
            <v>-274.2</v>
          </cell>
          <cell r="D141">
            <v>274.2</v>
          </cell>
        </row>
        <row r="142">
          <cell r="A142" t="str">
            <v>260002</v>
          </cell>
          <cell r="B142" t="str">
            <v>SUBSCRIPTIONS INSTITUTIONS</v>
          </cell>
          <cell r="C142">
            <v>-582.5</v>
          </cell>
          <cell r="D142">
            <v>582.5</v>
          </cell>
        </row>
        <row r="143">
          <cell r="A143" t="str">
            <v>265011</v>
          </cell>
          <cell r="B143" t="str">
            <v>DONATIONS -- OTHERS</v>
          </cell>
          <cell r="C143">
            <v>-105</v>
          </cell>
          <cell r="D143">
            <v>105</v>
          </cell>
        </row>
        <row r="144">
          <cell r="A144" t="str">
            <v>270006</v>
          </cell>
          <cell r="B144" t="str">
            <v>TRAVELLING INLAND HOTEL STA</v>
          </cell>
          <cell r="C144">
            <v>-1649.1980000000001</v>
          </cell>
          <cell r="D144">
            <v>1649.1980000000001</v>
          </cell>
        </row>
        <row r="145">
          <cell r="A145" t="str">
            <v>270007</v>
          </cell>
          <cell r="B145" t="str">
            <v>TRAVELLING INLAND AIR-FARE</v>
          </cell>
          <cell r="C145">
            <v>-2283.33</v>
          </cell>
          <cell r="D145">
            <v>2283.33</v>
          </cell>
        </row>
        <row r="146">
          <cell r="A146" t="str">
            <v>270008</v>
          </cell>
          <cell r="B146" t="str">
            <v>TRAVELLING FOREIGN TA / DA</v>
          </cell>
          <cell r="C146">
            <v>-4731.3959999999997</v>
          </cell>
          <cell r="D146">
            <v>4731.3959999999997</v>
          </cell>
        </row>
        <row r="147">
          <cell r="A147" t="str">
            <v>270009</v>
          </cell>
          <cell r="B147" t="str">
            <v>TRAVELLING FOREIGN HOTEL ST</v>
          </cell>
          <cell r="C147">
            <v>-6631.8440000000001</v>
          </cell>
          <cell r="D147">
            <v>6631.8440000000001</v>
          </cell>
        </row>
        <row r="148">
          <cell r="A148" t="str">
            <v>270010</v>
          </cell>
          <cell r="B148" t="str">
            <v>TRAVELLING FOREIGN AIR-FARE</v>
          </cell>
          <cell r="C148">
            <v>36.625999999999998</v>
          </cell>
          <cell r="D148">
            <v>-36.625999999999998</v>
          </cell>
        </row>
        <row r="149">
          <cell r="A149" t="str">
            <v>271001</v>
          </cell>
          <cell r="B149" t="str">
            <v>SECURITY GUARDS CHARGES</v>
          </cell>
          <cell r="C149">
            <v>-39420</v>
          </cell>
          <cell r="D149">
            <v>39420</v>
          </cell>
        </row>
        <row r="150">
          <cell r="A150" t="str">
            <v>272001</v>
          </cell>
          <cell r="B150" t="str">
            <v>CASH TRANSPORT CHARGES</v>
          </cell>
          <cell r="C150">
            <v>-3195.63</v>
          </cell>
          <cell r="D150">
            <v>3195.63</v>
          </cell>
        </row>
        <row r="151">
          <cell r="A151" t="str">
            <v>275001</v>
          </cell>
          <cell r="B151" t="str">
            <v>CONVEYANCE (LOCAL)</v>
          </cell>
          <cell r="C151">
            <v>-21</v>
          </cell>
          <cell r="D151">
            <v>21</v>
          </cell>
        </row>
        <row r="152">
          <cell r="A152" t="str">
            <v>275003</v>
          </cell>
          <cell r="B152" t="str">
            <v>FREIGHT</v>
          </cell>
          <cell r="C152">
            <v>-1363.307</v>
          </cell>
          <cell r="D152">
            <v>1363.307</v>
          </cell>
        </row>
        <row r="153">
          <cell r="A153" t="str">
            <v>278009</v>
          </cell>
          <cell r="B153" t="str">
            <v>WRITE OFF - OTHER ASSETS</v>
          </cell>
          <cell r="C153">
            <v>-46316.618000000002</v>
          </cell>
          <cell r="D153">
            <v>46316.618000000002</v>
          </cell>
        </row>
        <row r="154">
          <cell r="A154" t="str">
            <v>278011</v>
          </cell>
          <cell r="B154" t="str">
            <v>PROVISION - CONSUMER RISK C</v>
          </cell>
          <cell r="C154">
            <v>-26312.615000000002</v>
          </cell>
          <cell r="D154">
            <v>26312.615000000002</v>
          </cell>
        </row>
        <row r="155">
          <cell r="A155" t="str">
            <v>278021</v>
          </cell>
          <cell r="B155" t="str">
            <v>WRITE OFF - CONSUMER LOANS</v>
          </cell>
          <cell r="C155">
            <v>-3937.9609999999998</v>
          </cell>
          <cell r="D155">
            <v>3937.9609999999998</v>
          </cell>
        </row>
        <row r="156">
          <cell r="A156" t="str">
            <v>278024</v>
          </cell>
          <cell r="B156" t="str">
            <v>WRITE OFF - FIXED ASSETS</v>
          </cell>
          <cell r="C156">
            <v>-504.86500000000001</v>
          </cell>
          <cell r="D156">
            <v>504.86500000000001</v>
          </cell>
        </row>
        <row r="157">
          <cell r="A157" t="str">
            <v>283001</v>
          </cell>
          <cell r="B157" t="str">
            <v>HOTEL</v>
          </cell>
          <cell r="C157">
            <v>-1103.8</v>
          </cell>
          <cell r="D157">
            <v>1103.8</v>
          </cell>
        </row>
        <row r="158">
          <cell r="A158" t="str">
            <v>283003</v>
          </cell>
          <cell r="B158" t="str">
            <v>SEMINAR</v>
          </cell>
          <cell r="C158">
            <v>-535.322</v>
          </cell>
          <cell r="D158">
            <v>535.322</v>
          </cell>
        </row>
        <row r="159">
          <cell r="A159" t="str">
            <v>283004</v>
          </cell>
          <cell r="B159" t="str">
            <v>TRAINING EXPENSES -- OTHERS</v>
          </cell>
          <cell r="C159">
            <v>-2722.0859999999998</v>
          </cell>
          <cell r="D159">
            <v>2722.0859999999998</v>
          </cell>
        </row>
        <row r="160">
          <cell r="A160" t="str">
            <v>285007</v>
          </cell>
          <cell r="B160" t="str">
            <v>VISA EXP -VISITORS</v>
          </cell>
          <cell r="C160">
            <v>-898</v>
          </cell>
          <cell r="D160">
            <v>898</v>
          </cell>
        </row>
        <row r="161">
          <cell r="A161" t="str">
            <v>285008</v>
          </cell>
          <cell r="B161" t="str">
            <v>VISA EXP -STAFF</v>
          </cell>
          <cell r="C161">
            <v>-2302.346</v>
          </cell>
          <cell r="D161">
            <v>2302.346</v>
          </cell>
        </row>
        <row r="162">
          <cell r="A162" t="str">
            <v>285021</v>
          </cell>
          <cell r="B162" t="str">
            <v>GUESTS EXPENSES</v>
          </cell>
          <cell r="C162">
            <v>-300</v>
          </cell>
          <cell r="D162">
            <v>300</v>
          </cell>
        </row>
        <row r="163">
          <cell r="A163" t="str">
            <v>285042</v>
          </cell>
          <cell r="B163" t="str">
            <v>CHEQUE RETURN CHARGES</v>
          </cell>
          <cell r="C163">
            <v>-1160</v>
          </cell>
          <cell r="D163">
            <v>1160</v>
          </cell>
        </row>
        <row r="164">
          <cell r="A164" t="str">
            <v>285088</v>
          </cell>
          <cell r="B164" t="str">
            <v>CREDIT CARD &amp; CONSUMER LOAN</v>
          </cell>
          <cell r="C164">
            <v>-27195.333999999999</v>
          </cell>
          <cell r="D164">
            <v>27195.333999999999</v>
          </cell>
        </row>
        <row r="165">
          <cell r="A165" t="str">
            <v>285090</v>
          </cell>
          <cell r="B165" t="str">
            <v>AFS MISC EXPENSES</v>
          </cell>
          <cell r="C165">
            <v>-5806.6980000000003</v>
          </cell>
          <cell r="D165">
            <v>5806.6980000000003</v>
          </cell>
        </row>
        <row r="166">
          <cell r="A166" t="str">
            <v>285091</v>
          </cell>
          <cell r="B166" t="str">
            <v>MASTER CARD MISC EXPENSES</v>
          </cell>
          <cell r="C166">
            <v>-111.104</v>
          </cell>
          <cell r="D166">
            <v>111.104</v>
          </cell>
        </row>
        <row r="167">
          <cell r="A167" t="str">
            <v>285092</v>
          </cell>
          <cell r="B167" t="str">
            <v>GIFT/GIVEWAYS EXP</v>
          </cell>
          <cell r="C167">
            <v>-191.25</v>
          </cell>
          <cell r="D167">
            <v>191.25</v>
          </cell>
        </row>
        <row r="168">
          <cell r="A168" t="str">
            <v>285094</v>
          </cell>
          <cell r="B168" t="str">
            <v>FOREIGN BANK CHARGES</v>
          </cell>
          <cell r="C168">
            <v>-3198.607</v>
          </cell>
          <cell r="D168">
            <v>3198.607</v>
          </cell>
        </row>
        <row r="169">
          <cell r="A169" t="str">
            <v>285099</v>
          </cell>
          <cell r="B169" t="str">
            <v>SUNDRY (DETAILS STATEMENT R</v>
          </cell>
          <cell r="C169">
            <v>-2687.6019999999999</v>
          </cell>
          <cell r="D169">
            <v>2687.6019999999999</v>
          </cell>
        </row>
        <row r="170">
          <cell r="A170" t="str">
            <v>288001</v>
          </cell>
          <cell r="B170" t="str">
            <v>HO SHARE OF EXPENSES</v>
          </cell>
          <cell r="C170">
            <v>-60660</v>
          </cell>
          <cell r="D170">
            <v>60660</v>
          </cell>
        </row>
        <row r="171">
          <cell r="A171" t="str">
            <v>290011</v>
          </cell>
          <cell r="B171" t="str">
            <v>SOFTWARE FEE PAID TO HEAD O</v>
          </cell>
          <cell r="C171">
            <v>-5654.9970000000003</v>
          </cell>
          <cell r="D171">
            <v>5654.9970000000003</v>
          </cell>
        </row>
        <row r="172">
          <cell r="A172" t="str">
            <v>290012</v>
          </cell>
          <cell r="B172" t="str">
            <v>SOFTWARE FEE / LINE RENT PA</v>
          </cell>
          <cell r="C172">
            <v>-158.27600000000001</v>
          </cell>
          <cell r="D172">
            <v>158.27600000000001</v>
          </cell>
        </row>
        <row r="177">
          <cell r="A177" t="str">
            <v>301011</v>
          </cell>
          <cell r="B177" t="str">
            <v>CAPITAL AT OVERSEAS BRANCHE</v>
          </cell>
          <cell r="C177">
            <v>2300000</v>
          </cell>
          <cell r="D177">
            <v>2300000</v>
          </cell>
        </row>
        <row r="178">
          <cell r="A178" t="str">
            <v>309012</v>
          </cell>
          <cell r="B178" t="str">
            <v>UNREMITTED PROFIT OF FOREIG</v>
          </cell>
          <cell r="C178">
            <v>3293795.7949999999</v>
          </cell>
          <cell r="D178">
            <v>3293795.7949999999</v>
          </cell>
        </row>
        <row r="179">
          <cell r="A179" t="str">
            <v>321004</v>
          </cell>
          <cell r="B179" t="str">
            <v>CURRENT DEPOSITS (UNCLAIMED</v>
          </cell>
          <cell r="C179">
            <v>163455.584</v>
          </cell>
          <cell r="D179">
            <v>163455.584</v>
          </cell>
        </row>
        <row r="180">
          <cell r="A180" t="str">
            <v>321052</v>
          </cell>
          <cell r="B180" t="str">
            <v>CURRENT DEPOSITS BD</v>
          </cell>
          <cell r="C180">
            <v>325247.75799999997</v>
          </cell>
          <cell r="D180">
            <v>325247.75799999997</v>
          </cell>
        </row>
        <row r="181">
          <cell r="A181" t="str">
            <v>322012</v>
          </cell>
          <cell r="B181" t="str">
            <v>CALL DEPOSITS BD</v>
          </cell>
          <cell r="C181">
            <v>9069.1569999999992</v>
          </cell>
          <cell r="D181">
            <v>9069.1569999999992</v>
          </cell>
        </row>
        <row r="182">
          <cell r="A182" t="str">
            <v>322015</v>
          </cell>
          <cell r="B182" t="str">
            <v>CALL DEPOSITS USD</v>
          </cell>
          <cell r="C182">
            <v>615.82000000000005</v>
          </cell>
          <cell r="D182">
            <v>615.82000000000005</v>
          </cell>
        </row>
        <row r="183">
          <cell r="A183" t="str">
            <v>322016</v>
          </cell>
          <cell r="B183" t="str">
            <v>CALL DEPOSITS POUND STLG</v>
          </cell>
          <cell r="C183">
            <v>5630.2849999999999</v>
          </cell>
          <cell r="D183">
            <v>5630.2849999999999</v>
          </cell>
        </row>
        <row r="184">
          <cell r="A184" t="str">
            <v>322018</v>
          </cell>
          <cell r="B184" t="str">
            <v>CALL DEPOSITS EURO</v>
          </cell>
          <cell r="C184">
            <v>14.795</v>
          </cell>
          <cell r="D184">
            <v>14.795</v>
          </cell>
        </row>
        <row r="185">
          <cell r="A185" t="str">
            <v>322021</v>
          </cell>
          <cell r="B185" t="str">
            <v>AL-AMMAN DEPOSITS - BAHRAIN</v>
          </cell>
          <cell r="C185">
            <v>312578.98499999999</v>
          </cell>
          <cell r="D185">
            <v>312578.98499999999</v>
          </cell>
        </row>
        <row r="186">
          <cell r="A186" t="str">
            <v>325001</v>
          </cell>
          <cell r="B186" t="str">
            <v>FOREIGN CURRENCY CD US $</v>
          </cell>
          <cell r="C186">
            <v>-3726809.86</v>
          </cell>
          <cell r="D186">
            <v>3726809.86</v>
          </cell>
        </row>
        <row r="187">
          <cell r="A187" t="str">
            <v>325002</v>
          </cell>
          <cell r="B187" t="str">
            <v>FOREIGN CURRENCY CD P.STG.</v>
          </cell>
          <cell r="C187">
            <v>1903.5250000000001</v>
          </cell>
          <cell r="D187">
            <v>1903.5250000000001</v>
          </cell>
        </row>
        <row r="188">
          <cell r="A188" t="str">
            <v>341001</v>
          </cell>
          <cell r="B188" t="str">
            <v>MARGIN ON LG -</v>
          </cell>
          <cell r="C188">
            <v>14731</v>
          </cell>
          <cell r="D188">
            <v>14731</v>
          </cell>
        </row>
        <row r="189">
          <cell r="A189" t="str">
            <v>342001</v>
          </cell>
          <cell r="B189" t="str">
            <v>MARGIN ON LC</v>
          </cell>
          <cell r="C189">
            <v>3873</v>
          </cell>
          <cell r="D189">
            <v>3873</v>
          </cell>
        </row>
        <row r="190">
          <cell r="A190" t="str">
            <v>343032</v>
          </cell>
          <cell r="B190" t="str">
            <v>SD/SC US DOLLARS</v>
          </cell>
          <cell r="C190">
            <v>0</v>
          </cell>
          <cell r="D190">
            <v>0</v>
          </cell>
        </row>
        <row r="191">
          <cell r="A191" t="str">
            <v>343037</v>
          </cell>
          <cell r="B191" t="str">
            <v>SD/SC UAE DIRHAM</v>
          </cell>
          <cell r="C191">
            <v>0</v>
          </cell>
          <cell r="D191">
            <v>0</v>
          </cell>
        </row>
        <row r="192">
          <cell r="A192" t="str">
            <v>343073</v>
          </cell>
          <cell r="B192" t="str">
            <v>SD/SC PAKISTAN SCHOOL FEE</v>
          </cell>
          <cell r="C192">
            <v>0</v>
          </cell>
          <cell r="D192">
            <v>0</v>
          </cell>
        </row>
        <row r="193">
          <cell r="A193" t="str">
            <v>343089</v>
          </cell>
          <cell r="B193" t="str">
            <v>CASH RECEIVED FOR TEZRAFTAR</v>
          </cell>
          <cell r="C193">
            <v>0</v>
          </cell>
          <cell r="D193">
            <v>0</v>
          </cell>
        </row>
        <row r="194">
          <cell r="A194" t="str">
            <v>344001</v>
          </cell>
          <cell r="B194" t="str">
            <v>ACCOUNTS DEPARTMENT</v>
          </cell>
          <cell r="C194">
            <v>57177.159</v>
          </cell>
          <cell r="D194">
            <v>57177.159</v>
          </cell>
        </row>
        <row r="195">
          <cell r="A195" t="str">
            <v>344008</v>
          </cell>
          <cell r="B195" t="str">
            <v>SD. A/C SUNDRY FDR</v>
          </cell>
          <cell r="C195">
            <v>0</v>
          </cell>
          <cell r="D195">
            <v>0</v>
          </cell>
        </row>
        <row r="196">
          <cell r="A196" t="str">
            <v>344062</v>
          </cell>
          <cell r="B196" t="str">
            <v>S/DEP A/C CREDIT CARD PAYME</v>
          </cell>
          <cell r="C196">
            <v>823.78300000000002</v>
          </cell>
          <cell r="D196">
            <v>823.78300000000002</v>
          </cell>
        </row>
        <row r="197">
          <cell r="A197" t="str">
            <v>344068</v>
          </cell>
          <cell r="B197" t="str">
            <v>CASH MASTER CARD</v>
          </cell>
          <cell r="C197">
            <v>558</v>
          </cell>
          <cell r="D197">
            <v>558</v>
          </cell>
        </row>
        <row r="198">
          <cell r="A198" t="str">
            <v>344078</v>
          </cell>
          <cell r="B198" t="str">
            <v>TT / DD/FDD HOME REMITT. CA</v>
          </cell>
          <cell r="C198">
            <v>0</v>
          </cell>
          <cell r="D198">
            <v>0</v>
          </cell>
        </row>
        <row r="199">
          <cell r="A199" t="str">
            <v>344082</v>
          </cell>
          <cell r="B199" t="str">
            <v>REMITT. CASH</v>
          </cell>
          <cell r="C199">
            <v>0</v>
          </cell>
          <cell r="D199">
            <v>0</v>
          </cell>
        </row>
        <row r="200">
          <cell r="A200" t="str">
            <v>344088</v>
          </cell>
          <cell r="B200" t="str">
            <v>UN-CLAIMED DEPOSITS</v>
          </cell>
          <cell r="C200">
            <v>31.766999999999999</v>
          </cell>
          <cell r="D200">
            <v>31.766999999999999</v>
          </cell>
        </row>
        <row r="201">
          <cell r="A201" t="str">
            <v>344092</v>
          </cell>
          <cell r="B201" t="str">
            <v>UNCLAIMED PAYORDER</v>
          </cell>
          <cell r="C201">
            <v>51173.116999999998</v>
          </cell>
          <cell r="D201">
            <v>51173.116999999998</v>
          </cell>
        </row>
        <row r="202">
          <cell r="A202" t="str">
            <v>346011</v>
          </cell>
          <cell r="B202" t="str">
            <v>KEY DEPOSIT LOCKERS - OVERS</v>
          </cell>
          <cell r="C202">
            <v>1265</v>
          </cell>
          <cell r="D202">
            <v>1265</v>
          </cell>
        </row>
        <row r="203">
          <cell r="A203" t="str">
            <v>349001</v>
          </cell>
          <cell r="B203" t="str">
            <v>SUNDRY DEP. A/C.  CLEARING</v>
          </cell>
          <cell r="C203">
            <v>0</v>
          </cell>
          <cell r="D203">
            <v>0</v>
          </cell>
        </row>
        <row r="204">
          <cell r="A204" t="str">
            <v>349012</v>
          </cell>
          <cell r="B204" t="str">
            <v>BANKERS CLEARING HOUSE</v>
          </cell>
          <cell r="C204">
            <v>0</v>
          </cell>
          <cell r="D204">
            <v>0</v>
          </cell>
        </row>
        <row r="205">
          <cell r="A205" t="str">
            <v>359008</v>
          </cell>
          <cell r="B205" t="str">
            <v>EXCESS CASH</v>
          </cell>
          <cell r="C205">
            <v>110.473</v>
          </cell>
          <cell r="D205">
            <v>110.473</v>
          </cell>
        </row>
        <row r="206">
          <cell r="A206" t="str">
            <v>359067</v>
          </cell>
          <cell r="B206" t="str">
            <v>SD G.P.F</v>
          </cell>
          <cell r="C206">
            <v>0</v>
          </cell>
          <cell r="D206">
            <v>0</v>
          </cell>
        </row>
        <row r="207">
          <cell r="A207" t="str">
            <v>359069</v>
          </cell>
          <cell r="B207" t="str">
            <v>SD B.F (OLD OPTION)</v>
          </cell>
          <cell r="C207">
            <v>0</v>
          </cell>
          <cell r="D207">
            <v>0</v>
          </cell>
        </row>
        <row r="208">
          <cell r="A208" t="str">
            <v>359070</v>
          </cell>
          <cell r="B208" t="str">
            <v>SD GROUP ASSURANCE</v>
          </cell>
          <cell r="C208">
            <v>0</v>
          </cell>
          <cell r="D208">
            <v>0</v>
          </cell>
        </row>
        <row r="209">
          <cell r="A209" t="str">
            <v>359073</v>
          </cell>
          <cell r="B209" t="str">
            <v>SD MONETARY ASSISTANCE</v>
          </cell>
          <cell r="C209">
            <v>0</v>
          </cell>
          <cell r="D209">
            <v>0</v>
          </cell>
        </row>
        <row r="210">
          <cell r="A210" t="str">
            <v>359083</v>
          </cell>
          <cell r="B210" t="str">
            <v>SD PARKING ACCOUNT</v>
          </cell>
          <cell r="C210">
            <v>0</v>
          </cell>
          <cell r="D210">
            <v>0</v>
          </cell>
        </row>
        <row r="211">
          <cell r="A211" t="str">
            <v>359096</v>
          </cell>
          <cell r="B211" t="str">
            <v>CASH PURGED IN ATM</v>
          </cell>
          <cell r="C211">
            <v>390</v>
          </cell>
          <cell r="D211">
            <v>390</v>
          </cell>
        </row>
        <row r="212">
          <cell r="A212" t="str">
            <v>362001</v>
          </cell>
          <cell r="B212" t="str">
            <v>DEMAND DEP. FROM BANKS  (J.</v>
          </cell>
          <cell r="C212">
            <v>21308.51</v>
          </cell>
          <cell r="D212">
            <v>21308.51</v>
          </cell>
        </row>
        <row r="213">
          <cell r="A213" t="str">
            <v>366011</v>
          </cell>
          <cell r="B213" t="str">
            <v>DEPOSITS / PLACEMENTS FROM</v>
          </cell>
          <cell r="C213">
            <v>3619200</v>
          </cell>
          <cell r="D213">
            <v>3619200</v>
          </cell>
        </row>
        <row r="214">
          <cell r="A214" t="str">
            <v>366012</v>
          </cell>
          <cell r="B214" t="str">
            <v>CURRENT DEPOSITS UBL OVERSE</v>
          </cell>
          <cell r="C214">
            <v>49648.294000000002</v>
          </cell>
          <cell r="D214">
            <v>49648.294000000002</v>
          </cell>
        </row>
        <row r="215">
          <cell r="A215" t="str">
            <v>381012</v>
          </cell>
          <cell r="B215" t="str">
            <v>SAVING DEPOSITS BD</v>
          </cell>
          <cell r="C215">
            <v>1408581.7069999999</v>
          </cell>
          <cell r="D215">
            <v>1408581.7069999999</v>
          </cell>
        </row>
        <row r="216">
          <cell r="A216" t="str">
            <v>401002</v>
          </cell>
          <cell r="B216" t="str">
            <v>FIXED DEPOSIT - 2 MONTHS</v>
          </cell>
          <cell r="C216">
            <v>43191.466</v>
          </cell>
          <cell r="D216">
            <v>43191.466</v>
          </cell>
        </row>
        <row r="217">
          <cell r="A217" t="str">
            <v>401021</v>
          </cell>
          <cell r="B217" t="str">
            <v>FIXED DEPOSITS BD - ONE MON</v>
          </cell>
          <cell r="C217">
            <v>6717870.7259999998</v>
          </cell>
          <cell r="D217">
            <v>6717870.7259999998</v>
          </cell>
        </row>
        <row r="218">
          <cell r="A218" t="str">
            <v>401022</v>
          </cell>
          <cell r="B218" t="str">
            <v>FIXED DEP. BD - THREE MONTH</v>
          </cell>
          <cell r="C218">
            <v>1662570.2660000001</v>
          </cell>
          <cell r="D218">
            <v>1662570.2660000001</v>
          </cell>
        </row>
        <row r="219">
          <cell r="A219" t="str">
            <v>401023</v>
          </cell>
          <cell r="B219" t="str">
            <v>FIXED DEPOSITS BD - SIX MON</v>
          </cell>
          <cell r="C219">
            <v>1793835.406</v>
          </cell>
          <cell r="D219">
            <v>1793835.406</v>
          </cell>
        </row>
        <row r="220">
          <cell r="A220" t="str">
            <v>401024</v>
          </cell>
          <cell r="B220" t="str">
            <v>FIXED DEPOSITS BD - ONE YEA</v>
          </cell>
          <cell r="C220">
            <v>684161.98499999999</v>
          </cell>
          <cell r="D220">
            <v>684161.98499999999</v>
          </cell>
        </row>
        <row r="221">
          <cell r="A221" t="str">
            <v>405001</v>
          </cell>
          <cell r="B221" t="str">
            <v>FC. FIXED DEP. US$ - 3 MONT</v>
          </cell>
          <cell r="C221">
            <v>9631847.443</v>
          </cell>
          <cell r="D221">
            <v>9631847.443</v>
          </cell>
        </row>
        <row r="222">
          <cell r="A222" t="str">
            <v>405002</v>
          </cell>
          <cell r="B222" t="str">
            <v>FC. FIXED DEP. US$ - 6 MONT</v>
          </cell>
          <cell r="C222">
            <v>1778873.888</v>
          </cell>
          <cell r="D222">
            <v>1778873.888</v>
          </cell>
        </row>
        <row r="223">
          <cell r="A223" t="str">
            <v>405003</v>
          </cell>
          <cell r="B223" t="str">
            <v>FC. FIXED DEPOSITS US $ - O</v>
          </cell>
          <cell r="C223">
            <v>95639.952999999994</v>
          </cell>
          <cell r="D223">
            <v>95639.952999999994</v>
          </cell>
        </row>
        <row r="224">
          <cell r="A224" t="str">
            <v>405013</v>
          </cell>
          <cell r="B224" t="str">
            <v>FC. FIXED DEP. GBP - 1 YEAR</v>
          </cell>
          <cell r="C224">
            <v>6531.5780000000004</v>
          </cell>
          <cell r="D224">
            <v>6531.5780000000004</v>
          </cell>
        </row>
        <row r="225">
          <cell r="A225" t="str">
            <v>405041</v>
          </cell>
          <cell r="B225" t="str">
            <v>FC. FIXED DEP. US$ - 1 MONT</v>
          </cell>
          <cell r="C225">
            <v>6038774.9369999999</v>
          </cell>
          <cell r="D225">
            <v>6038774.9369999999</v>
          </cell>
        </row>
        <row r="226">
          <cell r="A226" t="str">
            <v>405042</v>
          </cell>
          <cell r="B226" t="str">
            <v>FC. FIXED DEP. GBP - 1 MONT</v>
          </cell>
          <cell r="C226">
            <v>823002.08200000005</v>
          </cell>
          <cell r="D226">
            <v>823002.08200000005</v>
          </cell>
        </row>
        <row r="227">
          <cell r="A227" t="str">
            <v>421001</v>
          </cell>
          <cell r="B227" t="str">
            <v>PAYORDER ISSUED</v>
          </cell>
          <cell r="C227">
            <v>62527.273999999998</v>
          </cell>
          <cell r="D227">
            <v>62527.273999999998</v>
          </cell>
        </row>
        <row r="228">
          <cell r="A228" t="str">
            <v>434003</v>
          </cell>
          <cell r="B228" t="str">
            <v>PROVISION FOR INCENTIVE/AWA</v>
          </cell>
          <cell r="C228">
            <v>46525</v>
          </cell>
          <cell r="D228">
            <v>46525</v>
          </cell>
        </row>
        <row r="229">
          <cell r="A229" t="str">
            <v>434018</v>
          </cell>
          <cell r="B229" t="str">
            <v>PROVISION FOR STAFF BENEFIT</v>
          </cell>
          <cell r="C229">
            <v>44072.834999999999</v>
          </cell>
          <cell r="D229">
            <v>44072.834999999999</v>
          </cell>
        </row>
        <row r="230">
          <cell r="A230" t="str">
            <v>434019</v>
          </cell>
          <cell r="B230" t="str">
            <v>PROVISION FOR LEGAL &amp;PROF C</v>
          </cell>
          <cell r="C230">
            <v>13951</v>
          </cell>
          <cell r="D230">
            <v>13951</v>
          </cell>
        </row>
        <row r="231">
          <cell r="A231" t="str">
            <v>434021</v>
          </cell>
          <cell r="B231" t="str">
            <v>PROVISION FOR BONUS PAYABLE</v>
          </cell>
          <cell r="C231">
            <v>22050</v>
          </cell>
          <cell r="D231">
            <v>22050</v>
          </cell>
        </row>
        <row r="232">
          <cell r="A232" t="str">
            <v>434022</v>
          </cell>
          <cell r="B232" t="str">
            <v>PROVISION FOR INSURANCE PAY</v>
          </cell>
          <cell r="C232">
            <v>502</v>
          </cell>
          <cell r="D232">
            <v>502</v>
          </cell>
        </row>
        <row r="233">
          <cell r="A233" t="str">
            <v>434024</v>
          </cell>
          <cell r="B233" t="str">
            <v>PROVISION FOR ELECTRICITY</v>
          </cell>
          <cell r="C233">
            <v>550</v>
          </cell>
          <cell r="D233">
            <v>550</v>
          </cell>
        </row>
        <row r="234">
          <cell r="A234" t="str">
            <v>434025</v>
          </cell>
          <cell r="B234" t="str">
            <v>PROVISION FOR TELEPHONE</v>
          </cell>
          <cell r="C234">
            <v>3650</v>
          </cell>
          <cell r="D234">
            <v>3650</v>
          </cell>
        </row>
        <row r="235">
          <cell r="A235" t="str">
            <v>434028</v>
          </cell>
          <cell r="B235" t="str">
            <v>PROVISION FOR RENT,RATE &amp; T</v>
          </cell>
          <cell r="C235">
            <v>1900</v>
          </cell>
          <cell r="D235">
            <v>1900</v>
          </cell>
        </row>
        <row r="236">
          <cell r="A236" t="str">
            <v>434098</v>
          </cell>
          <cell r="B236" t="str">
            <v>PROVISION FOR OTHER EXPENSE</v>
          </cell>
          <cell r="C236">
            <v>68760</v>
          </cell>
          <cell r="D236">
            <v>68760</v>
          </cell>
        </row>
        <row r="237">
          <cell r="A237" t="str">
            <v>461011</v>
          </cell>
          <cell r="B237" t="str">
            <v>GENERAL PROVISION FOR CONSU</v>
          </cell>
          <cell r="C237">
            <v>386369.14299999998</v>
          </cell>
          <cell r="D237">
            <v>386369.14299999998</v>
          </cell>
        </row>
        <row r="238">
          <cell r="A238" t="str">
            <v>464001</v>
          </cell>
          <cell r="B238" t="str">
            <v>PROVISION FOR OTHER ASSETS</v>
          </cell>
          <cell r="C238">
            <v>26393.15</v>
          </cell>
          <cell r="D238">
            <v>26393.15</v>
          </cell>
        </row>
        <row r="239">
          <cell r="A239" t="str">
            <v>464012</v>
          </cell>
          <cell r="B239" t="str">
            <v>PROVISION FOR OFF BALANCE S</v>
          </cell>
          <cell r="C239">
            <v>4276.7910000000002</v>
          </cell>
          <cell r="D239">
            <v>4276.7910000000002</v>
          </cell>
        </row>
        <row r="240">
          <cell r="A240" t="str">
            <v>467001</v>
          </cell>
          <cell r="B240" t="str">
            <v>FURNITURE &amp; FIXTURES WOODEN</v>
          </cell>
          <cell r="C240">
            <v>39935.400999999998</v>
          </cell>
          <cell r="D240">
            <v>39935.400999999998</v>
          </cell>
        </row>
        <row r="241">
          <cell r="A241" t="str">
            <v>471002</v>
          </cell>
          <cell r="B241" t="str">
            <v>PROVISION FOR GRATUITY -</v>
          </cell>
          <cell r="C241">
            <v>5337.1549999999997</v>
          </cell>
          <cell r="D241">
            <v>5337.1549999999997</v>
          </cell>
        </row>
        <row r="242">
          <cell r="A242" t="str">
            <v>471021</v>
          </cell>
          <cell r="B242" t="str">
            <v>END SERVICE BENEFITS - OVS.</v>
          </cell>
          <cell r="C242">
            <v>2790</v>
          </cell>
          <cell r="D242">
            <v>2790</v>
          </cell>
        </row>
        <row r="243">
          <cell r="A243" t="str">
            <v>473001</v>
          </cell>
          <cell r="B243" t="str">
            <v>PROVISION FOR BAD DEBTS - O</v>
          </cell>
          <cell r="C243">
            <v>4355955.699</v>
          </cell>
          <cell r="D243">
            <v>4355955.699</v>
          </cell>
        </row>
        <row r="244">
          <cell r="A244" t="str">
            <v>501001</v>
          </cell>
          <cell r="B244" t="str">
            <v>ELECTRICAL &amp; OFFICE APPLIAN</v>
          </cell>
          <cell r="C244">
            <v>40946.527000000002</v>
          </cell>
          <cell r="D244">
            <v>40946.527000000002</v>
          </cell>
        </row>
        <row r="245">
          <cell r="A245" t="str">
            <v>502001</v>
          </cell>
          <cell r="B245" t="str">
            <v>ACC. DEPRECIATION - VEHICLE</v>
          </cell>
          <cell r="C245">
            <v>12006.28</v>
          </cell>
          <cell r="D245">
            <v>12006.28</v>
          </cell>
        </row>
        <row r="246">
          <cell r="A246" t="str">
            <v>503001</v>
          </cell>
          <cell r="B246" t="str">
            <v>PC &amp; SERVER</v>
          </cell>
          <cell r="C246">
            <v>145176.43100000001</v>
          </cell>
          <cell r="D246">
            <v>145176.43100000001</v>
          </cell>
        </row>
        <row r="247">
          <cell r="A247" t="str">
            <v>503005</v>
          </cell>
          <cell r="B247" t="str">
            <v>ACCUMULATED AMORTIZATION -</v>
          </cell>
          <cell r="C247">
            <v>49075.472999999998</v>
          </cell>
          <cell r="D247">
            <v>49075.472999999998</v>
          </cell>
        </row>
        <row r="248">
          <cell r="A248" t="str">
            <v>504003</v>
          </cell>
          <cell r="B248" t="str">
            <v>AMORTIZATION - LEASEHOLD IM</v>
          </cell>
          <cell r="C248">
            <v>49280.239000000001</v>
          </cell>
          <cell r="D248">
            <v>49280.239000000001</v>
          </cell>
        </row>
        <row r="249">
          <cell r="A249" t="str">
            <v>529051</v>
          </cell>
          <cell r="B249" t="str">
            <v>INTEREST PAYABLE ON CURRENT</v>
          </cell>
          <cell r="C249">
            <v>0</v>
          </cell>
          <cell r="D249">
            <v>0</v>
          </cell>
        </row>
        <row r="250">
          <cell r="A250" t="str">
            <v>529052</v>
          </cell>
          <cell r="B250" t="str">
            <v>INTEREST PAYABLE ON SAVINGS</v>
          </cell>
          <cell r="C250">
            <v>2122</v>
          </cell>
          <cell r="D250">
            <v>2122</v>
          </cell>
        </row>
        <row r="251">
          <cell r="A251" t="str">
            <v>529053</v>
          </cell>
          <cell r="B251" t="str">
            <v>INTEREST PAYABLE ON TIME DE</v>
          </cell>
          <cell r="C251">
            <v>135237</v>
          </cell>
          <cell r="D251">
            <v>135237</v>
          </cell>
        </row>
        <row r="252">
          <cell r="A252" t="str">
            <v>529056</v>
          </cell>
          <cell r="B252" t="str">
            <v>INTEREST PAYABLE ON DEPOSIT</v>
          </cell>
          <cell r="C252">
            <v>2857</v>
          </cell>
          <cell r="D252">
            <v>2857</v>
          </cell>
        </row>
        <row r="253">
          <cell r="A253" t="str">
            <v>529059</v>
          </cell>
          <cell r="B253" t="str">
            <v>UN-EARNED COMMISSION</v>
          </cell>
          <cell r="C253">
            <v>12401.268</v>
          </cell>
          <cell r="D253">
            <v>12401.268</v>
          </cell>
        </row>
        <row r="254">
          <cell r="A254" t="str">
            <v>532012</v>
          </cell>
          <cell r="B254" t="str">
            <v>INTEREST ON STUCK UP / DOUB</v>
          </cell>
          <cell r="C254">
            <v>780787.28300000005</v>
          </cell>
          <cell r="D254">
            <v>780787.28300000005</v>
          </cell>
        </row>
        <row r="255">
          <cell r="A255" t="str">
            <v>541002</v>
          </cell>
          <cell r="B255" t="str">
            <v>FBC BILLS FOR COLL. OUTWARD</v>
          </cell>
          <cell r="C255">
            <v>19700</v>
          </cell>
          <cell r="D255">
            <v>19700</v>
          </cell>
        </row>
        <row r="256">
          <cell r="A256" t="str">
            <v>541006</v>
          </cell>
          <cell r="B256" t="str">
            <v>IBC BILLS FOR COLLECTION-IN</v>
          </cell>
          <cell r="C256">
            <v>14900</v>
          </cell>
          <cell r="D256">
            <v>14900</v>
          </cell>
        </row>
        <row r="257">
          <cell r="A257" t="str">
            <v>541008</v>
          </cell>
          <cell r="B257" t="str">
            <v>BILLS FOR COLLECTION-INWARD</v>
          </cell>
          <cell r="C257">
            <v>700010</v>
          </cell>
          <cell r="D257">
            <v>700010</v>
          </cell>
        </row>
        <row r="258">
          <cell r="A258" t="str">
            <v>542008</v>
          </cell>
          <cell r="B258" t="str">
            <v>FOREIGN DOCUMENTARY BILLS F</v>
          </cell>
          <cell r="C258">
            <v>89158</v>
          </cell>
          <cell r="D258">
            <v>89158</v>
          </cell>
        </row>
        <row r="259">
          <cell r="A259" t="str">
            <v>543003</v>
          </cell>
          <cell r="B259" t="str">
            <v>BANKERS LIABILITY L.G.</v>
          </cell>
          <cell r="C259">
            <v>2880314.1</v>
          </cell>
          <cell r="D259">
            <v>2880314.1</v>
          </cell>
        </row>
        <row r="260">
          <cell r="A260" t="str">
            <v>544003</v>
          </cell>
          <cell r="B260" t="str">
            <v>BANKER LIABILITY L.C. (CASH</v>
          </cell>
          <cell r="C260">
            <v>10237236</v>
          </cell>
          <cell r="D260">
            <v>10237236</v>
          </cell>
        </row>
        <row r="261">
          <cell r="A261" t="str">
            <v>544004</v>
          </cell>
          <cell r="B261" t="str">
            <v>BANKER LIABILITY L.C. (ICA)</v>
          </cell>
          <cell r="C261">
            <v>517680</v>
          </cell>
          <cell r="D261">
            <v>517680</v>
          </cell>
        </row>
        <row r="262">
          <cell r="A262" t="str">
            <v>549001</v>
          </cell>
          <cell r="B262" t="str">
            <v>BANKERS LIAB L/C ACCEPTANCE</v>
          </cell>
          <cell r="C262">
            <v>405532</v>
          </cell>
          <cell r="D262">
            <v>405532</v>
          </cell>
        </row>
        <row r="263">
          <cell r="A263" t="str">
            <v>555001</v>
          </cell>
          <cell r="B263" t="str">
            <v>BANKERS LIABILITY NIDF</v>
          </cell>
          <cell r="C263">
            <v>-2E-3</v>
          </cell>
          <cell r="D263">
            <v>-2E-3</v>
          </cell>
        </row>
        <row r="264">
          <cell r="A264" t="str">
            <v>581001</v>
          </cell>
          <cell r="B264" t="str">
            <v>INCOME ACCOUNT</v>
          </cell>
          <cell r="C264">
            <v>3345813.8459999999</v>
          </cell>
          <cell r="D264">
            <v>3345813.8459999999</v>
          </cell>
        </row>
        <row r="265">
          <cell r="A265" t="str">
            <v>602012</v>
          </cell>
          <cell r="B265" t="str">
            <v>CASH ON HAND BD (BAHRAIN ON</v>
          </cell>
          <cell r="C265">
            <v>-128539.827</v>
          </cell>
          <cell r="D265">
            <v>128539.827</v>
          </cell>
        </row>
        <row r="266">
          <cell r="A266" t="str">
            <v>603032</v>
          </cell>
          <cell r="B266" t="str">
            <v>BAHRAIN MONETARY AGENCY</v>
          </cell>
          <cell r="C266">
            <v>-189782.272</v>
          </cell>
          <cell r="D266">
            <v>189782.272</v>
          </cell>
        </row>
        <row r="267">
          <cell r="A267" t="str">
            <v>605013</v>
          </cell>
          <cell r="B267" t="str">
            <v>BAHRAIN MONETARY AGENCY</v>
          </cell>
          <cell r="C267">
            <v>-745000</v>
          </cell>
          <cell r="D267">
            <v>745000</v>
          </cell>
        </row>
        <row r="268">
          <cell r="A268" t="str">
            <v>608018</v>
          </cell>
          <cell r="B268" t="str">
            <v>BALANCE WITH FOREIGN BANKS</v>
          </cell>
          <cell r="C268">
            <v>-439.31099999999998</v>
          </cell>
          <cell r="D268">
            <v>439.31099999999998</v>
          </cell>
        </row>
        <row r="269">
          <cell r="A269" t="str">
            <v>608019</v>
          </cell>
          <cell r="B269" t="str">
            <v>BALANCE WITH FOREIGN BANKS</v>
          </cell>
          <cell r="C269">
            <v>-723.48800000000006</v>
          </cell>
          <cell r="D269">
            <v>723.48800000000006</v>
          </cell>
        </row>
        <row r="270">
          <cell r="A270" t="str">
            <v>608029</v>
          </cell>
          <cell r="B270" t="str">
            <v>BALANCE WITH FOREIGN BANKS</v>
          </cell>
          <cell r="C270">
            <v>-14007.844999999999</v>
          </cell>
          <cell r="D270">
            <v>14007.844999999999</v>
          </cell>
        </row>
        <row r="271">
          <cell r="A271" t="str">
            <v>608053</v>
          </cell>
          <cell r="B271" t="str">
            <v>BALANCE  WITH UNITED NATION</v>
          </cell>
          <cell r="C271">
            <v>-2209.1390000000001</v>
          </cell>
          <cell r="D271">
            <v>2209.1390000000001</v>
          </cell>
        </row>
        <row r="272">
          <cell r="A272" t="str">
            <v>608055</v>
          </cell>
          <cell r="B272" t="str">
            <v>BALANCE  WITH UNITED NATION</v>
          </cell>
          <cell r="C272">
            <v>-1683.7829999999999</v>
          </cell>
          <cell r="D272">
            <v>1683.7829999999999</v>
          </cell>
        </row>
        <row r="273">
          <cell r="A273" t="str">
            <v>613012</v>
          </cell>
          <cell r="B273" t="str">
            <v>CASH IN ATM SAFE BD</v>
          </cell>
          <cell r="C273">
            <v>-47620</v>
          </cell>
          <cell r="D273">
            <v>47620</v>
          </cell>
        </row>
        <row r="274">
          <cell r="A274" t="str">
            <v>616001</v>
          </cell>
          <cell r="B274" t="str">
            <v>BAL WITH OVERSEAS BRCHS -US</v>
          </cell>
          <cell r="C274">
            <v>-93314.202999999994</v>
          </cell>
          <cell r="D274">
            <v>93314.202999999994</v>
          </cell>
        </row>
        <row r="275">
          <cell r="A275" t="str">
            <v>616002</v>
          </cell>
          <cell r="B275" t="str">
            <v>BALANCE WITH OVERSEAS BRANC</v>
          </cell>
          <cell r="C275">
            <v>-20691.100999999999</v>
          </cell>
          <cell r="D275">
            <v>20691.100999999999</v>
          </cell>
        </row>
        <row r="276">
          <cell r="A276" t="str">
            <v>616005</v>
          </cell>
          <cell r="B276" t="str">
            <v>BALANCE WITH OVERSEAS BRANC</v>
          </cell>
          <cell r="C276">
            <v>-121.562</v>
          </cell>
          <cell r="D276">
            <v>121.562</v>
          </cell>
        </row>
        <row r="277">
          <cell r="A277" t="str">
            <v>616014</v>
          </cell>
          <cell r="B277" t="str">
            <v>BALANCE WITH OVERSEAS BRANC</v>
          </cell>
          <cell r="C277">
            <v>-50458.78</v>
          </cell>
          <cell r="D277">
            <v>50458.78</v>
          </cell>
        </row>
        <row r="278">
          <cell r="A278" t="str">
            <v>617021</v>
          </cell>
          <cell r="B278" t="str">
            <v>PLACEMENT  WITH UNITED NATI</v>
          </cell>
          <cell r="C278">
            <v>-836759.74300000002</v>
          </cell>
          <cell r="D278">
            <v>836759.74300000002</v>
          </cell>
        </row>
        <row r="279">
          <cell r="A279" t="str">
            <v>618002</v>
          </cell>
          <cell r="B279" t="str">
            <v>PLACEMENT WITH OVERSEAS BRA</v>
          </cell>
          <cell r="C279">
            <v>-0.129</v>
          </cell>
          <cell r="D279">
            <v>0.129</v>
          </cell>
        </row>
        <row r="280">
          <cell r="A280" t="str">
            <v>618003</v>
          </cell>
          <cell r="B280" t="str">
            <v>PLACEMENT WITH OVERSEAS BRA</v>
          </cell>
          <cell r="C280">
            <v>-7.0000000000000001E-3</v>
          </cell>
          <cell r="D280">
            <v>7.0000000000000001E-3</v>
          </cell>
        </row>
        <row r="281">
          <cell r="A281" t="str">
            <v>621001</v>
          </cell>
          <cell r="B281" t="str">
            <v>CALL LOAN/ADV. TO BANKERS</v>
          </cell>
          <cell r="C281">
            <v>-600000</v>
          </cell>
          <cell r="D281">
            <v>600000</v>
          </cell>
        </row>
        <row r="282">
          <cell r="A282" t="str">
            <v>651008</v>
          </cell>
          <cell r="B282" t="str">
            <v>GOP ISLAMIC BOUND (SUKUK)</v>
          </cell>
          <cell r="C282">
            <v>-2488200</v>
          </cell>
          <cell r="D282">
            <v>2488200</v>
          </cell>
        </row>
        <row r="283">
          <cell r="A283" t="str">
            <v>651016</v>
          </cell>
          <cell r="B283" t="str">
            <v>GOV.OF INDONESIA USD BONDS</v>
          </cell>
          <cell r="C283">
            <v>-3377799.36</v>
          </cell>
          <cell r="D283">
            <v>3377799.36</v>
          </cell>
        </row>
        <row r="284">
          <cell r="A284" t="str">
            <v>664012</v>
          </cell>
          <cell r="B284" t="str">
            <v>SHARES AT BAHRAIN UNQUOTED</v>
          </cell>
          <cell r="C284">
            <v>-8000</v>
          </cell>
          <cell r="D284">
            <v>8000</v>
          </cell>
        </row>
        <row r="285">
          <cell r="A285" t="str">
            <v>677001</v>
          </cell>
          <cell r="B285" t="str">
            <v>OTHER BONDS-TABREED 06 FINA</v>
          </cell>
          <cell r="C285">
            <v>-848250</v>
          </cell>
          <cell r="D285">
            <v>848250</v>
          </cell>
        </row>
        <row r="286">
          <cell r="A286" t="str">
            <v>682001</v>
          </cell>
          <cell r="B286" t="str">
            <v>PERSONAL LOAN</v>
          </cell>
          <cell r="C286">
            <v>-8287.3449999999993</v>
          </cell>
          <cell r="D286">
            <v>8287.3449999999993</v>
          </cell>
        </row>
        <row r="287">
          <cell r="A287" t="str">
            <v>685031</v>
          </cell>
          <cell r="B287" t="str">
            <v>GENERAL LOAN</v>
          </cell>
          <cell r="C287">
            <v>-6282580.1200000001</v>
          </cell>
          <cell r="D287">
            <v>6282580.1200000001</v>
          </cell>
        </row>
        <row r="288">
          <cell r="A288" t="str">
            <v>685034</v>
          </cell>
          <cell r="B288" t="str">
            <v>CONSUMER LOAN</v>
          </cell>
          <cell r="C288">
            <v>-209304.61900000001</v>
          </cell>
          <cell r="D288">
            <v>209304.61900000001</v>
          </cell>
        </row>
        <row r="289">
          <cell r="A289" t="str">
            <v>685037</v>
          </cell>
          <cell r="B289" t="str">
            <v>CORPORATE LOAN USD</v>
          </cell>
          <cell r="C289">
            <v>-191070.93900000001</v>
          </cell>
          <cell r="D289">
            <v>191070.93900000001</v>
          </cell>
        </row>
        <row r="290">
          <cell r="A290" t="str">
            <v>685039</v>
          </cell>
          <cell r="B290" t="str">
            <v>RECEIVABLE DFCM GOLD MASTER</v>
          </cell>
          <cell r="C290">
            <v>11188.564</v>
          </cell>
          <cell r="D290">
            <v>-11188.564</v>
          </cell>
        </row>
        <row r="291">
          <cell r="A291" t="str">
            <v>685040</v>
          </cell>
          <cell r="B291" t="str">
            <v>RECEIVABLE DFCM SILVER MAST</v>
          </cell>
          <cell r="C291">
            <v>-4678.0050000000001</v>
          </cell>
          <cell r="D291">
            <v>4678.0050000000001</v>
          </cell>
        </row>
        <row r="292">
          <cell r="A292" t="str">
            <v>685044</v>
          </cell>
          <cell r="B292" t="str">
            <v>LOAN - SYNDICATE - US $</v>
          </cell>
          <cell r="C292">
            <v>-8174293.4050000003</v>
          </cell>
          <cell r="D292">
            <v>8174293.4050000003</v>
          </cell>
        </row>
        <row r="293">
          <cell r="A293" t="str">
            <v>685053</v>
          </cell>
          <cell r="B293" t="str">
            <v>MOI LOANS  5YEARS &amp; OVER</v>
          </cell>
          <cell r="C293">
            <v>-11474780.252</v>
          </cell>
          <cell r="D293">
            <v>11474780.252</v>
          </cell>
        </row>
        <row r="294">
          <cell r="A294" t="str">
            <v>685054</v>
          </cell>
          <cell r="B294" t="str">
            <v>BDF LOANS 5 YEARS &amp; OVER</v>
          </cell>
          <cell r="C294">
            <v>-1691519.338</v>
          </cell>
          <cell r="D294">
            <v>1691519.338</v>
          </cell>
        </row>
        <row r="295">
          <cell r="A295" t="str">
            <v>689001</v>
          </cell>
          <cell r="B295" t="str">
            <v>LOANS AGAINST FOREIGN BILLS</v>
          </cell>
          <cell r="C295">
            <v>-19900</v>
          </cell>
          <cell r="D295">
            <v>19900</v>
          </cell>
        </row>
        <row r="296">
          <cell r="A296" t="str">
            <v>691001</v>
          </cell>
          <cell r="B296" t="str">
            <v>LOANS AGAINST TRUST RECEIPT</v>
          </cell>
          <cell r="C296">
            <v>-5196505.4400000004</v>
          </cell>
          <cell r="D296">
            <v>5196505.4400000004</v>
          </cell>
        </row>
        <row r="297">
          <cell r="A297" t="str">
            <v>692001</v>
          </cell>
          <cell r="B297" t="str">
            <v>LOANS AGAINST PACKING CREDI</v>
          </cell>
          <cell r="C297">
            <v>-6121</v>
          </cell>
          <cell r="D297">
            <v>6121</v>
          </cell>
        </row>
        <row r="298">
          <cell r="A298" t="str">
            <v>721001</v>
          </cell>
          <cell r="B298" t="str">
            <v>PAD OVERDUE IFDBC</v>
          </cell>
          <cell r="C298">
            <v>-58784.601999999999</v>
          </cell>
          <cell r="D298">
            <v>58784.601999999999</v>
          </cell>
        </row>
        <row r="299">
          <cell r="A299" t="str">
            <v>722002</v>
          </cell>
          <cell r="B299" t="str">
            <v>LOCAL BILLS DISCOUNTED (LBD</v>
          </cell>
          <cell r="C299">
            <v>-157299</v>
          </cell>
          <cell r="D299">
            <v>157299</v>
          </cell>
        </row>
        <row r="300">
          <cell r="A300" t="str">
            <v>724001</v>
          </cell>
          <cell r="B300" t="str">
            <v>PAD (CASH)</v>
          </cell>
          <cell r="C300">
            <v>-689792.14</v>
          </cell>
          <cell r="D300">
            <v>689792.14</v>
          </cell>
        </row>
        <row r="301">
          <cell r="A301" t="str">
            <v>726001</v>
          </cell>
          <cell r="B301" t="str">
            <v>FOREIGN BILLS PURCHASED .</v>
          </cell>
          <cell r="C301">
            <v>-21400</v>
          </cell>
          <cell r="D301">
            <v>21400</v>
          </cell>
        </row>
        <row r="302">
          <cell r="A302" t="str">
            <v>741062</v>
          </cell>
          <cell r="B302" t="str">
            <v>GOVERNMENT OF INDONESIA USD</v>
          </cell>
          <cell r="C302">
            <v>-16199</v>
          </cell>
          <cell r="D302">
            <v>16199</v>
          </cell>
        </row>
        <row r="303">
          <cell r="A303" t="str">
            <v>741066</v>
          </cell>
          <cell r="B303" t="str">
            <v>INCOME ACCRUED ON TABREED 0</v>
          </cell>
          <cell r="C303">
            <v>-11752</v>
          </cell>
          <cell r="D303">
            <v>11752</v>
          </cell>
        </row>
        <row r="304">
          <cell r="A304" t="str">
            <v>742003</v>
          </cell>
          <cell r="B304" t="str">
            <v>LEASE HOLD IMPROVEMENT</v>
          </cell>
          <cell r="C304">
            <v>-88899.91</v>
          </cell>
          <cell r="D304">
            <v>88899.91</v>
          </cell>
        </row>
        <row r="305">
          <cell r="A305" t="str">
            <v>744007</v>
          </cell>
          <cell r="B305" t="str">
            <v>FURNITURE &amp; FIXTURE WOODEN,</v>
          </cell>
          <cell r="C305">
            <v>-55316.966</v>
          </cell>
          <cell r="D305">
            <v>55316.966</v>
          </cell>
        </row>
        <row r="306">
          <cell r="A306" t="str">
            <v>744008</v>
          </cell>
          <cell r="B306" t="str">
            <v>LIABRARY BOOKS -</v>
          </cell>
          <cell r="C306">
            <v>-46</v>
          </cell>
          <cell r="D306">
            <v>46</v>
          </cell>
        </row>
        <row r="307">
          <cell r="A307" t="str">
            <v>744010</v>
          </cell>
          <cell r="B307" t="str">
            <v>FURNITURE &amp; FIXTURE - MISC.</v>
          </cell>
          <cell r="C307">
            <v>-3005</v>
          </cell>
          <cell r="D307">
            <v>3005</v>
          </cell>
        </row>
        <row r="308">
          <cell r="A308" t="str">
            <v>744012</v>
          </cell>
          <cell r="B308" t="str">
            <v>FURNITURE &amp; FIXTURE - STEEL</v>
          </cell>
          <cell r="C308">
            <v>-2188</v>
          </cell>
          <cell r="D308">
            <v>2188</v>
          </cell>
        </row>
        <row r="309">
          <cell r="A309" t="str">
            <v>746001</v>
          </cell>
          <cell r="B309" t="str">
            <v>STOCK OF OFFICE STATIONERY</v>
          </cell>
          <cell r="C309">
            <v>-1969.96</v>
          </cell>
          <cell r="D309">
            <v>1969.96</v>
          </cell>
        </row>
        <row r="310">
          <cell r="A310" t="str">
            <v>746002</v>
          </cell>
          <cell r="B310" t="str">
            <v>STOCK OF SECURITY STATIONER</v>
          </cell>
          <cell r="C310">
            <v>-335.88200000000001</v>
          </cell>
          <cell r="D310">
            <v>335.88200000000001</v>
          </cell>
        </row>
        <row r="311">
          <cell r="A311" t="str">
            <v>751021</v>
          </cell>
          <cell r="B311" t="str">
            <v>ADVANCE DEPOSITS - OVS. BRS</v>
          </cell>
          <cell r="C311">
            <v>-200</v>
          </cell>
          <cell r="D311">
            <v>200</v>
          </cell>
        </row>
        <row r="312">
          <cell r="A312" t="str">
            <v>751022</v>
          </cell>
          <cell r="B312" t="str">
            <v>ADVANCE DEPOSIT - CREDIT CA</v>
          </cell>
          <cell r="C312">
            <v>-38394.288</v>
          </cell>
          <cell r="D312">
            <v>38394.288</v>
          </cell>
        </row>
        <row r="313">
          <cell r="A313" t="str">
            <v>761032</v>
          </cell>
          <cell r="B313" t="str">
            <v>SUNDRY DEBTORS - OTHERS</v>
          </cell>
          <cell r="C313">
            <v>-20977.491000000002</v>
          </cell>
          <cell r="D313">
            <v>20977.491000000002</v>
          </cell>
        </row>
        <row r="314">
          <cell r="A314" t="str">
            <v>766001</v>
          </cell>
          <cell r="B314" t="str">
            <v>SUSP. A/C-DD CANCELLED</v>
          </cell>
          <cell r="C314">
            <v>-3389.54</v>
          </cell>
          <cell r="D314">
            <v>3389.54</v>
          </cell>
        </row>
        <row r="315">
          <cell r="A315" t="str">
            <v>771001</v>
          </cell>
          <cell r="B315" t="str">
            <v>SUSP.A/C- CLEARING ADJUSTME</v>
          </cell>
          <cell r="C315">
            <v>-465</v>
          </cell>
          <cell r="D315">
            <v>465</v>
          </cell>
        </row>
        <row r="316">
          <cell r="A316" t="str">
            <v>771002</v>
          </cell>
          <cell r="B316" t="str">
            <v>SUSP.A/C CLRNG.ADJ.OTHERS</v>
          </cell>
          <cell r="C316">
            <v>20236.142</v>
          </cell>
          <cell r="D316">
            <v>-20236.142</v>
          </cell>
        </row>
        <row r="317">
          <cell r="A317" t="str">
            <v>772002</v>
          </cell>
          <cell r="B317" t="str">
            <v>PREPAIRED INSURANCE</v>
          </cell>
          <cell r="C317">
            <v>-398.97300000000001</v>
          </cell>
          <cell r="D317">
            <v>398.97300000000001</v>
          </cell>
        </row>
        <row r="318">
          <cell r="A318" t="str">
            <v>772003</v>
          </cell>
          <cell r="B318" t="str">
            <v>PRE-PAID EXPENSES - OTHERS</v>
          </cell>
          <cell r="C318">
            <v>-53359.580999999998</v>
          </cell>
          <cell r="D318">
            <v>53359.580999999998</v>
          </cell>
        </row>
        <row r="319">
          <cell r="A319" t="str">
            <v>772011</v>
          </cell>
          <cell r="B319" t="str">
            <v>INTEREST ACCRUED ON ADVANCE</v>
          </cell>
          <cell r="C319">
            <v>-152115</v>
          </cell>
          <cell r="D319">
            <v>152115</v>
          </cell>
        </row>
        <row r="320">
          <cell r="A320" t="str">
            <v>772012</v>
          </cell>
          <cell r="B320" t="str">
            <v>INTEREST ACCRUED ON PLACEME</v>
          </cell>
          <cell r="C320">
            <v>-4046</v>
          </cell>
          <cell r="D320">
            <v>4046</v>
          </cell>
        </row>
        <row r="321">
          <cell r="A321" t="str">
            <v>772017</v>
          </cell>
          <cell r="B321" t="str">
            <v>OTHER RECEIVABLES</v>
          </cell>
          <cell r="C321">
            <v>-146873</v>
          </cell>
          <cell r="D321">
            <v>146873</v>
          </cell>
        </row>
        <row r="322">
          <cell r="A322" t="str">
            <v>773002</v>
          </cell>
          <cell r="B322" t="str">
            <v>OTHER ASSETS- ADV RENT PAID</v>
          </cell>
          <cell r="C322">
            <v>-6325</v>
          </cell>
          <cell r="D322">
            <v>6325</v>
          </cell>
        </row>
        <row r="323">
          <cell r="A323" t="str">
            <v>774001</v>
          </cell>
          <cell r="B323" t="str">
            <v>OTHER ASSET-ADV.POSTAGE / T</v>
          </cell>
          <cell r="C323">
            <v>-50</v>
          </cell>
          <cell r="D323">
            <v>50</v>
          </cell>
        </row>
        <row r="324">
          <cell r="A324" t="str">
            <v>776006</v>
          </cell>
          <cell r="B324" t="str">
            <v>OTHER ASSETS A/C MARKUP REC</v>
          </cell>
          <cell r="C324">
            <v>174.61600000000001</v>
          </cell>
          <cell r="D324">
            <v>-174.61600000000001</v>
          </cell>
        </row>
        <row r="325">
          <cell r="A325" t="str">
            <v>779001</v>
          </cell>
          <cell r="B325" t="str">
            <v>CASH IN TRANSIT</v>
          </cell>
          <cell r="C325">
            <v>0</v>
          </cell>
          <cell r="D325">
            <v>0</v>
          </cell>
        </row>
        <row r="326">
          <cell r="A326" t="str">
            <v>779011</v>
          </cell>
          <cell r="B326" t="str">
            <v>ZAYANI INVESTMENT AT BAHRAI</v>
          </cell>
          <cell r="C326">
            <v>-26393.15</v>
          </cell>
          <cell r="D326">
            <v>26393.15</v>
          </cell>
        </row>
        <row r="327">
          <cell r="A327" t="str">
            <v>779017</v>
          </cell>
          <cell r="B327" t="str">
            <v>O/A A/C TEZRAFTAR CASH EVEN</v>
          </cell>
          <cell r="C327">
            <v>-11849.785</v>
          </cell>
          <cell r="D327">
            <v>11849.785</v>
          </cell>
        </row>
        <row r="328">
          <cell r="A328" t="str">
            <v>785001</v>
          </cell>
          <cell r="B328" t="str">
            <v>OTHER ASSETS - MEND</v>
          </cell>
          <cell r="C328">
            <v>5.7000000000000002E-2</v>
          </cell>
          <cell r="D328">
            <v>-5.7000000000000002E-2</v>
          </cell>
        </row>
        <row r="329">
          <cell r="A329" t="str">
            <v>795001</v>
          </cell>
          <cell r="B329" t="str">
            <v>PC &amp; SERVER -</v>
          </cell>
          <cell r="C329">
            <v>-158040.69099999999</v>
          </cell>
          <cell r="D329">
            <v>158040.69099999999</v>
          </cell>
        </row>
        <row r="330">
          <cell r="A330" t="str">
            <v>795002</v>
          </cell>
          <cell r="B330" t="str">
            <v>PRINTER/PERIPHERALS -</v>
          </cell>
          <cell r="C330">
            <v>-3989.02</v>
          </cell>
          <cell r="D330">
            <v>3989.02</v>
          </cell>
        </row>
        <row r="331">
          <cell r="A331" t="str">
            <v>795004</v>
          </cell>
          <cell r="B331" t="str">
            <v>COMMUNICATION/NETWORKING</v>
          </cell>
          <cell r="C331">
            <v>-19674.823</v>
          </cell>
          <cell r="D331">
            <v>19674.823</v>
          </cell>
        </row>
        <row r="332">
          <cell r="A332" t="str">
            <v>795005</v>
          </cell>
          <cell r="B332" t="str">
            <v>IT SOFTWARE</v>
          </cell>
          <cell r="C332">
            <v>-67808.494999999995</v>
          </cell>
          <cell r="D332">
            <v>67808.494999999995</v>
          </cell>
        </row>
        <row r="333">
          <cell r="A333" t="str">
            <v>821002</v>
          </cell>
          <cell r="B333" t="str">
            <v>FBC BILLS LODGED OUTWARD</v>
          </cell>
          <cell r="C333">
            <v>-19700</v>
          </cell>
          <cell r="D333">
            <v>19700</v>
          </cell>
        </row>
        <row r="334">
          <cell r="A334" t="str">
            <v>821006</v>
          </cell>
          <cell r="B334" t="str">
            <v>IBC BILLS LODGED-INWARD</v>
          </cell>
          <cell r="C334">
            <v>-14900</v>
          </cell>
          <cell r="D334">
            <v>14900</v>
          </cell>
        </row>
        <row r="335">
          <cell r="A335" t="str">
            <v>822007</v>
          </cell>
          <cell r="B335" t="str">
            <v>FOREIGN DOCUMENTARY BILLS L</v>
          </cell>
          <cell r="C335">
            <v>-700010</v>
          </cell>
          <cell r="D335">
            <v>700010</v>
          </cell>
        </row>
        <row r="336">
          <cell r="A336" t="str">
            <v>822008</v>
          </cell>
          <cell r="B336" t="str">
            <v>FOREIGN DOCUMENTARY BILLS L</v>
          </cell>
          <cell r="C336">
            <v>-89158</v>
          </cell>
          <cell r="D336">
            <v>89158</v>
          </cell>
        </row>
        <row r="337">
          <cell r="A337" t="str">
            <v>823003</v>
          </cell>
          <cell r="B337" t="str">
            <v>CURTOMER'S LIABILITY L.G.</v>
          </cell>
          <cell r="C337">
            <v>-2880314.1</v>
          </cell>
          <cell r="D337">
            <v>2880314.1</v>
          </cell>
        </row>
        <row r="338">
          <cell r="A338" t="str">
            <v>824003</v>
          </cell>
          <cell r="B338" t="str">
            <v>CUSTOMER LIABILITY L.C. (CA</v>
          </cell>
          <cell r="C338">
            <v>-10237236</v>
          </cell>
          <cell r="D338">
            <v>10237236</v>
          </cell>
        </row>
        <row r="339">
          <cell r="A339" t="str">
            <v>824004</v>
          </cell>
          <cell r="B339" t="str">
            <v>CUSTOMER LIABILITY L.C. (IC</v>
          </cell>
          <cell r="C339">
            <v>-517680</v>
          </cell>
          <cell r="D339">
            <v>517680</v>
          </cell>
        </row>
        <row r="340">
          <cell r="A340" t="str">
            <v>829001</v>
          </cell>
          <cell r="B340" t="str">
            <v>CUST LIAB. L/C ACCEPTANCE</v>
          </cell>
          <cell r="C340">
            <v>-405532</v>
          </cell>
          <cell r="D340">
            <v>405532</v>
          </cell>
        </row>
        <row r="341">
          <cell r="A341" t="str">
            <v>835001</v>
          </cell>
          <cell r="B341" t="str">
            <v>CUSTOMER LIABILITY NIDF</v>
          </cell>
          <cell r="C341">
            <v>-49.140999999999998</v>
          </cell>
          <cell r="D341">
            <v>49.140999999999998</v>
          </cell>
        </row>
        <row r="342">
          <cell r="A342" t="str">
            <v>842012</v>
          </cell>
          <cell r="B342" t="str">
            <v>MAIN OFFICE ACCOUNT - BD</v>
          </cell>
          <cell r="C342">
            <v>0</v>
          </cell>
          <cell r="D342">
            <v>0</v>
          </cell>
        </row>
        <row r="343">
          <cell r="A343" t="str">
            <v>861001</v>
          </cell>
          <cell r="B343" t="str">
            <v>EXPENDITURE ACCOUNT</v>
          </cell>
          <cell r="C343">
            <v>-2219391.645</v>
          </cell>
          <cell r="D343">
            <v>2219391.645</v>
          </cell>
        </row>
        <row r="344">
          <cell r="A344" t="str">
            <v>911001</v>
          </cell>
          <cell r="B344" t="str">
            <v>AUTO CAR FINANCE</v>
          </cell>
          <cell r="C344">
            <v>-21502.669000000002</v>
          </cell>
          <cell r="D344">
            <v>21502.669000000002</v>
          </cell>
        </row>
        <row r="345">
          <cell r="A345" t="str">
            <v>921001</v>
          </cell>
          <cell r="B345" t="str">
            <v>ELECTRICAL &amp; OFFICE APPLIAN</v>
          </cell>
          <cell r="C345">
            <v>-80740.790999999997</v>
          </cell>
          <cell r="D345">
            <v>80740.790999999997</v>
          </cell>
        </row>
        <row r="346">
          <cell r="A346" t="str">
            <v>922001</v>
          </cell>
          <cell r="B346" t="str">
            <v>VEHICLE OFFICE -</v>
          </cell>
          <cell r="C346">
            <v>-27858</v>
          </cell>
          <cell r="D346">
            <v>27858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L 300407"/>
      <sheetName val="IE 300407"/>
      <sheetName val="Balance sheet"/>
      <sheetName val="Trade volumes"/>
      <sheetName val="TezRaftaar"/>
      <sheetName val="Advances and Deposits"/>
      <sheetName val="NPL"/>
      <sheetName val="HEAD COUNT"/>
      <sheetName val="DD110"/>
      <sheetName val="FEb"/>
      <sheetName val="budget"/>
      <sheetName val="branch code"/>
      <sheetName val="woRKING"/>
    </sheetNames>
    <sheetDataSet>
      <sheetData sheetId="0"/>
      <sheetData sheetId="1" refreshError="1">
        <row r="5">
          <cell r="A5" t="str">
            <v>001001</v>
          </cell>
          <cell r="B5" t="str">
            <v>I/R ON LOANS / SMALL LOANS</v>
          </cell>
          <cell r="C5">
            <v>171398.951</v>
          </cell>
        </row>
        <row r="6">
          <cell r="A6" t="str">
            <v>001005</v>
          </cell>
          <cell r="B6" t="str">
            <v>I/R ON  L.A.F.B.</v>
          </cell>
          <cell r="C6">
            <v>658.49199999999996</v>
          </cell>
        </row>
        <row r="7">
          <cell r="A7" t="str">
            <v>001006</v>
          </cell>
          <cell r="B7" t="str">
            <v>I/R ON  L.T.R.</v>
          </cell>
          <cell r="C7">
            <v>57501.266000000003</v>
          </cell>
        </row>
        <row r="8">
          <cell r="A8" t="str">
            <v>001009</v>
          </cell>
          <cell r="B8" t="str">
            <v>SYNDICATION  LOAN</v>
          </cell>
          <cell r="C8">
            <v>155520.52900000001</v>
          </cell>
        </row>
        <row r="9">
          <cell r="A9" t="str">
            <v>001011</v>
          </cell>
          <cell r="B9" t="str">
            <v>I/R ON FOREIGN BILLS PURCHA</v>
          </cell>
          <cell r="C9">
            <v>3203.2669999999998</v>
          </cell>
        </row>
        <row r="10">
          <cell r="A10" t="str">
            <v>001012</v>
          </cell>
          <cell r="B10" t="str">
            <v>I/R ON P.A.D.</v>
          </cell>
          <cell r="C10">
            <v>98.783000000000001</v>
          </cell>
        </row>
        <row r="11">
          <cell r="A11" t="str">
            <v>001020</v>
          </cell>
          <cell r="B11" t="str">
            <v>I/R ON OVERDRAFTS</v>
          </cell>
          <cell r="C11">
            <v>30785.896000000001</v>
          </cell>
        </row>
        <row r="12">
          <cell r="A12" t="str">
            <v>001053</v>
          </cell>
          <cell r="B12" t="str">
            <v>CONSUMER LOAN</v>
          </cell>
          <cell r="C12">
            <v>592495.005</v>
          </cell>
        </row>
        <row r="13">
          <cell r="A13" t="str">
            <v>001054</v>
          </cell>
          <cell r="B13" t="str">
            <v>CREDIT CARDS SILVER INCOME</v>
          </cell>
          <cell r="C13">
            <v>2399.3409999999999</v>
          </cell>
        </row>
        <row r="14">
          <cell r="A14" t="str">
            <v>001056</v>
          </cell>
          <cell r="B14" t="str">
            <v>CREDIT CARDS GOLD INCOME</v>
          </cell>
          <cell r="C14">
            <v>3870.7310000000002</v>
          </cell>
        </row>
        <row r="15">
          <cell r="A15" t="str">
            <v>002003</v>
          </cell>
          <cell r="B15" t="str">
            <v>PLACEMENTS/SPECIAL NOTICE A</v>
          </cell>
          <cell r="C15">
            <v>20980.47</v>
          </cell>
        </row>
        <row r="16">
          <cell r="A16" t="str">
            <v>002004</v>
          </cell>
          <cell r="B16" t="str">
            <v>PLACEMENTS/SPECIAL NOTICE A</v>
          </cell>
          <cell r="C16">
            <v>10696.93</v>
          </cell>
        </row>
        <row r="17">
          <cell r="A17" t="str">
            <v>020001</v>
          </cell>
          <cell r="B17" t="str">
            <v>BILLS DISCOUNTED</v>
          </cell>
          <cell r="C17">
            <v>7371.1</v>
          </cell>
        </row>
        <row r="18">
          <cell r="A18" t="str">
            <v>025011</v>
          </cell>
          <cell r="B18" t="str">
            <v>OTHER AREA BRANCHES - OVERS</v>
          </cell>
          <cell r="C18">
            <v>98875.047999999995</v>
          </cell>
        </row>
        <row r="19">
          <cell r="A19" t="str">
            <v>025014</v>
          </cell>
          <cell r="B19" t="str">
            <v>MAIN OFFICE ACCOUNT</v>
          </cell>
          <cell r="C19">
            <v>61294.021999999997</v>
          </cell>
        </row>
        <row r="20">
          <cell r="A20" t="str">
            <v>062001</v>
          </cell>
          <cell r="B20" t="str">
            <v>PLS EXCHANGE-POUND STERLING</v>
          </cell>
          <cell r="C20">
            <v>446.63400000000001</v>
          </cell>
        </row>
        <row r="21">
          <cell r="A21" t="str">
            <v>062002</v>
          </cell>
          <cell r="B21" t="str">
            <v>PLS EXCHANGE-DOLLAR</v>
          </cell>
          <cell r="C21">
            <v>13249.879000000001</v>
          </cell>
        </row>
        <row r="22">
          <cell r="A22" t="str">
            <v>062004</v>
          </cell>
          <cell r="B22" t="str">
            <v>PLS EXCHANGE OTHER CURRENCI</v>
          </cell>
          <cell r="C22">
            <v>1688.327</v>
          </cell>
        </row>
        <row r="23">
          <cell r="A23" t="str">
            <v>062008</v>
          </cell>
          <cell r="B23" t="str">
            <v>INCOME ON EXCHANGE-EURO-OVE</v>
          </cell>
          <cell r="C23">
            <v>554.14</v>
          </cell>
        </row>
        <row r="24">
          <cell r="A24" t="str">
            <v>062009</v>
          </cell>
          <cell r="B24" t="str">
            <v>INCOME ON EXCHANGE-JAPAN YE</v>
          </cell>
          <cell r="C24">
            <v>127.474</v>
          </cell>
        </row>
        <row r="25">
          <cell r="A25" t="str">
            <v>062010</v>
          </cell>
          <cell r="B25" t="str">
            <v>PLS EX-GAIN/LOSS ON REV. SW</v>
          </cell>
          <cell r="C25">
            <v>321.97899999999998</v>
          </cell>
        </row>
        <row r="26">
          <cell r="A26" t="str">
            <v>062012</v>
          </cell>
          <cell r="B26" t="str">
            <v>PLS EX-GAIN/LOSS ON REV. PA</v>
          </cell>
          <cell r="C26">
            <v>24891.553</v>
          </cell>
        </row>
        <row r="27">
          <cell r="A27" t="str">
            <v>064002</v>
          </cell>
          <cell r="B27" t="str">
            <v>PLS COMMISSION-EXPORT BILLS</v>
          </cell>
          <cell r="C27">
            <v>2407.88</v>
          </cell>
        </row>
        <row r="28">
          <cell r="A28" t="str">
            <v>064003</v>
          </cell>
          <cell r="B28" t="str">
            <v>PLS COM ON IMPORT BILL</v>
          </cell>
          <cell r="C28">
            <v>2117</v>
          </cell>
        </row>
        <row r="29">
          <cell r="A29" t="str">
            <v>064004</v>
          </cell>
          <cell r="B29" t="str">
            <v>PLS COMMISSION-OPN. OF L/C</v>
          </cell>
          <cell r="C29">
            <v>5720.4780000000001</v>
          </cell>
        </row>
        <row r="30">
          <cell r="A30" t="str">
            <v>064008</v>
          </cell>
          <cell r="B30" t="str">
            <v>PLS COMMISSION-L.G. (INLAND</v>
          </cell>
          <cell r="C30">
            <v>5295.1570000000002</v>
          </cell>
        </row>
        <row r="31">
          <cell r="A31" t="str">
            <v>064010</v>
          </cell>
          <cell r="B31" t="str">
            <v>PLS COMM. BILLS (FBC,IBC,ET</v>
          </cell>
          <cell r="C31">
            <v>160</v>
          </cell>
        </row>
        <row r="32">
          <cell r="A32" t="str">
            <v>064019</v>
          </cell>
          <cell r="B32" t="str">
            <v>FEE FOR RENDERING OTHER SER</v>
          </cell>
          <cell r="C32">
            <v>2189.547</v>
          </cell>
        </row>
        <row r="33">
          <cell r="A33" t="str">
            <v>064022</v>
          </cell>
          <cell r="B33" t="str">
            <v>PLS COM ON ISSUE OF NEW CHE</v>
          </cell>
          <cell r="C33">
            <v>1250.5</v>
          </cell>
        </row>
        <row r="34">
          <cell r="A34" t="str">
            <v>064031</v>
          </cell>
          <cell r="B34" t="str">
            <v>PL.COMMISSION-LC ADVISING (</v>
          </cell>
          <cell r="C34">
            <v>305</v>
          </cell>
        </row>
        <row r="35">
          <cell r="A35" t="str">
            <v>064089</v>
          </cell>
          <cell r="B35" t="str">
            <v>IFDBC</v>
          </cell>
          <cell r="C35">
            <v>5318.21</v>
          </cell>
        </row>
        <row r="36">
          <cell r="A36" t="str">
            <v>064090</v>
          </cell>
          <cell r="B36" t="str">
            <v>CREDIT CARDS - INTERCHANGE</v>
          </cell>
          <cell r="C36">
            <v>989.30799999999999</v>
          </cell>
        </row>
        <row r="37">
          <cell r="A37" t="str">
            <v>064091</v>
          </cell>
          <cell r="B37" t="str">
            <v>IBG COMMISSION</v>
          </cell>
          <cell r="C37">
            <v>4948.63</v>
          </cell>
        </row>
        <row r="38">
          <cell r="A38" t="str">
            <v>064092</v>
          </cell>
          <cell r="B38" t="str">
            <v>MASTER CARD CASH ADVANCE FE</v>
          </cell>
          <cell r="C38">
            <v>520.70899999999995</v>
          </cell>
        </row>
        <row r="39">
          <cell r="A39" t="str">
            <v>064093</v>
          </cell>
          <cell r="B39" t="str">
            <v>MASTER CARD MISC  FEE</v>
          </cell>
          <cell r="C39">
            <v>565.25400000000002</v>
          </cell>
        </row>
        <row r="40">
          <cell r="A40" t="str">
            <v>065004</v>
          </cell>
          <cell r="B40" t="str">
            <v>SERVICE CHARGES ON STAFF LO</v>
          </cell>
          <cell r="C40">
            <v>0</v>
          </cell>
        </row>
        <row r="41">
          <cell r="A41" t="str">
            <v>066001</v>
          </cell>
          <cell r="B41" t="str">
            <v>LOCKERS</v>
          </cell>
          <cell r="C41">
            <v>275</v>
          </cell>
        </row>
        <row r="42">
          <cell r="A42" t="str">
            <v>069022</v>
          </cell>
          <cell r="B42" t="str">
            <v>TREASURY BILLS</v>
          </cell>
          <cell r="C42">
            <v>3654</v>
          </cell>
        </row>
        <row r="43">
          <cell r="A43" t="str">
            <v>069070</v>
          </cell>
          <cell r="B43" t="str">
            <v>OTHERS</v>
          </cell>
          <cell r="C43">
            <v>56035.56</v>
          </cell>
        </row>
        <row r="44">
          <cell r="A44" t="str">
            <v>069072</v>
          </cell>
          <cell r="B44" t="str">
            <v>GOVERNMENT OF INDONESIA USD</v>
          </cell>
          <cell r="C44">
            <v>49101.756999999998</v>
          </cell>
        </row>
        <row r="45">
          <cell r="A45" t="str">
            <v>069077</v>
          </cell>
          <cell r="B45" t="str">
            <v>INVESTMENT INCOME ON TABREE</v>
          </cell>
          <cell r="C45">
            <v>19318.896000000001</v>
          </cell>
        </row>
        <row r="46">
          <cell r="A46" t="str">
            <v>078001</v>
          </cell>
          <cell r="B46" t="str">
            <v>PLS O/R-INCIDENTAL CHARGES</v>
          </cell>
          <cell r="C46">
            <v>1815.838</v>
          </cell>
        </row>
        <row r="47">
          <cell r="A47" t="str">
            <v>078057</v>
          </cell>
          <cell r="B47" t="str">
            <v>FACILITIES PROCESSING FEES</v>
          </cell>
          <cell r="C47">
            <v>6345</v>
          </cell>
        </row>
        <row r="48">
          <cell r="A48" t="str">
            <v>078078</v>
          </cell>
          <cell r="B48" t="str">
            <v>AMORTIZATION GAINS - GOP US</v>
          </cell>
          <cell r="C48">
            <v>-1123.5909999999999</v>
          </cell>
        </row>
        <row r="49">
          <cell r="A49" t="str">
            <v>078084</v>
          </cell>
          <cell r="B49" t="str">
            <v>CONSUMER LOAN - PREPAYMENT</v>
          </cell>
          <cell r="C49">
            <v>31618.125</v>
          </cell>
        </row>
        <row r="50">
          <cell r="A50" t="str">
            <v>078085</v>
          </cell>
          <cell r="B50" t="str">
            <v>CONSUMER LOAN - MISC FEES</v>
          </cell>
          <cell r="C50">
            <v>101844.37</v>
          </cell>
        </row>
        <row r="51">
          <cell r="A51" t="str">
            <v>078087</v>
          </cell>
          <cell r="B51" t="str">
            <v>CREDIT CARD - MISC FEES</v>
          </cell>
          <cell r="C51">
            <v>2518.5880000000002</v>
          </cell>
        </row>
        <row r="52">
          <cell r="A52" t="str">
            <v>078094</v>
          </cell>
          <cell r="B52" t="str">
            <v>BENEFIT SWITCH RELATED INCO</v>
          </cell>
          <cell r="C52">
            <v>829.8</v>
          </cell>
        </row>
        <row r="53">
          <cell r="A53" t="str">
            <v>078099</v>
          </cell>
          <cell r="B53" t="str">
            <v>MISCELLANEOUS</v>
          </cell>
          <cell r="C53">
            <v>19.315000000000001</v>
          </cell>
        </row>
        <row r="54">
          <cell r="A54" t="str">
            <v>080001</v>
          </cell>
          <cell r="B54" t="str">
            <v>POSTAGE RECOVERIES - CORPOR</v>
          </cell>
          <cell r="C54">
            <v>2112.27</v>
          </cell>
        </row>
        <row r="55">
          <cell r="A55" t="str">
            <v>080002</v>
          </cell>
          <cell r="B55" t="str">
            <v>TELEX RECOVERIES</v>
          </cell>
          <cell r="C55">
            <v>6881.5720000000001</v>
          </cell>
        </row>
        <row r="56">
          <cell r="A56" t="str">
            <v>080003</v>
          </cell>
          <cell r="B56" t="str">
            <v>TELEGRAM RECOVERIES</v>
          </cell>
          <cell r="C56">
            <v>2605.8290000000002</v>
          </cell>
        </row>
        <row r="57">
          <cell r="A57" t="str">
            <v>080009</v>
          </cell>
          <cell r="B57" t="str">
            <v>CLEARING CHEQUE  RECOVERIES</v>
          </cell>
          <cell r="C57">
            <v>1995</v>
          </cell>
        </row>
        <row r="58">
          <cell r="A58" t="str">
            <v>080021</v>
          </cell>
          <cell r="B58" t="str">
            <v>TEZRAFTAAR TT REIMBURSEMENT</v>
          </cell>
          <cell r="C58">
            <v>22746.173999999999</v>
          </cell>
        </row>
        <row r="59">
          <cell r="A59" t="str">
            <v>080023</v>
          </cell>
          <cell r="B59" t="str">
            <v>INSURANCE RECOVERIES - CONS</v>
          </cell>
          <cell r="C59">
            <v>151468.92800000001</v>
          </cell>
        </row>
        <row r="60">
          <cell r="A60" t="str">
            <v>086001</v>
          </cell>
          <cell r="B60" t="str">
            <v>MARK UP AUTO CAR FINANCE</v>
          </cell>
          <cell r="C60">
            <v>915.88800000000003</v>
          </cell>
        </row>
        <row r="61">
          <cell r="A61" t="str">
            <v>087081</v>
          </cell>
          <cell r="B61" t="str">
            <v>GAIN ON SALE OF INDONESIA U</v>
          </cell>
          <cell r="C61">
            <v>159936.6</v>
          </cell>
        </row>
        <row r="62">
          <cell r="A62" t="str">
            <v>087084</v>
          </cell>
          <cell r="B62" t="str">
            <v>GAIN ON SALE OF BONDS</v>
          </cell>
          <cell r="C62">
            <v>15166.396000000001</v>
          </cell>
        </row>
        <row r="63">
          <cell r="A63" t="str">
            <v>110018</v>
          </cell>
          <cell r="B63" t="str">
            <v>BORROWINGS FROM BANKS - FOR</v>
          </cell>
          <cell r="C63">
            <v>611.80499999999995</v>
          </cell>
        </row>
        <row r="64">
          <cell r="A64" t="str">
            <v>112002</v>
          </cell>
          <cell r="B64" t="str">
            <v>UNITED NATIONAL BANK - UK</v>
          </cell>
          <cell r="C64">
            <v>53.137999999999998</v>
          </cell>
        </row>
        <row r="65">
          <cell r="A65" t="str">
            <v>114011</v>
          </cell>
          <cell r="B65" t="str">
            <v>INTEREST PAID - CURRENT ACC</v>
          </cell>
          <cell r="C65">
            <v>2709.4360000000001</v>
          </cell>
        </row>
        <row r="66">
          <cell r="A66" t="str">
            <v>114012</v>
          </cell>
          <cell r="B66" t="str">
            <v>INTEREST PAID - CALL ACCOUN</v>
          </cell>
          <cell r="C66">
            <v>126.881</v>
          </cell>
        </row>
        <row r="67">
          <cell r="A67" t="str">
            <v>122012</v>
          </cell>
          <cell r="B67" t="str">
            <v>SB DEPOSITS - BD</v>
          </cell>
          <cell r="C67">
            <v>2585.1</v>
          </cell>
        </row>
        <row r="68">
          <cell r="A68" t="str">
            <v>123013</v>
          </cell>
          <cell r="B68" t="str">
            <v>FIXED DEPOSITS BD</v>
          </cell>
          <cell r="C68">
            <v>237011.476</v>
          </cell>
        </row>
        <row r="69">
          <cell r="A69" t="str">
            <v>123019</v>
          </cell>
          <cell r="B69" t="str">
            <v>FIXED DEPOSITS - US $</v>
          </cell>
          <cell r="C69">
            <v>345812.25699999998</v>
          </cell>
        </row>
        <row r="70">
          <cell r="A70" t="str">
            <v>123021</v>
          </cell>
          <cell r="B70" t="str">
            <v>FIXED DEPOSITS - POUND STER</v>
          </cell>
          <cell r="C70">
            <v>6579.16</v>
          </cell>
        </row>
        <row r="71">
          <cell r="A71" t="str">
            <v>130011</v>
          </cell>
          <cell r="B71" t="str">
            <v>OTHER AREA BRANCHES - OVERS</v>
          </cell>
          <cell r="C71">
            <v>1326.1590000000001</v>
          </cell>
        </row>
        <row r="72">
          <cell r="A72" t="str">
            <v>130014</v>
          </cell>
          <cell r="B72" t="str">
            <v>MAIN OFFICE ACCOUNT</v>
          </cell>
          <cell r="C72">
            <v>61680.216</v>
          </cell>
        </row>
        <row r="73">
          <cell r="A73" t="str">
            <v>140010</v>
          </cell>
          <cell r="B73" t="str">
            <v>BASIC SALARIES - EXECUTIVES</v>
          </cell>
          <cell r="C73">
            <v>35176.800000000003</v>
          </cell>
        </row>
        <row r="74">
          <cell r="A74" t="str">
            <v>140011</v>
          </cell>
          <cell r="B74" t="str">
            <v>BASIC SALARIES - OFFICERS</v>
          </cell>
          <cell r="C74">
            <v>85033.063999999998</v>
          </cell>
        </row>
        <row r="75">
          <cell r="A75" t="str">
            <v>140012</v>
          </cell>
          <cell r="B75" t="str">
            <v>BASIC SALARIES - CLERICAL</v>
          </cell>
          <cell r="C75">
            <v>11210.4</v>
          </cell>
        </row>
        <row r="76">
          <cell r="A76" t="str">
            <v>142001</v>
          </cell>
          <cell r="B76" t="str">
            <v>CASUAL LABOUR</v>
          </cell>
          <cell r="C76">
            <v>658</v>
          </cell>
        </row>
        <row r="77">
          <cell r="A77" t="str">
            <v>145020</v>
          </cell>
          <cell r="B77" t="str">
            <v>OTHER ALLOWANCES</v>
          </cell>
          <cell r="C77">
            <v>87273.01</v>
          </cell>
        </row>
        <row r="78">
          <cell r="A78" t="str">
            <v>145061</v>
          </cell>
          <cell r="B78" t="str">
            <v>AIR TICKETS TO OVERSEAS STA</v>
          </cell>
          <cell r="C78">
            <v>3715.38</v>
          </cell>
        </row>
        <row r="79">
          <cell r="A79" t="str">
            <v>145064</v>
          </cell>
          <cell r="B79" t="str">
            <v>DISLOCATION ALLOWANCE</v>
          </cell>
          <cell r="C79">
            <v>287.786</v>
          </cell>
        </row>
        <row r="80">
          <cell r="A80" t="str">
            <v>145067</v>
          </cell>
          <cell r="B80" t="str">
            <v>TEZRAFTAR EVENING /FRIDAY A</v>
          </cell>
          <cell r="C80">
            <v>2174.75</v>
          </cell>
        </row>
        <row r="81">
          <cell r="A81" t="str">
            <v>148001</v>
          </cell>
          <cell r="B81" t="str">
            <v>MESSENGER / OFFICE BOYS</v>
          </cell>
          <cell r="C81">
            <v>3000</v>
          </cell>
        </row>
        <row r="82">
          <cell r="A82" t="str">
            <v>148005</v>
          </cell>
          <cell r="B82" t="str">
            <v>OUTSOURCED DRIVER CHARGES</v>
          </cell>
          <cell r="C82">
            <v>450</v>
          </cell>
        </row>
        <row r="83">
          <cell r="A83" t="str">
            <v>149004</v>
          </cell>
          <cell r="B83" t="str">
            <v>DSA STAFF SALARY</v>
          </cell>
          <cell r="C83">
            <v>12465.666999999999</v>
          </cell>
        </row>
        <row r="84">
          <cell r="A84" t="str">
            <v>149005</v>
          </cell>
          <cell r="B84" t="str">
            <v>DSA STAFF AGENCY FEE</v>
          </cell>
          <cell r="C84">
            <v>300</v>
          </cell>
        </row>
        <row r="85">
          <cell r="A85" t="str">
            <v>149007</v>
          </cell>
          <cell r="B85" t="str">
            <v>DSA STAFF SALES COMMISSION</v>
          </cell>
          <cell r="C85">
            <v>16241.65</v>
          </cell>
        </row>
        <row r="86">
          <cell r="A86" t="str">
            <v>149008</v>
          </cell>
          <cell r="B86" t="str">
            <v>DSA STAFF VISA EXPENSES</v>
          </cell>
          <cell r="C86">
            <v>221</v>
          </cell>
        </row>
        <row r="87">
          <cell r="A87" t="str">
            <v>149009</v>
          </cell>
          <cell r="B87" t="str">
            <v>DSA STAFF FOREIGN TRAVEL EX</v>
          </cell>
          <cell r="C87">
            <v>1250</v>
          </cell>
        </row>
        <row r="88">
          <cell r="A88" t="str">
            <v>150001</v>
          </cell>
          <cell r="B88" t="str">
            <v>OVERTIME</v>
          </cell>
          <cell r="C88">
            <v>215</v>
          </cell>
        </row>
        <row r="89">
          <cell r="A89" t="str">
            <v>152003</v>
          </cell>
          <cell r="B89" t="str">
            <v>MEDICAL CHECKUP EXPENSES</v>
          </cell>
          <cell r="C89">
            <v>40</v>
          </cell>
        </row>
        <row r="90">
          <cell r="A90" t="str">
            <v>152012</v>
          </cell>
          <cell r="B90" t="str">
            <v>MEDIACAL INSURANCE-OVS</v>
          </cell>
          <cell r="C90">
            <v>9523.9609999999993</v>
          </cell>
        </row>
        <row r="91">
          <cell r="A91" t="str">
            <v>155011</v>
          </cell>
          <cell r="B91" t="str">
            <v>EOSB EXPATS</v>
          </cell>
          <cell r="C91">
            <v>4552.6099999999997</v>
          </cell>
        </row>
        <row r="92">
          <cell r="A92" t="str">
            <v>160010</v>
          </cell>
          <cell r="B92" t="str">
            <v>PROVIDENT FUND - EXECUTIVES</v>
          </cell>
          <cell r="C92">
            <v>176.32900000000001</v>
          </cell>
        </row>
        <row r="93">
          <cell r="A93" t="str">
            <v>162001</v>
          </cell>
          <cell r="B93" t="str">
            <v>BENEVOLENT FUND</v>
          </cell>
          <cell r="C93">
            <v>7.4580000000000002</v>
          </cell>
        </row>
        <row r="94">
          <cell r="A94" t="str">
            <v>165001</v>
          </cell>
          <cell r="B94" t="str">
            <v>BONUS PAID  - (OFFICERS)</v>
          </cell>
          <cell r="C94">
            <v>10753.3</v>
          </cell>
        </row>
        <row r="95">
          <cell r="A95" t="str">
            <v>172001</v>
          </cell>
          <cell r="B95" t="str">
            <v>PERFORMANCE AWARDS</v>
          </cell>
          <cell r="C95">
            <v>7868.11</v>
          </cell>
        </row>
        <row r="96">
          <cell r="A96" t="str">
            <v>172002</v>
          </cell>
          <cell r="B96" t="str">
            <v>SALES DEVELOPMENT INCENTIVE</v>
          </cell>
          <cell r="C96">
            <v>6570.24</v>
          </cell>
        </row>
        <row r="97">
          <cell r="A97" t="str">
            <v>180001</v>
          </cell>
          <cell r="B97" t="str">
            <v>RENT - OFFICE</v>
          </cell>
          <cell r="C97">
            <v>50255.42</v>
          </cell>
        </row>
        <row r="98">
          <cell r="A98" t="str">
            <v>180002</v>
          </cell>
          <cell r="B98" t="str">
            <v>RENT - GODOWN</v>
          </cell>
          <cell r="C98">
            <v>1089.0920000000001</v>
          </cell>
        </row>
        <row r="99">
          <cell r="A99" t="str">
            <v>180011</v>
          </cell>
          <cell r="B99" t="str">
            <v>RATES &amp; TAXES - TRADE LICEN</v>
          </cell>
          <cell r="C99">
            <v>7280</v>
          </cell>
        </row>
        <row r="100">
          <cell r="A100" t="str">
            <v>180012</v>
          </cell>
          <cell r="B100" t="str">
            <v>RATES &amp; TAXES - COMMERCIAL</v>
          </cell>
          <cell r="C100">
            <v>2500</v>
          </cell>
        </row>
        <row r="101">
          <cell r="A101" t="str">
            <v>190001</v>
          </cell>
          <cell r="B101" t="str">
            <v>GAS - ELECTRICITY-OFFICE</v>
          </cell>
          <cell r="C101">
            <v>3159.886</v>
          </cell>
        </row>
        <row r="102">
          <cell r="A102" t="str">
            <v>190002</v>
          </cell>
          <cell r="B102" t="str">
            <v>GAS - ELECTRICITY-RESIDENCE</v>
          </cell>
          <cell r="C102">
            <v>26.32</v>
          </cell>
        </row>
        <row r="103">
          <cell r="A103" t="str">
            <v>195001</v>
          </cell>
          <cell r="B103" t="str">
            <v>INSURANCE-FIRE/THEIFT</v>
          </cell>
          <cell r="C103">
            <v>2025.87</v>
          </cell>
        </row>
        <row r="104">
          <cell r="A104" t="str">
            <v>195011</v>
          </cell>
          <cell r="B104" t="str">
            <v>GOSI LOCAL</v>
          </cell>
          <cell r="C104">
            <v>12669.114</v>
          </cell>
        </row>
        <row r="105">
          <cell r="A105" t="str">
            <v>195012</v>
          </cell>
          <cell r="B105" t="str">
            <v>INSURANCE-FIRE/THEFT</v>
          </cell>
          <cell r="C105">
            <v>438.62700000000001</v>
          </cell>
        </row>
        <row r="106">
          <cell r="A106" t="str">
            <v>200002</v>
          </cell>
          <cell r="B106" t="str">
            <v>RETAINER'S FEES</v>
          </cell>
          <cell r="C106">
            <v>3946.5839999999998</v>
          </cell>
        </row>
        <row r="107">
          <cell r="A107" t="str">
            <v>200006</v>
          </cell>
          <cell r="B107" t="str">
            <v>LEGAL CHARGES - STAFF MATTE</v>
          </cell>
          <cell r="C107">
            <v>30160</v>
          </cell>
        </row>
        <row r="108">
          <cell r="A108" t="str">
            <v>200007</v>
          </cell>
          <cell r="B108" t="str">
            <v>LEGAL CHARGES - OPERATIONS</v>
          </cell>
          <cell r="C108">
            <v>8948.5529999999999</v>
          </cell>
        </row>
        <row r="109">
          <cell r="A109" t="str">
            <v>200008</v>
          </cell>
          <cell r="B109" t="str">
            <v>PROFESSIONAL &amp; CONSULTANCY</v>
          </cell>
          <cell r="C109">
            <v>7432.5</v>
          </cell>
        </row>
        <row r="110">
          <cell r="A110" t="str">
            <v>200015</v>
          </cell>
          <cell r="B110" t="str">
            <v>ARABIC TRANSLATION CHARGES</v>
          </cell>
          <cell r="C110">
            <v>50</v>
          </cell>
        </row>
        <row r="111">
          <cell r="A111" t="str">
            <v>205001</v>
          </cell>
          <cell r="B111" t="str">
            <v>POSTAGE</v>
          </cell>
          <cell r="C111">
            <v>1065</v>
          </cell>
        </row>
        <row r="112">
          <cell r="A112" t="str">
            <v>205005</v>
          </cell>
          <cell r="B112" t="str">
            <v>COURIER CHARGES - CORPORATE</v>
          </cell>
          <cell r="C112">
            <v>1566.83</v>
          </cell>
        </row>
        <row r="113">
          <cell r="A113" t="str">
            <v>206001</v>
          </cell>
          <cell r="B113" t="str">
            <v>TELEPHONE / TRUNK CALL - OF</v>
          </cell>
          <cell r="C113">
            <v>14608.244000000001</v>
          </cell>
        </row>
        <row r="114">
          <cell r="A114" t="str">
            <v>206011</v>
          </cell>
          <cell r="B114" t="str">
            <v>FAX - OFFICE</v>
          </cell>
          <cell r="C114">
            <v>260</v>
          </cell>
        </row>
        <row r="115">
          <cell r="A115" t="str">
            <v>207011</v>
          </cell>
          <cell r="B115" t="str">
            <v>TELEPHONE LINE FOR REUTERS/</v>
          </cell>
          <cell r="C115">
            <v>2419.7759999999998</v>
          </cell>
        </row>
        <row r="116">
          <cell r="A116" t="str">
            <v>208002</v>
          </cell>
          <cell r="B116" t="str">
            <v>RUETER FEE / SWIFT EXPENSES</v>
          </cell>
          <cell r="C116">
            <v>651.35</v>
          </cell>
        </row>
        <row r="117">
          <cell r="A117" t="str">
            <v>208003</v>
          </cell>
          <cell r="B117" t="str">
            <v>SOFTWARE CHARGES</v>
          </cell>
          <cell r="C117">
            <v>407.35500000000002</v>
          </cell>
        </row>
        <row r="118">
          <cell r="A118" t="str">
            <v>208004</v>
          </cell>
          <cell r="B118" t="str">
            <v>USER LICENSE CHARGES</v>
          </cell>
          <cell r="C118">
            <v>133.84800000000001</v>
          </cell>
        </row>
        <row r="119">
          <cell r="A119" t="str">
            <v>208012</v>
          </cell>
          <cell r="B119" t="str">
            <v>BENEFIT SWITCH EXPENSES</v>
          </cell>
          <cell r="C119">
            <v>17517.198</v>
          </cell>
        </row>
        <row r="120">
          <cell r="A120" t="str">
            <v>215001</v>
          </cell>
          <cell r="B120" t="str">
            <v>AUDITOR'S FEES</v>
          </cell>
          <cell r="C120">
            <v>6230.4</v>
          </cell>
        </row>
        <row r="121">
          <cell r="A121" t="str">
            <v>215003</v>
          </cell>
          <cell r="B121" t="str">
            <v>OUT OF POCKET EXPENSES</v>
          </cell>
          <cell r="C121">
            <v>1210</v>
          </cell>
        </row>
        <row r="122">
          <cell r="A122" t="str">
            <v>218001</v>
          </cell>
          <cell r="B122" t="str">
            <v>DEPRECIATION-ELECTRICAL &amp; O</v>
          </cell>
          <cell r="C122">
            <v>1164.6590000000001</v>
          </cell>
        </row>
        <row r="123">
          <cell r="A123" t="str">
            <v>218002</v>
          </cell>
          <cell r="B123" t="str">
            <v>DEPRECIATION-FIRE EXTINGUIS</v>
          </cell>
          <cell r="C123">
            <v>60</v>
          </cell>
        </row>
        <row r="124">
          <cell r="A124" t="str">
            <v>219001</v>
          </cell>
          <cell r="B124" t="str">
            <v>DEPRECIATION -VEHICLE OFFIC</v>
          </cell>
          <cell r="C124">
            <v>768.279</v>
          </cell>
        </row>
        <row r="125">
          <cell r="A125" t="str">
            <v>220012</v>
          </cell>
          <cell r="B125" t="str">
            <v>FURNITURE &amp; FIXTURES WOODEN</v>
          </cell>
          <cell r="C125">
            <v>477.83600000000001</v>
          </cell>
        </row>
        <row r="126">
          <cell r="A126" t="str">
            <v>221003</v>
          </cell>
          <cell r="B126" t="str">
            <v>DEPRECIATION-LEASE HOLD IMP</v>
          </cell>
          <cell r="C126">
            <v>2963.3319999999999</v>
          </cell>
        </row>
        <row r="127">
          <cell r="A127" t="str">
            <v>222001</v>
          </cell>
          <cell r="B127" t="str">
            <v>DEPRECIATION IT HARDWARE-PC</v>
          </cell>
          <cell r="C127">
            <v>4937.3879999999999</v>
          </cell>
        </row>
        <row r="128">
          <cell r="A128" t="str">
            <v>223001</v>
          </cell>
          <cell r="B128" t="str">
            <v>I T SOFTWARE</v>
          </cell>
          <cell r="C128">
            <v>2419.8829999999998</v>
          </cell>
        </row>
        <row r="129">
          <cell r="A129" t="str">
            <v>225002</v>
          </cell>
          <cell r="B129" t="str">
            <v>REPAIR - MACHINE/EQUIPMENT</v>
          </cell>
          <cell r="C129">
            <v>120</v>
          </cell>
        </row>
        <row r="130">
          <cell r="A130" t="str">
            <v>225004</v>
          </cell>
          <cell r="B130" t="str">
            <v>REPAIR - FURNITURE &amp; FIXTUR</v>
          </cell>
          <cell r="C130">
            <v>28</v>
          </cell>
        </row>
        <row r="131">
          <cell r="A131" t="str">
            <v>225007</v>
          </cell>
          <cell r="B131" t="str">
            <v>REPAIRS - I T HARDWARE</v>
          </cell>
          <cell r="C131">
            <v>3744.8319999999999</v>
          </cell>
        </row>
        <row r="132">
          <cell r="A132" t="str">
            <v>225008</v>
          </cell>
          <cell r="B132" t="str">
            <v>REPAIRS - CABLING</v>
          </cell>
          <cell r="C132">
            <v>33.588000000000001</v>
          </cell>
        </row>
        <row r="133">
          <cell r="A133" t="str">
            <v>225010</v>
          </cell>
          <cell r="B133" t="str">
            <v>VEHICLE REPAIR OFFICERS</v>
          </cell>
          <cell r="C133">
            <v>10</v>
          </cell>
        </row>
        <row r="134">
          <cell r="A134" t="str">
            <v>226001</v>
          </cell>
          <cell r="B134" t="str">
            <v>REPAIR REN &amp; MAINT. PREMISE</v>
          </cell>
          <cell r="C134">
            <v>900.9</v>
          </cell>
        </row>
        <row r="135">
          <cell r="A135" t="str">
            <v>235001</v>
          </cell>
          <cell r="B135" t="str">
            <v>OFFICE STATIONERY</v>
          </cell>
          <cell r="C135">
            <v>1945.5029999999999</v>
          </cell>
        </row>
        <row r="136">
          <cell r="A136" t="str">
            <v>235002</v>
          </cell>
          <cell r="B136" t="str">
            <v>SECURITY STATIONERY</v>
          </cell>
          <cell r="C136">
            <v>280.8</v>
          </cell>
        </row>
        <row r="137">
          <cell r="A137" t="str">
            <v>235003</v>
          </cell>
          <cell r="B137" t="str">
            <v>PETTY STATIONERY</v>
          </cell>
          <cell r="C137">
            <v>0.6</v>
          </cell>
        </row>
        <row r="138">
          <cell r="A138" t="str">
            <v>235004</v>
          </cell>
          <cell r="B138" t="str">
            <v>PRINTING STATIONERY</v>
          </cell>
          <cell r="C138">
            <v>1724.7280000000001</v>
          </cell>
        </row>
        <row r="139">
          <cell r="A139" t="str">
            <v>235006</v>
          </cell>
          <cell r="B139" t="str">
            <v>COMPUTER STATIONERY (CONSUM</v>
          </cell>
          <cell r="C139">
            <v>545.9</v>
          </cell>
        </row>
        <row r="140">
          <cell r="A140" t="str">
            <v>235010</v>
          </cell>
          <cell r="B140" t="str">
            <v>BOOK BINDING CHARGES</v>
          </cell>
          <cell r="C140">
            <v>175</v>
          </cell>
        </row>
        <row r="141">
          <cell r="A141" t="str">
            <v>237001</v>
          </cell>
          <cell r="B141" t="str">
            <v>OFFICE RUNNING EXPENSES</v>
          </cell>
          <cell r="C141">
            <v>883.505</v>
          </cell>
        </row>
        <row r="142">
          <cell r="A142" t="str">
            <v>237002</v>
          </cell>
          <cell r="B142" t="str">
            <v>JANITORIAL CHARGES</v>
          </cell>
          <cell r="C142">
            <v>1171.5</v>
          </cell>
        </row>
        <row r="143">
          <cell r="A143" t="str">
            <v>240005</v>
          </cell>
          <cell r="B143" t="str">
            <v>BILLBOARDS AND SIGNAGE</v>
          </cell>
          <cell r="C143">
            <v>246.35499999999999</v>
          </cell>
        </row>
        <row r="144">
          <cell r="A144" t="str">
            <v>240009</v>
          </cell>
          <cell r="B144" t="str">
            <v>PRESS ADVERTISING</v>
          </cell>
          <cell r="C144">
            <v>12546.674999999999</v>
          </cell>
        </row>
        <row r="145">
          <cell r="A145" t="str">
            <v>240015</v>
          </cell>
          <cell r="B145" t="str">
            <v>MISCELLANEOUS</v>
          </cell>
          <cell r="C145">
            <v>11202.982</v>
          </cell>
        </row>
        <row r="146">
          <cell r="A146" t="str">
            <v>240021</v>
          </cell>
          <cell r="B146" t="str">
            <v>TELEPHONE DIRECTORY</v>
          </cell>
          <cell r="C146">
            <v>185</v>
          </cell>
        </row>
        <row r="147">
          <cell r="A147" t="str">
            <v>245001</v>
          </cell>
          <cell r="B147" t="str">
            <v>ENTERTAINMENT</v>
          </cell>
          <cell r="C147">
            <v>1102.675</v>
          </cell>
        </row>
        <row r="148">
          <cell r="A148" t="str">
            <v>245002</v>
          </cell>
          <cell r="B148" t="str">
            <v>CUSTOMERS GUESTS-OUTSIDE BA</v>
          </cell>
          <cell r="C148">
            <v>402.113</v>
          </cell>
        </row>
        <row r="149">
          <cell r="A149" t="str">
            <v>255006</v>
          </cell>
          <cell r="B149" t="str">
            <v>VEHICLE FUEL -OFFICE</v>
          </cell>
          <cell r="C149">
            <v>216</v>
          </cell>
        </row>
        <row r="150">
          <cell r="A150" t="str">
            <v>255007</v>
          </cell>
          <cell r="B150" t="str">
            <v>VEHICLE TAXES &amp; INS. EXECUT</v>
          </cell>
          <cell r="C150">
            <v>145.61099999999999</v>
          </cell>
        </row>
        <row r="151">
          <cell r="A151" t="str">
            <v>255009</v>
          </cell>
          <cell r="B151" t="str">
            <v>VEHICLE REPAIR -EXECUTIVES</v>
          </cell>
          <cell r="C151">
            <v>133.80000000000001</v>
          </cell>
        </row>
        <row r="152">
          <cell r="A152" t="str">
            <v>255010</v>
          </cell>
          <cell r="B152" t="str">
            <v>VEHICLE REPAIR -OFFICE</v>
          </cell>
          <cell r="C152">
            <v>73</v>
          </cell>
        </row>
        <row r="153">
          <cell r="A153" t="str">
            <v>260001</v>
          </cell>
          <cell r="B153" t="str">
            <v>SUBSCRIPTIONS PERIODICAL /</v>
          </cell>
          <cell r="C153">
            <v>129.4</v>
          </cell>
        </row>
        <row r="154">
          <cell r="A154" t="str">
            <v>260002</v>
          </cell>
          <cell r="B154" t="str">
            <v>SUBSCRIPTIONS INSTITUTIONS</v>
          </cell>
          <cell r="C154">
            <v>250</v>
          </cell>
        </row>
        <row r="155">
          <cell r="A155" t="str">
            <v>270006</v>
          </cell>
          <cell r="B155" t="str">
            <v>TRAVELLING INLAND HOTEL STA</v>
          </cell>
          <cell r="C155">
            <v>1237.6099999999999</v>
          </cell>
        </row>
        <row r="156">
          <cell r="A156" t="str">
            <v>270008</v>
          </cell>
          <cell r="B156" t="str">
            <v>TRAVELLING FOREIGN TA / DA</v>
          </cell>
          <cell r="C156">
            <v>429.38499999999999</v>
          </cell>
        </row>
        <row r="157">
          <cell r="A157" t="str">
            <v>270009</v>
          </cell>
          <cell r="B157" t="str">
            <v>TRAVELLING FOREIGN HOTEL ST</v>
          </cell>
          <cell r="C157">
            <v>2504.9940000000001</v>
          </cell>
        </row>
        <row r="158">
          <cell r="A158" t="str">
            <v>270010</v>
          </cell>
          <cell r="B158" t="str">
            <v>TRAVELLING FOREIGN AIR-FARE</v>
          </cell>
          <cell r="C158">
            <v>810.24</v>
          </cell>
        </row>
        <row r="159">
          <cell r="A159" t="str">
            <v>271001</v>
          </cell>
          <cell r="B159" t="str">
            <v>SECURITY GUARDS CHARGES</v>
          </cell>
          <cell r="C159">
            <v>19709.001</v>
          </cell>
        </row>
        <row r="160">
          <cell r="A160" t="str">
            <v>272001</v>
          </cell>
          <cell r="B160" t="str">
            <v>CASH TRANSPORT CHARGES</v>
          </cell>
          <cell r="C160">
            <v>1467.0070000000001</v>
          </cell>
        </row>
        <row r="161">
          <cell r="A161" t="str">
            <v>275001</v>
          </cell>
          <cell r="B161" t="str">
            <v>CONVEYANCE (LOCAL)</v>
          </cell>
          <cell r="C161">
            <v>272.89999999999998</v>
          </cell>
        </row>
        <row r="162">
          <cell r="A162" t="str">
            <v>283001</v>
          </cell>
          <cell r="B162" t="str">
            <v>HOTEL</v>
          </cell>
          <cell r="C162">
            <v>1631.2940000000001</v>
          </cell>
        </row>
        <row r="163">
          <cell r="A163" t="str">
            <v>283003</v>
          </cell>
          <cell r="B163" t="str">
            <v>SEMINAR</v>
          </cell>
          <cell r="C163">
            <v>952.505</v>
          </cell>
        </row>
        <row r="164">
          <cell r="A164" t="str">
            <v>283004</v>
          </cell>
          <cell r="B164" t="str">
            <v>OTHERS</v>
          </cell>
          <cell r="C164">
            <v>1157.1120000000001</v>
          </cell>
        </row>
        <row r="165">
          <cell r="A165" t="str">
            <v>285007</v>
          </cell>
          <cell r="B165" t="str">
            <v>VISA EXP -VISITORS</v>
          </cell>
          <cell r="C165">
            <v>202</v>
          </cell>
        </row>
        <row r="166">
          <cell r="A166" t="str">
            <v>285008</v>
          </cell>
          <cell r="B166" t="str">
            <v>VISA EXP -STAFF</v>
          </cell>
          <cell r="C166">
            <v>1466.5809999999999</v>
          </cell>
        </row>
        <row r="167">
          <cell r="A167" t="str">
            <v>285011</v>
          </cell>
          <cell r="B167" t="str">
            <v>VISA DEBIT CARD COLLECTION</v>
          </cell>
          <cell r="C167">
            <v>2513.335</v>
          </cell>
        </row>
        <row r="168">
          <cell r="A168" t="str">
            <v>285021</v>
          </cell>
          <cell r="B168" t="str">
            <v>GUESTS EXPENSES</v>
          </cell>
          <cell r="C168">
            <v>50.5</v>
          </cell>
        </row>
        <row r="169">
          <cell r="A169" t="str">
            <v>285035</v>
          </cell>
          <cell r="B169" t="str">
            <v>WHITE WASH / PAINT OF BRANC</v>
          </cell>
          <cell r="C169">
            <v>38.799999999999997</v>
          </cell>
        </row>
        <row r="170">
          <cell r="A170" t="str">
            <v>285042</v>
          </cell>
          <cell r="B170" t="str">
            <v>CHEQUE RETURN CHARGES</v>
          </cell>
          <cell r="C170">
            <v>975</v>
          </cell>
        </row>
        <row r="171">
          <cell r="A171" t="str">
            <v>285088</v>
          </cell>
          <cell r="B171" t="str">
            <v>CREDIT CARD &amp; CONSUMER LOAN</v>
          </cell>
          <cell r="C171">
            <v>24790.873</v>
          </cell>
        </row>
        <row r="172">
          <cell r="A172" t="str">
            <v>285090</v>
          </cell>
          <cell r="B172" t="str">
            <v>AFS MISC EXPENSES</v>
          </cell>
          <cell r="C172">
            <v>2098.8539999999998</v>
          </cell>
        </row>
        <row r="173">
          <cell r="A173" t="str">
            <v>285091</v>
          </cell>
          <cell r="B173" t="str">
            <v>MASTER CARD MISC EXPENSES</v>
          </cell>
          <cell r="C173">
            <v>320.63299999999998</v>
          </cell>
        </row>
        <row r="174">
          <cell r="A174" t="str">
            <v>285092</v>
          </cell>
          <cell r="B174" t="str">
            <v>GIFT/GIVEWAYS EXP</v>
          </cell>
          <cell r="C174">
            <v>265</v>
          </cell>
        </row>
        <row r="175">
          <cell r="A175" t="str">
            <v>285094</v>
          </cell>
          <cell r="B175" t="str">
            <v>FOREIGN BANK CHARGES</v>
          </cell>
          <cell r="C175">
            <v>434.94400000000002</v>
          </cell>
        </row>
        <row r="176">
          <cell r="A176" t="str">
            <v>288001</v>
          </cell>
          <cell r="B176" t="str">
            <v>HO SHARE OF EXPENSES</v>
          </cell>
          <cell r="C176">
            <v>26960</v>
          </cell>
        </row>
        <row r="177">
          <cell r="A177" t="str">
            <v>290011</v>
          </cell>
          <cell r="B177" t="str">
            <v>IT CHARGES PAID TO HO</v>
          </cell>
          <cell r="C177">
            <v>2342.6060000000002</v>
          </cell>
        </row>
        <row r="182">
          <cell r="A182" t="str">
            <v>301011</v>
          </cell>
          <cell r="B182" t="str">
            <v>CAPITAL AT OVERSEAS BRANCHE</v>
          </cell>
          <cell r="C182">
            <v>2300000</v>
          </cell>
        </row>
        <row r="183">
          <cell r="A183" t="str">
            <v>307001</v>
          </cell>
          <cell r="B183" t="str">
            <v>SURPLUS/DIMINUTION ON REVAL</v>
          </cell>
          <cell r="C183">
            <v>341401.98300000001</v>
          </cell>
        </row>
        <row r="184">
          <cell r="A184" t="str">
            <v>309012</v>
          </cell>
          <cell r="B184" t="str">
            <v>UNREMITTED PROFIT OF FOREIG</v>
          </cell>
          <cell r="C184">
            <v>4470330.3289999999</v>
          </cell>
        </row>
        <row r="185">
          <cell r="A185" t="str">
            <v>321004</v>
          </cell>
          <cell r="B185" t="str">
            <v>CURRENT DEPOSITS (UNCLAIMED</v>
          </cell>
          <cell r="C185">
            <v>163453.872</v>
          </cell>
        </row>
        <row r="186">
          <cell r="A186" t="str">
            <v>321052</v>
          </cell>
          <cell r="B186" t="str">
            <v>CURRENT DEPOSITS BD</v>
          </cell>
          <cell r="C186">
            <v>3483606.5529999998</v>
          </cell>
        </row>
        <row r="187">
          <cell r="A187" t="str">
            <v>322012</v>
          </cell>
          <cell r="B187" t="str">
            <v>CALL DEPOSITS BD</v>
          </cell>
          <cell r="C187">
            <v>48270.364999999998</v>
          </cell>
        </row>
        <row r="188">
          <cell r="A188" t="str">
            <v>322015</v>
          </cell>
          <cell r="B188" t="str">
            <v>CALL DEPOSITS USD</v>
          </cell>
          <cell r="C188">
            <v>615.87300000000005</v>
          </cell>
        </row>
        <row r="189">
          <cell r="A189" t="str">
            <v>322016</v>
          </cell>
          <cell r="B189" t="str">
            <v>CALL DEPOSITS POUND STLG</v>
          </cell>
          <cell r="C189">
            <v>1092.6849999999999</v>
          </cell>
        </row>
        <row r="190">
          <cell r="A190" t="str">
            <v>322018</v>
          </cell>
          <cell r="B190" t="str">
            <v>CALL DEPOSITS EURO</v>
          </cell>
          <cell r="C190">
            <v>15.818</v>
          </cell>
        </row>
        <row r="191">
          <cell r="A191" t="str">
            <v>322021</v>
          </cell>
          <cell r="B191" t="str">
            <v>AL-AMMAN DEPOSITS - BAHRAIN</v>
          </cell>
          <cell r="C191">
            <v>721568.47600000002</v>
          </cell>
        </row>
        <row r="192">
          <cell r="A192" t="str">
            <v>325001</v>
          </cell>
          <cell r="B192" t="str">
            <v>FOREIGN CURRENCY CD US $</v>
          </cell>
          <cell r="C192">
            <v>-122830.004</v>
          </cell>
        </row>
        <row r="193">
          <cell r="A193" t="str">
            <v>325002</v>
          </cell>
          <cell r="B193" t="str">
            <v>FOREIGN CURRENCY CD P.STG.</v>
          </cell>
          <cell r="C193">
            <v>2016.67</v>
          </cell>
        </row>
        <row r="194">
          <cell r="A194" t="str">
            <v>341001</v>
          </cell>
          <cell r="B194" t="str">
            <v>MARGIN ON LG -</v>
          </cell>
          <cell r="C194">
            <v>21995</v>
          </cell>
        </row>
        <row r="195">
          <cell r="A195" t="str">
            <v>342001</v>
          </cell>
          <cell r="B195" t="str">
            <v>SUNDRY DEPOSITS-MARGIN ON L</v>
          </cell>
          <cell r="C195">
            <v>58518</v>
          </cell>
        </row>
        <row r="196">
          <cell r="A196" t="str">
            <v>343035</v>
          </cell>
          <cell r="B196" t="str">
            <v>SD/SC SAUDI RIYAL</v>
          </cell>
          <cell r="C196">
            <v>0</v>
          </cell>
        </row>
        <row r="197">
          <cell r="A197" t="str">
            <v>343038</v>
          </cell>
          <cell r="B197" t="str">
            <v>SD/SC QATARI RIYAL</v>
          </cell>
          <cell r="C197">
            <v>0</v>
          </cell>
        </row>
        <row r="198">
          <cell r="A198" t="str">
            <v>343040</v>
          </cell>
          <cell r="B198" t="str">
            <v>SD/SC EURO</v>
          </cell>
          <cell r="C198">
            <v>0</v>
          </cell>
        </row>
        <row r="199">
          <cell r="A199" t="str">
            <v>343073</v>
          </cell>
          <cell r="B199" t="str">
            <v>SD/SC PAKISTAN SCHOOL FEE</v>
          </cell>
          <cell r="C199">
            <v>0</v>
          </cell>
        </row>
        <row r="200">
          <cell r="A200" t="str">
            <v>343089</v>
          </cell>
          <cell r="B200" t="str">
            <v>CASH RECEIVED FOR TEZRAFTAR</v>
          </cell>
          <cell r="C200">
            <v>0</v>
          </cell>
        </row>
        <row r="201">
          <cell r="A201" t="str">
            <v>344001</v>
          </cell>
          <cell r="B201" t="str">
            <v>SUD CE A/C ACCOUNTS DEPARTM</v>
          </cell>
          <cell r="C201">
            <v>127910.2</v>
          </cell>
        </row>
        <row r="202">
          <cell r="A202" t="str">
            <v>344008</v>
          </cell>
          <cell r="B202" t="str">
            <v>SD.A/C SUNDRY FDR</v>
          </cell>
          <cell r="C202">
            <v>0</v>
          </cell>
        </row>
        <row r="203">
          <cell r="A203" t="str">
            <v>344024</v>
          </cell>
          <cell r="B203" t="str">
            <v>CUSTOMER SALARY BAHRAIN</v>
          </cell>
          <cell r="C203">
            <v>0</v>
          </cell>
        </row>
        <row r="204">
          <cell r="A204" t="str">
            <v>344033</v>
          </cell>
          <cell r="B204" t="str">
            <v>S.CREDITORS NOSTRO DEUSTCHE</v>
          </cell>
          <cell r="C204">
            <v>0</v>
          </cell>
        </row>
        <row r="205">
          <cell r="A205" t="str">
            <v>344062</v>
          </cell>
          <cell r="B205" t="str">
            <v>S/CREDIT CARD PAYMENT THROU</v>
          </cell>
          <cell r="C205">
            <v>4780.6220000000003</v>
          </cell>
        </row>
        <row r="206">
          <cell r="A206" t="str">
            <v>344066</v>
          </cell>
          <cell r="B206" t="str">
            <v>UN-PAID TEZRAFTAAR</v>
          </cell>
          <cell r="C206">
            <v>3956.7579999999998</v>
          </cell>
        </row>
        <row r="207">
          <cell r="A207" t="str">
            <v>344068</v>
          </cell>
          <cell r="B207" t="str">
            <v>CASH MASTER CARD</v>
          </cell>
          <cell r="C207">
            <v>173.22399999999999</v>
          </cell>
        </row>
        <row r="208">
          <cell r="A208" t="str">
            <v>344070</v>
          </cell>
          <cell r="B208" t="str">
            <v>SETTELMENT WITH MASTER CARD</v>
          </cell>
          <cell r="C208">
            <v>-3.0000000000000001E-3</v>
          </cell>
        </row>
        <row r="209">
          <cell r="A209" t="str">
            <v>344078</v>
          </cell>
          <cell r="B209" t="str">
            <v>TT / DD/FDD HOME REMITT. CA</v>
          </cell>
          <cell r="C209">
            <v>0</v>
          </cell>
        </row>
        <row r="210">
          <cell r="A210" t="str">
            <v>344082</v>
          </cell>
          <cell r="B210" t="str">
            <v>REMITT. CASH</v>
          </cell>
          <cell r="C210">
            <v>0</v>
          </cell>
        </row>
        <row r="211">
          <cell r="A211" t="str">
            <v>344088</v>
          </cell>
          <cell r="B211" t="str">
            <v>UN-CLAIMED DEPOSITS</v>
          </cell>
          <cell r="C211">
            <v>63.381</v>
          </cell>
        </row>
        <row r="212">
          <cell r="A212" t="str">
            <v>344092</v>
          </cell>
          <cell r="B212" t="str">
            <v>UNCLAIMED PAYORDER</v>
          </cell>
          <cell r="C212">
            <v>51173.116999999998</v>
          </cell>
        </row>
        <row r="213">
          <cell r="A213" t="str">
            <v>346011</v>
          </cell>
          <cell r="B213" t="str">
            <v>KEY DEPOSIT LOCKERS - OVERS</v>
          </cell>
          <cell r="C213">
            <v>1265</v>
          </cell>
        </row>
        <row r="214">
          <cell r="A214" t="str">
            <v>349001</v>
          </cell>
          <cell r="B214" t="str">
            <v>SD-CLEARING ADJUSTMENT</v>
          </cell>
          <cell r="C214">
            <v>0</v>
          </cell>
        </row>
        <row r="215">
          <cell r="A215" t="str">
            <v>349012</v>
          </cell>
          <cell r="B215" t="str">
            <v>SE-CLEARING ADJUSTMENT-OVER</v>
          </cell>
          <cell r="C215">
            <v>0</v>
          </cell>
        </row>
        <row r="216">
          <cell r="A216" t="str">
            <v>359008</v>
          </cell>
          <cell r="B216" t="str">
            <v>EXCESS CASH</v>
          </cell>
          <cell r="C216">
            <v>58.204999999999998</v>
          </cell>
        </row>
        <row r="217">
          <cell r="A217" t="str">
            <v>359083</v>
          </cell>
          <cell r="B217" t="str">
            <v>SD PARKING ACCOUNT</v>
          </cell>
          <cell r="C217">
            <v>0</v>
          </cell>
        </row>
        <row r="218">
          <cell r="A218" t="str">
            <v>359096</v>
          </cell>
          <cell r="B218" t="str">
            <v>CASH PURGED IN ATM</v>
          </cell>
          <cell r="C218">
            <v>560</v>
          </cell>
        </row>
        <row r="219">
          <cell r="A219" t="str">
            <v>362001</v>
          </cell>
          <cell r="B219" t="str">
            <v>DEMAND DEP. FROM BANKS  (J.</v>
          </cell>
          <cell r="C219">
            <v>504.24</v>
          </cell>
        </row>
        <row r="220">
          <cell r="A220" t="str">
            <v>366012</v>
          </cell>
          <cell r="B220" t="str">
            <v>CURRENT DEPOSITS UBL OVERSE</v>
          </cell>
          <cell r="C220">
            <v>23597.505000000001</v>
          </cell>
        </row>
        <row r="221">
          <cell r="A221" t="str">
            <v>381012</v>
          </cell>
          <cell r="B221" t="str">
            <v>PLS SAVING DEP-BD OVERSEAS</v>
          </cell>
          <cell r="C221">
            <v>1355587.679</v>
          </cell>
        </row>
        <row r="222">
          <cell r="A222" t="str">
            <v>401002</v>
          </cell>
          <cell r="B222" t="str">
            <v>FIXED DEPOSIT - 2 MONTHS</v>
          </cell>
          <cell r="C222">
            <v>44313.875999999997</v>
          </cell>
        </row>
        <row r="223">
          <cell r="A223" t="str">
            <v>401021</v>
          </cell>
          <cell r="B223" t="str">
            <v>FIXED DEPOSITS BD - ONE MON</v>
          </cell>
          <cell r="C223">
            <v>10686789.503</v>
          </cell>
        </row>
        <row r="224">
          <cell r="A224" t="str">
            <v>401022</v>
          </cell>
          <cell r="B224" t="str">
            <v>FIXED DEP. BD - THREE MONTH</v>
          </cell>
          <cell r="C224">
            <v>2571152.8879999998</v>
          </cell>
        </row>
        <row r="225">
          <cell r="A225" t="str">
            <v>401023</v>
          </cell>
          <cell r="B225" t="str">
            <v>FIXED DEPOSITS BD - SIX MON</v>
          </cell>
          <cell r="C225">
            <v>2379812.7370000002</v>
          </cell>
        </row>
        <row r="226">
          <cell r="A226" t="str">
            <v>401024</v>
          </cell>
          <cell r="B226" t="str">
            <v>FIXED DEPOSITS BD - ONE YEA</v>
          </cell>
          <cell r="C226">
            <v>810063.84199999995</v>
          </cell>
        </row>
        <row r="227">
          <cell r="A227" t="str">
            <v>405001</v>
          </cell>
          <cell r="B227" t="str">
            <v>FC. FIXED DEP. US$ - 3 MONT</v>
          </cell>
          <cell r="C227">
            <v>10031280.938999999</v>
          </cell>
        </row>
        <row r="228">
          <cell r="A228" t="str">
            <v>405002</v>
          </cell>
          <cell r="B228" t="str">
            <v>FC. FIXED DEP. US$ - 6 MONT</v>
          </cell>
          <cell r="C228">
            <v>1834741.8929999999</v>
          </cell>
        </row>
        <row r="229">
          <cell r="A229" t="str">
            <v>405003</v>
          </cell>
          <cell r="B229" t="str">
            <v>FC. FIXED DEPOSITS US $ - O</v>
          </cell>
          <cell r="C229">
            <v>100237.882</v>
          </cell>
        </row>
        <row r="230">
          <cell r="A230" t="str">
            <v>405013</v>
          </cell>
          <cell r="B230" t="str">
            <v>FC. FIXED DEP. GBP - 1 YEAR</v>
          </cell>
          <cell r="C230">
            <v>6919.8180000000002</v>
          </cell>
        </row>
        <row r="231">
          <cell r="A231" t="str">
            <v>405041</v>
          </cell>
          <cell r="B231" t="str">
            <v>FC. FIXED DEP. US$ - 1 MONT</v>
          </cell>
          <cell r="C231">
            <v>5481234.3839999996</v>
          </cell>
        </row>
        <row r="232">
          <cell r="A232" t="str">
            <v>405042</v>
          </cell>
          <cell r="B232" t="str">
            <v>FC. FIXED DEP. GBP - 1 MONT</v>
          </cell>
          <cell r="C232">
            <v>883356.66399999999</v>
          </cell>
        </row>
        <row r="233">
          <cell r="A233" t="str">
            <v>421001</v>
          </cell>
          <cell r="B233" t="str">
            <v>PAYORDER ISSUED</v>
          </cell>
          <cell r="C233">
            <v>98634.210999999996</v>
          </cell>
        </row>
        <row r="234">
          <cell r="A234" t="str">
            <v>434003</v>
          </cell>
          <cell r="B234" t="str">
            <v>PROVISION FOR INCENTIVE/AWA</v>
          </cell>
          <cell r="C234">
            <v>24406.896000000001</v>
          </cell>
        </row>
        <row r="235">
          <cell r="A235" t="str">
            <v>434018</v>
          </cell>
          <cell r="B235" t="str">
            <v>PROVISION FOR STAFF BENEFIT</v>
          </cell>
          <cell r="C235">
            <v>44072.834999999999</v>
          </cell>
        </row>
        <row r="236">
          <cell r="A236" t="str">
            <v>434019</v>
          </cell>
          <cell r="B236" t="str">
            <v>PROVISION FOR LEGAL &amp;PROF C</v>
          </cell>
          <cell r="C236">
            <v>37425.4</v>
          </cell>
        </row>
        <row r="237">
          <cell r="A237" t="str">
            <v>434020</v>
          </cell>
          <cell r="B237" t="str">
            <v>PROVISION FOR SUBSCRIPTION</v>
          </cell>
          <cell r="C237">
            <v>3812.4929999999999</v>
          </cell>
        </row>
        <row r="238">
          <cell r="A238" t="str">
            <v>434021</v>
          </cell>
          <cell r="B238" t="str">
            <v>PROVISION FOR BONUS PAYABLE</v>
          </cell>
          <cell r="C238">
            <v>13441.62</v>
          </cell>
        </row>
        <row r="239">
          <cell r="A239" t="str">
            <v>434024</v>
          </cell>
          <cell r="B239" t="str">
            <v>PROVISION FOR ELECTRICITY</v>
          </cell>
          <cell r="C239">
            <v>500</v>
          </cell>
        </row>
        <row r="240">
          <cell r="A240" t="str">
            <v>434025</v>
          </cell>
          <cell r="B240" t="str">
            <v>PROVISION FOR TELEPHONE</v>
          </cell>
          <cell r="C240">
            <v>-1980</v>
          </cell>
        </row>
        <row r="241">
          <cell r="A241" t="str">
            <v>434031</v>
          </cell>
          <cell r="B241" t="str">
            <v>PROVISION FOR SCEURITY GUAR</v>
          </cell>
          <cell r="C241">
            <v>2189.0010000000002</v>
          </cell>
        </row>
        <row r="242">
          <cell r="A242" t="str">
            <v>434098</v>
          </cell>
          <cell r="B242" t="str">
            <v>PROVISION FOR OTHER EXPENSE</v>
          </cell>
          <cell r="C242">
            <v>175634.60200000001</v>
          </cell>
        </row>
        <row r="243">
          <cell r="A243" t="str">
            <v>461011</v>
          </cell>
          <cell r="B243" t="str">
            <v>GENERAL PROVISION FOR CONSU</v>
          </cell>
          <cell r="C243">
            <v>390395.685</v>
          </cell>
        </row>
        <row r="244">
          <cell r="A244" t="str">
            <v>467001</v>
          </cell>
          <cell r="B244" t="str">
            <v>FURNITURE &amp; FIXTURES WOODEN</v>
          </cell>
          <cell r="C244">
            <v>42029.805999999997</v>
          </cell>
        </row>
        <row r="245">
          <cell r="A245" t="str">
            <v>471002</v>
          </cell>
          <cell r="B245" t="str">
            <v>PROVISION FOR GRATUITY -</v>
          </cell>
          <cell r="C245">
            <v>5337.1549999999997</v>
          </cell>
        </row>
        <row r="246">
          <cell r="A246" t="str">
            <v>471021</v>
          </cell>
          <cell r="B246" t="str">
            <v>END SERVICE BENEFITS - OVS.</v>
          </cell>
          <cell r="C246">
            <v>12131.81</v>
          </cell>
        </row>
        <row r="247">
          <cell r="A247" t="str">
            <v>473001</v>
          </cell>
          <cell r="B247" t="str">
            <v>SPECIFIC RESERVE-NPLS</v>
          </cell>
          <cell r="C247">
            <v>1621834.8160000001</v>
          </cell>
        </row>
        <row r="248">
          <cell r="A248" t="str">
            <v>501001</v>
          </cell>
          <cell r="B248" t="str">
            <v>ELECTRICAL &amp; OFFICE APPLIAN</v>
          </cell>
          <cell r="C248">
            <v>49945.464999999997</v>
          </cell>
        </row>
        <row r="249">
          <cell r="A249" t="str">
            <v>502001</v>
          </cell>
          <cell r="B249" t="str">
            <v>ACC. DEPRECIATION - VEHICLE</v>
          </cell>
          <cell r="C249">
            <v>13818.349</v>
          </cell>
        </row>
        <row r="250">
          <cell r="A250" t="str">
            <v>503001</v>
          </cell>
          <cell r="B250" t="str">
            <v>PC &amp; SERVER</v>
          </cell>
          <cell r="C250">
            <v>147245.73800000001</v>
          </cell>
        </row>
        <row r="251">
          <cell r="A251" t="str">
            <v>503005</v>
          </cell>
          <cell r="B251" t="str">
            <v>ACCUMULATED AMORTIZATION -</v>
          </cell>
          <cell r="C251">
            <v>53437.803999999996</v>
          </cell>
        </row>
        <row r="252">
          <cell r="A252" t="str">
            <v>504003</v>
          </cell>
          <cell r="B252" t="str">
            <v>AMORTIZATION - LEASEHOLD IM</v>
          </cell>
          <cell r="C252">
            <v>52665.946000000004</v>
          </cell>
        </row>
        <row r="253">
          <cell r="A253" t="str">
            <v>527004</v>
          </cell>
          <cell r="B253" t="str">
            <v>INCOME RECIEVED IN ADV.-DEM</v>
          </cell>
          <cell r="C253">
            <v>38231.175000000003</v>
          </cell>
        </row>
        <row r="254">
          <cell r="A254" t="str">
            <v>529052</v>
          </cell>
          <cell r="B254" t="str">
            <v>INTEREST PAYABLE ON SAVINGS</v>
          </cell>
          <cell r="C254">
            <v>4171.5780000000004</v>
          </cell>
        </row>
        <row r="255">
          <cell r="A255" t="str">
            <v>529053</v>
          </cell>
          <cell r="B255" t="str">
            <v>INTEREST PAYABLE ON TIME DE</v>
          </cell>
          <cell r="C255">
            <v>220165.40599999999</v>
          </cell>
        </row>
        <row r="256">
          <cell r="A256" t="str">
            <v>529056</v>
          </cell>
          <cell r="B256" t="str">
            <v>INTEREST PAYABLE ON DEPOSIT</v>
          </cell>
          <cell r="C256">
            <v>4393.5550000000003</v>
          </cell>
        </row>
        <row r="257">
          <cell r="A257" t="str">
            <v>529059</v>
          </cell>
          <cell r="B257" t="str">
            <v>UN-EARNED COMMISSION</v>
          </cell>
          <cell r="C257">
            <v>19084.201000000001</v>
          </cell>
        </row>
        <row r="258">
          <cell r="A258" t="str">
            <v>532012</v>
          </cell>
          <cell r="B258" t="str">
            <v>INT ON STUCK UP D/FUL DEBTS</v>
          </cell>
          <cell r="C258">
            <v>630083.12100000004</v>
          </cell>
        </row>
        <row r="259">
          <cell r="A259" t="str">
            <v>541002</v>
          </cell>
          <cell r="B259" t="str">
            <v>FBC BILLS FOR COLL. OUTWARD</v>
          </cell>
          <cell r="C259">
            <v>21400</v>
          </cell>
        </row>
        <row r="260">
          <cell r="A260" t="str">
            <v>541008</v>
          </cell>
          <cell r="B260" t="str">
            <v>BILLS FOR COLLECTION-INWARD</v>
          </cell>
          <cell r="C260">
            <v>567090</v>
          </cell>
        </row>
        <row r="261">
          <cell r="A261" t="str">
            <v>542008</v>
          </cell>
          <cell r="B261" t="str">
            <v>FOREIGN DOCUMENTARY BILLS F</v>
          </cell>
          <cell r="C261">
            <v>74937</v>
          </cell>
        </row>
        <row r="262">
          <cell r="A262" t="str">
            <v>543003</v>
          </cell>
          <cell r="B262" t="str">
            <v>BANKERS LIABILITY L.G.</v>
          </cell>
          <cell r="C262">
            <v>3438681.5</v>
          </cell>
        </row>
        <row r="263">
          <cell r="A263" t="str">
            <v>544003</v>
          </cell>
          <cell r="B263" t="str">
            <v>BANKER LIABILITY L.C. (CASH</v>
          </cell>
          <cell r="C263">
            <v>10122901.199999999</v>
          </cell>
        </row>
        <row r="264">
          <cell r="A264" t="str">
            <v>544004</v>
          </cell>
          <cell r="B264" t="str">
            <v>BANKER LIABILITY L.C. (ICA)</v>
          </cell>
          <cell r="C264">
            <v>190447</v>
          </cell>
        </row>
        <row r="265">
          <cell r="A265" t="str">
            <v>549001</v>
          </cell>
          <cell r="B265" t="str">
            <v>BANKERS LIAB L/C ACCEPTANCE</v>
          </cell>
          <cell r="C265">
            <v>376297</v>
          </cell>
        </row>
        <row r="266">
          <cell r="A266" t="str">
            <v>555001</v>
          </cell>
          <cell r="B266" t="str">
            <v>BANKERS LIABILITY NIDF</v>
          </cell>
          <cell r="C266">
            <v>-2E-3</v>
          </cell>
        </row>
        <row r="267">
          <cell r="A267" t="str">
            <v>581001</v>
          </cell>
          <cell r="B267" t="str">
            <v>INCOME ACCOUNT</v>
          </cell>
          <cell r="C267">
            <v>1926298.8049999999</v>
          </cell>
        </row>
        <row r="268">
          <cell r="A268" t="str">
            <v>602012</v>
          </cell>
          <cell r="B268" t="str">
            <v>CASH ON HAND BD (BAHRAIN ON</v>
          </cell>
          <cell r="C268">
            <v>146351.18900000001</v>
          </cell>
        </row>
        <row r="269">
          <cell r="A269" t="str">
            <v>603032</v>
          </cell>
          <cell r="B269" t="str">
            <v>CENTRAL BANK OF BAHRAIN</v>
          </cell>
          <cell r="C269">
            <v>255414.66500000001</v>
          </cell>
        </row>
        <row r="270">
          <cell r="A270" t="str">
            <v>605013</v>
          </cell>
          <cell r="B270" t="str">
            <v>CENTRAL BANK OF BAHRAIN</v>
          </cell>
          <cell r="C270">
            <v>910000</v>
          </cell>
        </row>
        <row r="271">
          <cell r="A271" t="str">
            <v>608018</v>
          </cell>
          <cell r="B271" t="str">
            <v>BALANCE WITH FOREIGN BANKS</v>
          </cell>
          <cell r="C271">
            <v>8240.3610000000008</v>
          </cell>
        </row>
        <row r="272">
          <cell r="A272" t="str">
            <v>608019</v>
          </cell>
          <cell r="B272" t="str">
            <v>BALANCE WITH FOREIGN BANKS</v>
          </cell>
          <cell r="C272">
            <v>590.32000000000005</v>
          </cell>
        </row>
        <row r="273">
          <cell r="A273" t="str">
            <v>608029</v>
          </cell>
          <cell r="B273" t="str">
            <v>BALANCE WITH FOREIGN BANKS</v>
          </cell>
          <cell r="C273">
            <v>28050.241999999998</v>
          </cell>
        </row>
        <row r="274">
          <cell r="A274" t="str">
            <v>608053</v>
          </cell>
          <cell r="B274" t="str">
            <v>BALANCE  WITH UNITED NATION</v>
          </cell>
          <cell r="C274">
            <v>849.18700000000001</v>
          </cell>
        </row>
        <row r="275">
          <cell r="A275" t="str">
            <v>608055</v>
          </cell>
          <cell r="B275" t="str">
            <v>BALANCE  WITH UNITED NATION</v>
          </cell>
          <cell r="C275">
            <v>4353.8559999999998</v>
          </cell>
        </row>
        <row r="276">
          <cell r="A276" t="str">
            <v>613012</v>
          </cell>
          <cell r="B276" t="str">
            <v>CASH IN ATM SAFE BD</v>
          </cell>
          <cell r="C276">
            <v>94980</v>
          </cell>
        </row>
        <row r="277">
          <cell r="A277" t="str">
            <v>613018</v>
          </cell>
          <cell r="B277" t="str">
            <v>CASH IN SAFE ATM 2</v>
          </cell>
          <cell r="C277">
            <v>11030</v>
          </cell>
        </row>
        <row r="278">
          <cell r="A278" t="str">
            <v>616001</v>
          </cell>
          <cell r="B278" t="str">
            <v>BAL WITH OVERSEAS BRCHS -US</v>
          </cell>
          <cell r="C278">
            <v>-241298.43799999999</v>
          </cell>
        </row>
        <row r="279">
          <cell r="A279" t="str">
            <v>616002</v>
          </cell>
          <cell r="B279" t="str">
            <v>BALANCE WITH OVERSEAS BRANC</v>
          </cell>
          <cell r="C279">
            <v>43873.283000000003</v>
          </cell>
        </row>
        <row r="280">
          <cell r="A280" t="str">
            <v>616005</v>
          </cell>
          <cell r="B280" t="str">
            <v>BALANCE WITH OVERSEAS BRANC</v>
          </cell>
          <cell r="C280">
            <v>521.59799999999996</v>
          </cell>
        </row>
        <row r="281">
          <cell r="A281" t="str">
            <v>616014</v>
          </cell>
          <cell r="B281" t="str">
            <v>BALANCE WITH OVERSEAS BRANC</v>
          </cell>
          <cell r="C281">
            <v>68058.714000000007</v>
          </cell>
        </row>
        <row r="282">
          <cell r="A282" t="str">
            <v>617021</v>
          </cell>
          <cell r="B282" t="str">
            <v>PLACEMENT  WITH UNITED NATI</v>
          </cell>
          <cell r="C282">
            <v>896929.95499999996</v>
          </cell>
        </row>
        <row r="283">
          <cell r="A283" t="str">
            <v>618002</v>
          </cell>
          <cell r="B283" t="str">
            <v>PLACEMENT WITH OVERSEAS BRA</v>
          </cell>
          <cell r="C283">
            <v>1696114.0249999999</v>
          </cell>
        </row>
        <row r="284">
          <cell r="A284" t="str">
            <v>618003</v>
          </cell>
          <cell r="B284" t="str">
            <v>PLACEMENT WITH OVERSEAS BRA</v>
          </cell>
          <cell r="C284">
            <v>7.0000000000000001E-3</v>
          </cell>
        </row>
        <row r="285">
          <cell r="A285" t="str">
            <v>621001</v>
          </cell>
          <cell r="B285" t="str">
            <v>CALL LOAN/ADV. TO BANKERS</v>
          </cell>
          <cell r="C285">
            <v>3600000</v>
          </cell>
        </row>
        <row r="286">
          <cell r="A286" t="str">
            <v>651008</v>
          </cell>
          <cell r="B286" t="str">
            <v>GOP ISLAMIC BOUND (SUKUK)</v>
          </cell>
          <cell r="C286">
            <v>2388295</v>
          </cell>
        </row>
        <row r="287">
          <cell r="A287" t="str">
            <v>651016</v>
          </cell>
          <cell r="B287" t="str">
            <v>GOV.OF INDONESIA USD BONDS</v>
          </cell>
          <cell r="C287">
            <v>801125</v>
          </cell>
        </row>
        <row r="288">
          <cell r="A288" t="str">
            <v>661011</v>
          </cell>
          <cell r="B288" t="str">
            <v>TREASURY BILLS - OVERSEAS B</v>
          </cell>
          <cell r="C288">
            <v>296301</v>
          </cell>
        </row>
        <row r="289">
          <cell r="A289" t="str">
            <v>664012</v>
          </cell>
          <cell r="B289" t="str">
            <v>SHARES AT BAHRAIN UNQUOTED</v>
          </cell>
          <cell r="C289">
            <v>8000</v>
          </cell>
        </row>
        <row r="290">
          <cell r="A290" t="str">
            <v>677001</v>
          </cell>
          <cell r="B290" t="str">
            <v>OTHER BONDS-TABREED 06 FINA</v>
          </cell>
          <cell r="C290">
            <v>862034.06200000003</v>
          </cell>
        </row>
        <row r="291">
          <cell r="A291" t="str">
            <v>682001</v>
          </cell>
          <cell r="B291" t="str">
            <v>PERSONAL LOAN</v>
          </cell>
          <cell r="C291">
            <v>3704.7060000000001</v>
          </cell>
        </row>
        <row r="292">
          <cell r="A292" t="str">
            <v>685031</v>
          </cell>
          <cell r="B292" t="str">
            <v>GENERAL LOAN</v>
          </cell>
          <cell r="C292">
            <v>5614290.5609999998</v>
          </cell>
        </row>
        <row r="293">
          <cell r="A293" t="str">
            <v>685034</v>
          </cell>
          <cell r="B293" t="str">
            <v>CONSUMER LOAN</v>
          </cell>
          <cell r="C293">
            <v>91882.051000000007</v>
          </cell>
        </row>
        <row r="294">
          <cell r="A294" t="str">
            <v>685037</v>
          </cell>
          <cell r="B294" t="str">
            <v>CORPORATE LOAN USD</v>
          </cell>
          <cell r="C294">
            <v>76473.22</v>
          </cell>
        </row>
        <row r="295">
          <cell r="A295" t="str">
            <v>685044</v>
          </cell>
          <cell r="B295" t="str">
            <v>LOAN - SYNDICATE - US $</v>
          </cell>
          <cell r="C295">
            <v>12316669.963</v>
          </cell>
        </row>
        <row r="296">
          <cell r="A296" t="str">
            <v>689001</v>
          </cell>
          <cell r="B296" t="str">
            <v>LOANS AGAINST FOREIGN BILLS</v>
          </cell>
          <cell r="C296">
            <v>64300</v>
          </cell>
        </row>
        <row r="297">
          <cell r="A297" t="str">
            <v>691001</v>
          </cell>
          <cell r="B297" t="str">
            <v>LOANS AGAINST TRUST RECEIPT</v>
          </cell>
          <cell r="C297">
            <v>2864673.5329999998</v>
          </cell>
        </row>
        <row r="298">
          <cell r="A298" t="str">
            <v>692001</v>
          </cell>
          <cell r="B298" t="str">
            <v>LOANS AGAINST PACKING CREDI</v>
          </cell>
          <cell r="C298">
            <v>6121</v>
          </cell>
        </row>
        <row r="299">
          <cell r="A299" t="str">
            <v>722002</v>
          </cell>
          <cell r="B299" t="str">
            <v>LOCAL BILLS DISCOUNTED (LBD</v>
          </cell>
          <cell r="C299">
            <v>234727</v>
          </cell>
        </row>
        <row r="300">
          <cell r="A300" t="str">
            <v>726021</v>
          </cell>
          <cell r="B300" t="str">
            <v>FOREIGN BILLS PURCHASED-USD</v>
          </cell>
          <cell r="C300">
            <v>754000</v>
          </cell>
        </row>
        <row r="301">
          <cell r="A301" t="str">
            <v>741062</v>
          </cell>
          <cell r="B301" t="str">
            <v>GOVERNMENT OF INDONESIA USD</v>
          </cell>
          <cell r="C301">
            <v>14003.45</v>
          </cell>
        </row>
        <row r="302">
          <cell r="A302" t="str">
            <v>741066</v>
          </cell>
          <cell r="B302" t="str">
            <v>INCOME ACCRUED ON TABREED 0</v>
          </cell>
          <cell r="C302">
            <v>15938.02</v>
          </cell>
        </row>
        <row r="303">
          <cell r="A303" t="str">
            <v>742003</v>
          </cell>
          <cell r="B303" t="str">
            <v>LEASE HOLD IMPROVEMENT</v>
          </cell>
          <cell r="C303">
            <v>88899.91</v>
          </cell>
        </row>
        <row r="304">
          <cell r="A304" t="str">
            <v>744007</v>
          </cell>
          <cell r="B304" t="str">
            <v>FURNITURE &amp; FIXTURE WOODEN,</v>
          </cell>
          <cell r="C304">
            <v>57466.966</v>
          </cell>
        </row>
        <row r="305">
          <cell r="A305" t="str">
            <v>744008</v>
          </cell>
          <cell r="B305" t="str">
            <v>LIABRARY BOOKS -</v>
          </cell>
          <cell r="C305">
            <v>46</v>
          </cell>
        </row>
        <row r="306">
          <cell r="A306" t="str">
            <v>744010</v>
          </cell>
          <cell r="B306" t="str">
            <v>FURNITURE &amp; FIXTURE - MISC.</v>
          </cell>
          <cell r="C306">
            <v>6069.14</v>
          </cell>
        </row>
        <row r="307">
          <cell r="A307" t="str">
            <v>744012</v>
          </cell>
          <cell r="B307" t="str">
            <v>FURNITURE &amp; FIXTURE - STEEL</v>
          </cell>
          <cell r="C307">
            <v>2188</v>
          </cell>
        </row>
        <row r="308">
          <cell r="A308" t="str">
            <v>746001</v>
          </cell>
          <cell r="B308" t="str">
            <v>STOCK OF OFFICE STATIONERY</v>
          </cell>
          <cell r="C308">
            <v>1463.624</v>
          </cell>
        </row>
        <row r="309">
          <cell r="A309" t="str">
            <v>746002</v>
          </cell>
          <cell r="B309" t="str">
            <v>STOCK OF SECURITY STATIONER</v>
          </cell>
          <cell r="C309">
            <v>200.065</v>
          </cell>
        </row>
        <row r="310">
          <cell r="A310" t="str">
            <v>751021</v>
          </cell>
          <cell r="B310" t="str">
            <v>ADVANCE DEPOSITS - OVS. BRS</v>
          </cell>
          <cell r="C310">
            <v>200</v>
          </cell>
        </row>
        <row r="311">
          <cell r="A311" t="str">
            <v>751022</v>
          </cell>
          <cell r="B311" t="str">
            <v>ADVANCE DEPOSIT - CREDIT CA</v>
          </cell>
          <cell r="C311">
            <v>38394.288</v>
          </cell>
        </row>
        <row r="312">
          <cell r="A312" t="str">
            <v>755013</v>
          </cell>
          <cell r="B312" t="str">
            <v>OTHER ASSETS   CASH-IN-TRAN</v>
          </cell>
          <cell r="C312">
            <v>0</v>
          </cell>
        </row>
        <row r="313">
          <cell r="A313" t="str">
            <v>761032</v>
          </cell>
          <cell r="B313" t="str">
            <v>SUNDRY DEBTORS - OTHERS</v>
          </cell>
          <cell r="C313">
            <v>4445.92</v>
          </cell>
        </row>
        <row r="314">
          <cell r="A314" t="str">
            <v>767001</v>
          </cell>
          <cell r="B314" t="str">
            <v>OTHER ASSET-ADV AGST TA/SAL</v>
          </cell>
          <cell r="C314">
            <v>500</v>
          </cell>
        </row>
        <row r="315">
          <cell r="A315" t="str">
            <v>771001</v>
          </cell>
          <cell r="B315" t="str">
            <v>SUSP.A/C- CLEARING ADJUSTME</v>
          </cell>
          <cell r="C315">
            <v>1906.3</v>
          </cell>
        </row>
        <row r="316">
          <cell r="A316" t="str">
            <v>771002</v>
          </cell>
          <cell r="B316" t="str">
            <v>SUSP.A/C CLRNG.ADJ.OTHERS</v>
          </cell>
          <cell r="C316">
            <v>1240.248</v>
          </cell>
        </row>
        <row r="317">
          <cell r="A317" t="str">
            <v>772002</v>
          </cell>
          <cell r="B317" t="str">
            <v>PREPAIRED INSURANCE</v>
          </cell>
          <cell r="C317">
            <v>8347.6730000000007</v>
          </cell>
        </row>
        <row r="318">
          <cell r="A318" t="str">
            <v>772003</v>
          </cell>
          <cell r="B318" t="str">
            <v>PRE-PAID EXPENSES - OTHERS</v>
          </cell>
          <cell r="C318">
            <v>144314.69200000001</v>
          </cell>
        </row>
        <row r="319">
          <cell r="A319" t="str">
            <v>772011</v>
          </cell>
          <cell r="B319" t="str">
            <v>INTEREST ACCRUED ON ADVANCE</v>
          </cell>
          <cell r="C319">
            <v>110439.039</v>
          </cell>
        </row>
        <row r="320">
          <cell r="A320" t="str">
            <v>772012</v>
          </cell>
          <cell r="B320" t="str">
            <v>INTEREST ACCRUED ON PLACEME</v>
          </cell>
          <cell r="C320">
            <v>10696.93</v>
          </cell>
        </row>
        <row r="321">
          <cell r="A321" t="str">
            <v>772017</v>
          </cell>
          <cell r="B321" t="str">
            <v>OTHER RECEIVABLES</v>
          </cell>
          <cell r="C321">
            <v>218869.25099999999</v>
          </cell>
        </row>
        <row r="322">
          <cell r="A322" t="str">
            <v>773002</v>
          </cell>
          <cell r="B322" t="str">
            <v>OTHER ASSETS- ADV RENT PAID</v>
          </cell>
          <cell r="C322">
            <v>90783.07</v>
          </cell>
        </row>
        <row r="323">
          <cell r="A323" t="str">
            <v>774001</v>
          </cell>
          <cell r="B323" t="str">
            <v>OTHER ASSET-ADV.POSTAGE / T</v>
          </cell>
          <cell r="C323">
            <v>150</v>
          </cell>
        </row>
        <row r="324">
          <cell r="A324" t="str">
            <v>776006</v>
          </cell>
          <cell r="B324" t="str">
            <v>OTHER ASSETS A/C MARKUP REC</v>
          </cell>
          <cell r="C324">
            <v>-174.61600000000001</v>
          </cell>
        </row>
        <row r="325">
          <cell r="A325" t="str">
            <v>779001</v>
          </cell>
          <cell r="B325" t="str">
            <v>CASH IN TRANSIT</v>
          </cell>
          <cell r="C325">
            <v>0</v>
          </cell>
        </row>
        <row r="326">
          <cell r="A326" t="str">
            <v>779017</v>
          </cell>
          <cell r="B326" t="str">
            <v>O/A A/C TEZRAFTAR CASH EVEN</v>
          </cell>
          <cell r="C326">
            <v>15995.03</v>
          </cell>
        </row>
        <row r="327">
          <cell r="A327" t="str">
            <v>785001</v>
          </cell>
          <cell r="B327" t="str">
            <v>OTHER ASSETS - MEND</v>
          </cell>
          <cell r="C327">
            <v>10.036</v>
          </cell>
        </row>
        <row r="328">
          <cell r="A328" t="str">
            <v>795001</v>
          </cell>
          <cell r="B328" t="str">
            <v>PC &amp; SERVER -</v>
          </cell>
          <cell r="C328">
            <v>167095.69099999999</v>
          </cell>
        </row>
        <row r="329">
          <cell r="A329" t="str">
            <v>795002</v>
          </cell>
          <cell r="B329" t="str">
            <v>PRINTER/PERIPHERALS -</v>
          </cell>
          <cell r="C329">
            <v>4497.0200000000004</v>
          </cell>
        </row>
        <row r="330">
          <cell r="A330" t="str">
            <v>795003</v>
          </cell>
          <cell r="B330" t="str">
            <v>ELEC.EQIP. UPS/STABILIZER -</v>
          </cell>
          <cell r="C330">
            <v>52978.34</v>
          </cell>
        </row>
        <row r="331">
          <cell r="A331" t="str">
            <v>795004</v>
          </cell>
          <cell r="B331" t="str">
            <v>COMMUNICATION/NETWORKING</v>
          </cell>
          <cell r="C331">
            <v>20906.323</v>
          </cell>
        </row>
        <row r="332">
          <cell r="A332" t="str">
            <v>795005</v>
          </cell>
          <cell r="B332" t="str">
            <v>IT SOFTWARE</v>
          </cell>
          <cell r="C332">
            <v>81697.813999999998</v>
          </cell>
        </row>
        <row r="333">
          <cell r="A333" t="str">
            <v>821002</v>
          </cell>
          <cell r="B333" t="str">
            <v>FBC BILLS LODGED OUTWARD</v>
          </cell>
          <cell r="C333">
            <v>21400</v>
          </cell>
        </row>
        <row r="334">
          <cell r="A334" t="str">
            <v>822007</v>
          </cell>
          <cell r="B334" t="str">
            <v>FOREIGN DOCUMENTARY BILLS L</v>
          </cell>
          <cell r="C334">
            <v>567090</v>
          </cell>
        </row>
        <row r="335">
          <cell r="A335" t="str">
            <v>822008</v>
          </cell>
          <cell r="B335" t="str">
            <v>FOREIGN DOCUMENTARY BILLS L</v>
          </cell>
          <cell r="C335">
            <v>74937</v>
          </cell>
        </row>
        <row r="336">
          <cell r="A336" t="str">
            <v>823003</v>
          </cell>
          <cell r="B336" t="str">
            <v>CURTOMER'S LIABILITY L.G.</v>
          </cell>
          <cell r="C336">
            <v>3438681.5</v>
          </cell>
        </row>
        <row r="337">
          <cell r="A337" t="str">
            <v>824003</v>
          </cell>
          <cell r="B337" t="str">
            <v>CUSTOMER LIABILITY L.C. (CA</v>
          </cell>
          <cell r="C337">
            <v>10122901.199999999</v>
          </cell>
        </row>
        <row r="338">
          <cell r="A338" t="str">
            <v>824004</v>
          </cell>
          <cell r="B338" t="str">
            <v>CUSTOMER LIABILITY L.C. (IC</v>
          </cell>
          <cell r="C338">
            <v>190447</v>
          </cell>
        </row>
        <row r="339">
          <cell r="A339" t="str">
            <v>829001</v>
          </cell>
          <cell r="B339" t="str">
            <v>CUST LIAB. L/C ACCEPTANCE</v>
          </cell>
          <cell r="C339">
            <v>376297</v>
          </cell>
        </row>
        <row r="340">
          <cell r="A340" t="str">
            <v>835001</v>
          </cell>
          <cell r="B340" t="str">
            <v>CUSTOMER LIABILITY NIDF</v>
          </cell>
          <cell r="C340">
            <v>49.140999999999998</v>
          </cell>
        </row>
        <row r="341">
          <cell r="A341" t="str">
            <v>842012</v>
          </cell>
          <cell r="B341" t="str">
            <v>MAIN OFFICE ACCOUNT - BD</v>
          </cell>
          <cell r="C341">
            <v>0</v>
          </cell>
        </row>
        <row r="342">
          <cell r="A342" t="str">
            <v>861001</v>
          </cell>
          <cell r="B342" t="str">
            <v>EXPENDITURE ACCOUNT</v>
          </cell>
          <cell r="C342">
            <v>1277333.128</v>
          </cell>
        </row>
        <row r="343">
          <cell r="A343" t="str">
            <v>911001</v>
          </cell>
          <cell r="B343" t="str">
            <v>AUTO CAR FINANCE</v>
          </cell>
          <cell r="C343">
            <v>33996.629000000001</v>
          </cell>
        </row>
        <row r="344">
          <cell r="A344" t="str">
            <v>913003</v>
          </cell>
          <cell r="B344" t="str">
            <v>DUE FM CARD MEM-MC CLASSIC</v>
          </cell>
          <cell r="C344">
            <v>9300.5159999999996</v>
          </cell>
        </row>
        <row r="345">
          <cell r="A345" t="str">
            <v>913004</v>
          </cell>
          <cell r="B345" t="str">
            <v>DUE CARD MEM MC PREFERRED</v>
          </cell>
          <cell r="C345">
            <v>57956.089</v>
          </cell>
        </row>
        <row r="346">
          <cell r="A346" t="str">
            <v>915011</v>
          </cell>
          <cell r="B346" t="str">
            <v>ADVANCES CONSUMER-PIL FINAN</v>
          </cell>
          <cell r="C346">
            <v>16920413.366999999</v>
          </cell>
        </row>
        <row r="347">
          <cell r="A347" t="str">
            <v>921001</v>
          </cell>
          <cell r="B347" t="str">
            <v>ELECTRICAL &amp; OFFICE APPLIAN</v>
          </cell>
          <cell r="C347">
            <v>125866.291</v>
          </cell>
        </row>
        <row r="348">
          <cell r="A348" t="str">
            <v>922001</v>
          </cell>
          <cell r="B348" t="str">
            <v>VEHICLE OFFICE -</v>
          </cell>
          <cell r="C348">
            <v>2785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 922 "/>
      <sheetName val="IE 922"/>
      <sheetName val="December 06"/>
      <sheetName val="November 06"/>
      <sheetName val="Sheet3"/>
      <sheetName val="AL905"/>
    </sheetNames>
    <sheetDataSet>
      <sheetData sheetId="0" refreshError="1"/>
      <sheetData sheetId="1" refreshError="1"/>
      <sheetData sheetId="2">
        <row r="5">
          <cell r="A5" t="str">
            <v>001001</v>
          </cell>
          <cell r="B5" t="str">
            <v>I/R ON LOANS / SMALL LOANS</v>
          </cell>
          <cell r="C5">
            <v>511.43900000000002</v>
          </cell>
          <cell r="D5">
            <v>511.43900000000002</v>
          </cell>
        </row>
        <row r="6">
          <cell r="A6" t="str">
            <v>001020</v>
          </cell>
          <cell r="B6" t="str">
            <v>I/R ON OVERDRAFTS</v>
          </cell>
          <cell r="C6">
            <v>2004.2439999999999</v>
          </cell>
          <cell r="D6">
            <v>2004.2439999999999</v>
          </cell>
        </row>
        <row r="7">
          <cell r="A7" t="str">
            <v>001053</v>
          </cell>
          <cell r="B7" t="str">
            <v>CONSUMER LOAN</v>
          </cell>
          <cell r="C7">
            <v>294114.24400000001</v>
          </cell>
          <cell r="D7">
            <v>294114.24400000001</v>
          </cell>
        </row>
        <row r="8">
          <cell r="A8" t="str">
            <v>025014</v>
          </cell>
          <cell r="B8" t="str">
            <v>MAIN OFFICE ACCOUNT</v>
          </cell>
          <cell r="C8">
            <v>18023.437999999998</v>
          </cell>
          <cell r="D8">
            <v>18023.437999999998</v>
          </cell>
        </row>
        <row r="9">
          <cell r="A9" t="str">
            <v>062002</v>
          </cell>
          <cell r="B9" t="str">
            <v>PLS EXCHANGE-DOLLAR</v>
          </cell>
          <cell r="C9">
            <v>56.29</v>
          </cell>
          <cell r="D9">
            <v>56.29</v>
          </cell>
        </row>
        <row r="10">
          <cell r="A10" t="str">
            <v>062004</v>
          </cell>
          <cell r="B10" t="str">
            <v>PLS EXCHANGE OTHER CURRENCI</v>
          </cell>
          <cell r="C10">
            <v>4.4000000000000004</v>
          </cell>
          <cell r="D10">
            <v>4.4000000000000004</v>
          </cell>
        </row>
        <row r="11">
          <cell r="A11" t="str">
            <v>062012</v>
          </cell>
          <cell r="B11" t="str">
            <v>PLS EX-GAIN/LOSS ON REV. PA</v>
          </cell>
          <cell r="C11">
            <v>86.067999999999998</v>
          </cell>
          <cell r="D11">
            <v>86.067999999999998</v>
          </cell>
        </row>
        <row r="12">
          <cell r="A12" t="str">
            <v>064019</v>
          </cell>
          <cell r="B12" t="str">
            <v>FEE FOR RENDERING OTHER SER</v>
          </cell>
          <cell r="C12">
            <v>787.25800000000004</v>
          </cell>
          <cell r="D12">
            <v>787.25800000000004</v>
          </cell>
        </row>
        <row r="13">
          <cell r="A13" t="str">
            <v>064022</v>
          </cell>
          <cell r="B13" t="str">
            <v>PLS COM ON ISSUE OF NEW CHE</v>
          </cell>
          <cell r="C13">
            <v>195</v>
          </cell>
          <cell r="D13">
            <v>195</v>
          </cell>
        </row>
        <row r="14">
          <cell r="A14" t="str">
            <v>064089</v>
          </cell>
          <cell r="B14" t="str">
            <v>IFDBC</v>
          </cell>
          <cell r="C14">
            <v>10</v>
          </cell>
          <cell r="D14">
            <v>10</v>
          </cell>
        </row>
        <row r="15">
          <cell r="A15" t="str">
            <v>066001</v>
          </cell>
          <cell r="B15" t="str">
            <v>LOCKERS</v>
          </cell>
          <cell r="C15">
            <v>13</v>
          </cell>
          <cell r="D15">
            <v>13</v>
          </cell>
        </row>
        <row r="16">
          <cell r="A16" t="str">
            <v>078001</v>
          </cell>
          <cell r="B16" t="str">
            <v>PLS O/R-INCIDENTAL CHARGES</v>
          </cell>
          <cell r="C16">
            <v>1801.7070000000001</v>
          </cell>
          <cell r="D16">
            <v>1801.7070000000001</v>
          </cell>
        </row>
        <row r="17">
          <cell r="A17" t="str">
            <v>078057</v>
          </cell>
          <cell r="B17" t="str">
            <v>FACILITIES PROCESSING FEES</v>
          </cell>
          <cell r="C17">
            <v>30</v>
          </cell>
          <cell r="D17">
            <v>30</v>
          </cell>
        </row>
        <row r="18">
          <cell r="A18" t="str">
            <v>078084</v>
          </cell>
          <cell r="B18" t="str">
            <v>CONSUMER LOAN - PREPAYMENT</v>
          </cell>
          <cell r="C18">
            <v>6307.0240000000003</v>
          </cell>
          <cell r="D18">
            <v>6307.0240000000003</v>
          </cell>
        </row>
        <row r="19">
          <cell r="A19" t="str">
            <v>078085</v>
          </cell>
          <cell r="B19" t="str">
            <v>CONSUMER LOAN - MISC FEES</v>
          </cell>
          <cell r="C19">
            <v>32376.403999999999</v>
          </cell>
          <cell r="D19">
            <v>32376.403999999999</v>
          </cell>
        </row>
        <row r="20">
          <cell r="A20" t="str">
            <v>078094</v>
          </cell>
          <cell r="B20" t="str">
            <v>BENEFIT SWITCH RELATED INCO</v>
          </cell>
          <cell r="C20">
            <v>255.75</v>
          </cell>
          <cell r="D20">
            <v>255.75</v>
          </cell>
        </row>
        <row r="21">
          <cell r="A21" t="str">
            <v>080001</v>
          </cell>
          <cell r="B21" t="str">
            <v>POSTAGE RECOVERIES - CORPOR</v>
          </cell>
          <cell r="C21">
            <v>33</v>
          </cell>
          <cell r="D21">
            <v>33</v>
          </cell>
        </row>
        <row r="22">
          <cell r="A22" t="str">
            <v>080002</v>
          </cell>
          <cell r="B22" t="str">
            <v>TELEX RECOVERIES</v>
          </cell>
          <cell r="C22">
            <v>17</v>
          </cell>
          <cell r="D22">
            <v>17</v>
          </cell>
        </row>
        <row r="23">
          <cell r="A23" t="str">
            <v>080003</v>
          </cell>
          <cell r="B23" t="str">
            <v>TELEGRAM RECOVERIES</v>
          </cell>
          <cell r="C23">
            <v>45</v>
          </cell>
          <cell r="D23">
            <v>45</v>
          </cell>
        </row>
        <row r="24">
          <cell r="A24" t="str">
            <v>080009</v>
          </cell>
          <cell r="B24" t="str">
            <v>CLEARING CHEQUE  RECOVERIES</v>
          </cell>
          <cell r="C24">
            <v>1120</v>
          </cell>
          <cell r="D24">
            <v>1120</v>
          </cell>
        </row>
        <row r="25">
          <cell r="A25" t="str">
            <v>080021</v>
          </cell>
          <cell r="B25" t="str">
            <v>TEZRAFTAAR TT REIMBURSEMENT</v>
          </cell>
          <cell r="C25">
            <v>23601.882000000001</v>
          </cell>
          <cell r="D25">
            <v>23601.882000000001</v>
          </cell>
        </row>
        <row r="26">
          <cell r="A26" t="str">
            <v>080023</v>
          </cell>
          <cell r="B26" t="str">
            <v>INSURANCE RECOVERIES - CONS</v>
          </cell>
          <cell r="C26">
            <v>76584.281000000003</v>
          </cell>
          <cell r="D26">
            <v>76584.281000000003</v>
          </cell>
        </row>
        <row r="27">
          <cell r="A27" t="str">
            <v>114011</v>
          </cell>
          <cell r="B27" t="str">
            <v>INTEREST PAID - CURRENT ACC</v>
          </cell>
          <cell r="C27">
            <v>-62.347000000000001</v>
          </cell>
          <cell r="D27">
            <v>62.347000000000001</v>
          </cell>
        </row>
        <row r="28">
          <cell r="A28" t="str">
            <v>122012</v>
          </cell>
          <cell r="B28" t="str">
            <v>SB DEPOSITS - BD</v>
          </cell>
          <cell r="C28">
            <v>-1884.412</v>
          </cell>
          <cell r="D28">
            <v>1884.412</v>
          </cell>
        </row>
        <row r="29">
          <cell r="A29" t="str">
            <v>123013</v>
          </cell>
          <cell r="B29" t="str">
            <v>FIXED DEPOSITS BD</v>
          </cell>
          <cell r="C29">
            <v>-31948.376</v>
          </cell>
          <cell r="D29">
            <v>31948.376</v>
          </cell>
        </row>
        <row r="30">
          <cell r="A30" t="str">
            <v>123019</v>
          </cell>
          <cell r="B30" t="str">
            <v>FIXED DEPOSITS - US $</v>
          </cell>
          <cell r="C30">
            <v>-14630.156000000001</v>
          </cell>
          <cell r="D30">
            <v>14630.156000000001</v>
          </cell>
        </row>
        <row r="31">
          <cell r="A31" t="str">
            <v>130014</v>
          </cell>
          <cell r="B31" t="str">
            <v>MAIN OFFICE ACCOUNT</v>
          </cell>
          <cell r="C31">
            <v>-57882</v>
          </cell>
          <cell r="D31">
            <v>57882</v>
          </cell>
        </row>
        <row r="32">
          <cell r="A32" t="str">
            <v>140011</v>
          </cell>
          <cell r="B32" t="str">
            <v>BASIC SALARIES - OFFICERS</v>
          </cell>
          <cell r="C32">
            <v>-27477</v>
          </cell>
          <cell r="D32">
            <v>27477</v>
          </cell>
        </row>
        <row r="33">
          <cell r="A33" t="str">
            <v>140012</v>
          </cell>
          <cell r="B33" t="str">
            <v>BASIC SALARIES - CLERICAL</v>
          </cell>
          <cell r="C33">
            <v>-3011.9960000000001</v>
          </cell>
          <cell r="D33">
            <v>3011.9960000000001</v>
          </cell>
        </row>
        <row r="34">
          <cell r="A34" t="str">
            <v>145020</v>
          </cell>
          <cell r="B34" t="str">
            <v>OTHER ALLOWANCES</v>
          </cell>
          <cell r="C34">
            <v>-20325.996999999999</v>
          </cell>
          <cell r="D34">
            <v>20325.996999999999</v>
          </cell>
        </row>
        <row r="35">
          <cell r="A35" t="str">
            <v>145067</v>
          </cell>
          <cell r="B35" t="str">
            <v>TEZRAFTAR EVENING /FRIDAY A</v>
          </cell>
          <cell r="C35">
            <v>-445.5</v>
          </cell>
          <cell r="D35">
            <v>445.5</v>
          </cell>
        </row>
        <row r="36">
          <cell r="A36" t="str">
            <v>148001</v>
          </cell>
          <cell r="B36" t="str">
            <v>MESSENGER / OFFICE BOYS</v>
          </cell>
          <cell r="C36">
            <v>-2064</v>
          </cell>
          <cell r="D36">
            <v>2064</v>
          </cell>
        </row>
        <row r="37">
          <cell r="A37" t="str">
            <v>152012</v>
          </cell>
          <cell r="B37" t="str">
            <v>MEDIACAL INSURANCE-OVS</v>
          </cell>
          <cell r="C37">
            <v>-3520.3829999999998</v>
          </cell>
          <cell r="D37">
            <v>3520.3829999999998</v>
          </cell>
        </row>
        <row r="38">
          <cell r="A38" t="str">
            <v>155011</v>
          </cell>
          <cell r="B38" t="str">
            <v>EOSB EXPATS</v>
          </cell>
          <cell r="C38">
            <v>-352.04700000000003</v>
          </cell>
          <cell r="D38">
            <v>352.04700000000003</v>
          </cell>
        </row>
        <row r="39">
          <cell r="A39" t="str">
            <v>165001</v>
          </cell>
          <cell r="B39" t="str">
            <v>BONUS PAID  - (OFFICERS)</v>
          </cell>
          <cell r="C39">
            <v>-2398.9549999999999</v>
          </cell>
          <cell r="D39">
            <v>2398.9549999999999</v>
          </cell>
        </row>
        <row r="40">
          <cell r="A40" t="str">
            <v>170001</v>
          </cell>
          <cell r="B40" t="str">
            <v>BONUS PAID  - (NON-OFFICERS</v>
          </cell>
          <cell r="C40">
            <v>-192.5</v>
          </cell>
          <cell r="D40">
            <v>192.5</v>
          </cell>
        </row>
        <row r="41">
          <cell r="A41" t="str">
            <v>172001</v>
          </cell>
          <cell r="B41" t="str">
            <v>PERFORMANCE AWARDS</v>
          </cell>
          <cell r="C41">
            <v>-6282.308</v>
          </cell>
          <cell r="D41">
            <v>6282.308</v>
          </cell>
        </row>
        <row r="42">
          <cell r="A42" t="str">
            <v>172003</v>
          </cell>
          <cell r="B42" t="str">
            <v>BRANCH PERFORMANCE AWARDS</v>
          </cell>
          <cell r="C42">
            <v>0</v>
          </cell>
          <cell r="D42">
            <v>0</v>
          </cell>
        </row>
        <row r="43">
          <cell r="A43" t="str">
            <v>180001</v>
          </cell>
          <cell r="B43" t="str">
            <v>RENT - OFFICE</v>
          </cell>
          <cell r="C43">
            <v>-14400</v>
          </cell>
          <cell r="D43">
            <v>14400</v>
          </cell>
        </row>
        <row r="44">
          <cell r="A44" t="str">
            <v>180011</v>
          </cell>
          <cell r="B44" t="str">
            <v>RATES &amp; TAXES - TRADE LICEN</v>
          </cell>
          <cell r="C44">
            <v>-88</v>
          </cell>
          <cell r="D44">
            <v>88</v>
          </cell>
        </row>
        <row r="45">
          <cell r="A45" t="str">
            <v>180012</v>
          </cell>
          <cell r="B45" t="str">
            <v>RATES &amp; TAXES - COMMERCIAL</v>
          </cell>
          <cell r="C45">
            <v>-11751.204</v>
          </cell>
          <cell r="D45">
            <v>11751.204</v>
          </cell>
        </row>
        <row r="46">
          <cell r="A46" t="str">
            <v>190001</v>
          </cell>
          <cell r="B46" t="str">
            <v>GAS - ELECTRICITY-OFFICE</v>
          </cell>
          <cell r="C46">
            <v>-2059.1999999999998</v>
          </cell>
          <cell r="D46">
            <v>2059.1999999999998</v>
          </cell>
        </row>
        <row r="47">
          <cell r="A47" t="str">
            <v>195001</v>
          </cell>
          <cell r="B47" t="str">
            <v>INSURANCE-FIRE/THEIFT</v>
          </cell>
          <cell r="C47">
            <v>-511.37700000000001</v>
          </cell>
          <cell r="D47">
            <v>511.37700000000001</v>
          </cell>
        </row>
        <row r="48">
          <cell r="A48" t="str">
            <v>195011</v>
          </cell>
          <cell r="B48" t="str">
            <v>GOSI LOCAL</v>
          </cell>
          <cell r="C48">
            <v>-4626.5</v>
          </cell>
          <cell r="D48">
            <v>4626.5</v>
          </cell>
        </row>
        <row r="49">
          <cell r="A49" t="str">
            <v>195012</v>
          </cell>
          <cell r="B49" t="str">
            <v>INSURANCE-FIRE/THEFT</v>
          </cell>
          <cell r="C49">
            <v>-118.623</v>
          </cell>
          <cell r="D49">
            <v>118.623</v>
          </cell>
        </row>
        <row r="50">
          <cell r="A50" t="str">
            <v>205001</v>
          </cell>
          <cell r="B50" t="str">
            <v>POSTAGE</v>
          </cell>
          <cell r="C50">
            <v>-200.554</v>
          </cell>
          <cell r="D50">
            <v>200.554</v>
          </cell>
        </row>
        <row r="51">
          <cell r="A51" t="str">
            <v>205002</v>
          </cell>
          <cell r="B51" t="str">
            <v>TELEX / T.P</v>
          </cell>
          <cell r="C51">
            <v>-26.382999999999999</v>
          </cell>
          <cell r="D51">
            <v>26.382999999999999</v>
          </cell>
        </row>
        <row r="52">
          <cell r="A52" t="str">
            <v>206001</v>
          </cell>
          <cell r="B52" t="str">
            <v>TELEPHONE / TRUNK CALL - OF</v>
          </cell>
          <cell r="C52">
            <v>-3464.652</v>
          </cell>
          <cell r="D52">
            <v>3464.652</v>
          </cell>
        </row>
        <row r="53">
          <cell r="A53" t="str">
            <v>206011</v>
          </cell>
          <cell r="B53" t="str">
            <v>FAX - OFFICE</v>
          </cell>
          <cell r="C53">
            <v>-81.254000000000005</v>
          </cell>
          <cell r="D53">
            <v>81.254000000000005</v>
          </cell>
        </row>
        <row r="54">
          <cell r="A54" t="str">
            <v>207011</v>
          </cell>
          <cell r="B54" t="str">
            <v>TELEPHONE LINE FOR REUTERS/</v>
          </cell>
          <cell r="C54">
            <v>-438.40600000000001</v>
          </cell>
          <cell r="D54">
            <v>438.40600000000001</v>
          </cell>
        </row>
        <row r="55">
          <cell r="A55" t="str">
            <v>208002</v>
          </cell>
          <cell r="B55" t="str">
            <v>RUETER FEE / SWIFT EXPENSES</v>
          </cell>
          <cell r="C55">
            <v>-1020.812</v>
          </cell>
          <cell r="D55">
            <v>1020.812</v>
          </cell>
        </row>
        <row r="56">
          <cell r="A56" t="str">
            <v>208003</v>
          </cell>
          <cell r="B56" t="str">
            <v>SOFTWARE CHARGES</v>
          </cell>
          <cell r="C56">
            <v>432.58699999999999</v>
          </cell>
          <cell r="D56">
            <v>-432.58699999999999</v>
          </cell>
        </row>
        <row r="57">
          <cell r="A57" t="str">
            <v>208012</v>
          </cell>
          <cell r="B57" t="str">
            <v>BENEFIT SWITCH EXPENSES</v>
          </cell>
          <cell r="C57">
            <v>-5155.8</v>
          </cell>
          <cell r="D57">
            <v>5155.8</v>
          </cell>
        </row>
        <row r="58">
          <cell r="A58" t="str">
            <v>218001</v>
          </cell>
          <cell r="B58" t="str">
            <v>DEPRECIATION-ELECTRICAL &amp; O</v>
          </cell>
          <cell r="C58">
            <v>-4580.8950000000004</v>
          </cell>
          <cell r="D58">
            <v>4580.8950000000004</v>
          </cell>
        </row>
        <row r="59">
          <cell r="A59" t="str">
            <v>218002</v>
          </cell>
          <cell r="B59" t="str">
            <v>DEPRECIATION-FIRE EXTINGUIS</v>
          </cell>
          <cell r="C59">
            <v>-52</v>
          </cell>
          <cell r="D59">
            <v>52</v>
          </cell>
        </row>
        <row r="60">
          <cell r="A60" t="str">
            <v>220012</v>
          </cell>
          <cell r="B60" t="str">
            <v>FURNITURE &amp; FIXTURES WOODEN</v>
          </cell>
          <cell r="C60">
            <v>-724.97500000000002</v>
          </cell>
          <cell r="D60">
            <v>724.97500000000002</v>
          </cell>
        </row>
        <row r="61">
          <cell r="A61" t="str">
            <v>221003</v>
          </cell>
          <cell r="B61" t="str">
            <v>DEPRECIATION-LEASE HOLD IMP</v>
          </cell>
          <cell r="C61">
            <v>-2147.0129999999999</v>
          </cell>
          <cell r="D61">
            <v>2147.0129999999999</v>
          </cell>
        </row>
        <row r="62">
          <cell r="A62" t="str">
            <v>222001</v>
          </cell>
          <cell r="B62" t="str">
            <v>DEPRECIATION IT HARDWARE-PC</v>
          </cell>
          <cell r="C62">
            <v>-1733.703</v>
          </cell>
          <cell r="D62">
            <v>1733.703</v>
          </cell>
        </row>
        <row r="63">
          <cell r="A63" t="str">
            <v>225002</v>
          </cell>
          <cell r="B63" t="str">
            <v>REPAIR - MACHINE/EQUIPMENT</v>
          </cell>
          <cell r="C63">
            <v>-125</v>
          </cell>
          <cell r="D63">
            <v>125</v>
          </cell>
        </row>
        <row r="64">
          <cell r="A64" t="str">
            <v>225007</v>
          </cell>
          <cell r="B64" t="str">
            <v>REPAIRS - I T HARDWARE</v>
          </cell>
          <cell r="C64">
            <v>-1340.596</v>
          </cell>
          <cell r="D64">
            <v>1340.596</v>
          </cell>
        </row>
        <row r="65">
          <cell r="A65" t="str">
            <v>226001</v>
          </cell>
          <cell r="B65" t="str">
            <v>REPAIR REN &amp; MAINT. PREMISE</v>
          </cell>
          <cell r="C65">
            <v>-34.9</v>
          </cell>
          <cell r="D65">
            <v>34.9</v>
          </cell>
        </row>
        <row r="66">
          <cell r="A66" t="str">
            <v>235001</v>
          </cell>
          <cell r="B66" t="str">
            <v>OFFICE STATIONERY</v>
          </cell>
          <cell r="C66">
            <v>-918.28599999999994</v>
          </cell>
          <cell r="D66">
            <v>918.28599999999994</v>
          </cell>
        </row>
        <row r="67">
          <cell r="A67" t="str">
            <v>235002</v>
          </cell>
          <cell r="B67" t="str">
            <v>SECURITY STATIONERY</v>
          </cell>
          <cell r="C67">
            <v>-190.363</v>
          </cell>
          <cell r="D67">
            <v>190.363</v>
          </cell>
        </row>
        <row r="68">
          <cell r="A68" t="str">
            <v>235003</v>
          </cell>
          <cell r="B68" t="str">
            <v>PETTY STATIONERY</v>
          </cell>
          <cell r="C68">
            <v>-27.45</v>
          </cell>
          <cell r="D68">
            <v>27.45</v>
          </cell>
        </row>
        <row r="69">
          <cell r="A69" t="str">
            <v>235004</v>
          </cell>
          <cell r="B69" t="str">
            <v>PRINTING STATIONERY</v>
          </cell>
          <cell r="C69">
            <v>-1935.9880000000001</v>
          </cell>
          <cell r="D69">
            <v>1935.9880000000001</v>
          </cell>
        </row>
        <row r="70">
          <cell r="A70" t="str">
            <v>235006</v>
          </cell>
          <cell r="B70" t="str">
            <v>COMPUTER STATIONERY (CONSUM</v>
          </cell>
          <cell r="C70">
            <v>-120</v>
          </cell>
          <cell r="D70">
            <v>120</v>
          </cell>
        </row>
        <row r="71">
          <cell r="A71" t="str">
            <v>237001</v>
          </cell>
          <cell r="B71" t="str">
            <v>OFFICE RUNNING EXPENSES</v>
          </cell>
          <cell r="C71">
            <v>-391.59800000000001</v>
          </cell>
          <cell r="D71">
            <v>391.59800000000001</v>
          </cell>
        </row>
        <row r="72">
          <cell r="A72" t="str">
            <v>237002</v>
          </cell>
          <cell r="B72" t="str">
            <v>JANITORIAL CHARGES</v>
          </cell>
          <cell r="C72">
            <v>-840</v>
          </cell>
          <cell r="D72">
            <v>840</v>
          </cell>
        </row>
        <row r="73">
          <cell r="A73" t="str">
            <v>240005</v>
          </cell>
          <cell r="B73" t="str">
            <v>BILLBOARDS AND SIGNAGE</v>
          </cell>
          <cell r="C73">
            <v>-872.10599999999999</v>
          </cell>
          <cell r="D73">
            <v>872.10599999999999</v>
          </cell>
        </row>
        <row r="74">
          <cell r="A74" t="str">
            <v>240009</v>
          </cell>
          <cell r="B74" t="str">
            <v>PRESS ADVERTISING</v>
          </cell>
          <cell r="C74">
            <v>-2247.491</v>
          </cell>
          <cell r="D74">
            <v>2247.491</v>
          </cell>
        </row>
        <row r="75">
          <cell r="A75" t="str">
            <v>240015</v>
          </cell>
          <cell r="B75" t="str">
            <v>MISCELLANEOUS</v>
          </cell>
          <cell r="C75">
            <v>-8366.6239999999998</v>
          </cell>
          <cell r="D75">
            <v>8366.6239999999998</v>
          </cell>
        </row>
        <row r="76">
          <cell r="A76" t="str">
            <v>245001</v>
          </cell>
          <cell r="B76" t="str">
            <v>ENTERTAINMENT</v>
          </cell>
          <cell r="C76">
            <v>-399.44499999999999</v>
          </cell>
          <cell r="D76">
            <v>399.44499999999999</v>
          </cell>
        </row>
        <row r="77">
          <cell r="A77" t="str">
            <v>260001</v>
          </cell>
          <cell r="B77" t="str">
            <v>SUBSCRIPTIONS PERIODICAL /</v>
          </cell>
          <cell r="C77">
            <v>-44.2</v>
          </cell>
          <cell r="D77">
            <v>44.2</v>
          </cell>
        </row>
        <row r="78">
          <cell r="A78" t="str">
            <v>260002</v>
          </cell>
          <cell r="B78" t="str">
            <v>SUBSCRIPTIONS INSTITUTIONS</v>
          </cell>
          <cell r="C78">
            <v>-6.6660000000000004</v>
          </cell>
          <cell r="D78">
            <v>6.6660000000000004</v>
          </cell>
        </row>
        <row r="79">
          <cell r="A79" t="str">
            <v>271001</v>
          </cell>
          <cell r="B79" t="str">
            <v>SECURITY GUARDS CHARGES</v>
          </cell>
          <cell r="C79">
            <v>-17520</v>
          </cell>
          <cell r="D79">
            <v>17520</v>
          </cell>
        </row>
        <row r="80">
          <cell r="A80" t="str">
            <v>272001</v>
          </cell>
          <cell r="B80" t="str">
            <v>CASH TRANSPORT CHARGES</v>
          </cell>
          <cell r="C80">
            <v>-706.30399999999997</v>
          </cell>
          <cell r="D80">
            <v>706.30399999999997</v>
          </cell>
        </row>
        <row r="81">
          <cell r="A81" t="str">
            <v>275001</v>
          </cell>
          <cell r="B81" t="str">
            <v>CONVEYANCE (LOCAL)</v>
          </cell>
          <cell r="C81">
            <v>-2</v>
          </cell>
          <cell r="D81">
            <v>2</v>
          </cell>
        </row>
        <row r="82">
          <cell r="A82" t="str">
            <v>278011</v>
          </cell>
          <cell r="B82" t="str">
            <v>PROVISION - CONSUMER RISK C</v>
          </cell>
          <cell r="C82">
            <v>-2576.2440000000001</v>
          </cell>
          <cell r="D82">
            <v>-2576.2440000000001</v>
          </cell>
        </row>
        <row r="83">
          <cell r="A83" t="str">
            <v>283004</v>
          </cell>
          <cell r="B83" t="str">
            <v>OTHERS</v>
          </cell>
          <cell r="C83">
            <v>-620.67600000000004</v>
          </cell>
          <cell r="D83">
            <v>620.67600000000004</v>
          </cell>
        </row>
        <row r="84">
          <cell r="A84" t="str">
            <v>285042</v>
          </cell>
          <cell r="B84" t="str">
            <v>CHEQUE RETURN CHARGES</v>
          </cell>
          <cell r="C84">
            <v>-475</v>
          </cell>
          <cell r="D84">
            <v>475</v>
          </cell>
        </row>
        <row r="85">
          <cell r="A85" t="str">
            <v>285088</v>
          </cell>
          <cell r="B85" t="str">
            <v>CREDIT CARD &amp; CONSUMER LOAN</v>
          </cell>
          <cell r="C85">
            <v>-5718.6679999999997</v>
          </cell>
          <cell r="D85">
            <v>5718.6679999999997</v>
          </cell>
        </row>
        <row r="86">
          <cell r="A86" t="str">
            <v>285092</v>
          </cell>
          <cell r="B86" t="str">
            <v>GIFT/GIVEWAYS EXP</v>
          </cell>
          <cell r="C86">
            <v>-38.25</v>
          </cell>
          <cell r="D86">
            <v>38.25</v>
          </cell>
        </row>
        <row r="87">
          <cell r="A87" t="str">
            <v>288001</v>
          </cell>
          <cell r="B87" t="str">
            <v>HO SHARE OF EXPENSES</v>
          </cell>
          <cell r="C87">
            <v>-6720</v>
          </cell>
          <cell r="D87">
            <v>6720</v>
          </cell>
        </row>
        <row r="88">
          <cell r="A88" t="str">
            <v>290011</v>
          </cell>
          <cell r="B88" t="str">
            <v>IT CHARGES PAID TO HO</v>
          </cell>
          <cell r="C88">
            <v>-1508.0039999999999</v>
          </cell>
          <cell r="D88">
            <v>1508.0039999999999</v>
          </cell>
        </row>
        <row r="89">
          <cell r="A89" t="str">
            <v>290012</v>
          </cell>
          <cell r="B89" t="str">
            <v>SOFTWARE FEE / LINE RENT PA</v>
          </cell>
          <cell r="C89">
            <v>-31.655999999999999</v>
          </cell>
          <cell r="D89">
            <v>31.655999999999999</v>
          </cell>
        </row>
        <row r="93">
          <cell r="A93" t="str">
            <v>321004</v>
          </cell>
          <cell r="B93" t="str">
            <v>CURRENT DEPOSITS (UNCLAIMED</v>
          </cell>
          <cell r="C93">
            <v>1572.7270000000001</v>
          </cell>
          <cell r="D93">
            <v>1572.7270000000001</v>
          </cell>
        </row>
        <row r="94">
          <cell r="A94" t="str">
            <v>321052</v>
          </cell>
          <cell r="B94" t="str">
            <v>CURRENT DEPOSITS BD</v>
          </cell>
          <cell r="C94">
            <v>121500.982</v>
          </cell>
          <cell r="D94">
            <v>121500.982</v>
          </cell>
        </row>
        <row r="95">
          <cell r="A95" t="str">
            <v>322021</v>
          </cell>
          <cell r="B95" t="str">
            <v>AL-AMMAN DEPOSITS - BAHRAIN</v>
          </cell>
          <cell r="C95">
            <v>9383.85</v>
          </cell>
          <cell r="D95">
            <v>9383.85</v>
          </cell>
        </row>
        <row r="96">
          <cell r="A96" t="str">
            <v>325001</v>
          </cell>
          <cell r="B96" t="str">
            <v>FOREIGN CURRENCY CD US $</v>
          </cell>
          <cell r="C96">
            <v>37.700000000000003</v>
          </cell>
          <cell r="D96">
            <v>37.700000000000003</v>
          </cell>
        </row>
        <row r="97">
          <cell r="A97" t="str">
            <v>343073</v>
          </cell>
          <cell r="B97" t="str">
            <v>SD/SC PAKISTAN SCHOOL FEE</v>
          </cell>
          <cell r="C97">
            <v>0</v>
          </cell>
          <cell r="D97">
            <v>0</v>
          </cell>
        </row>
        <row r="98">
          <cell r="A98" t="str">
            <v>343089</v>
          </cell>
          <cell r="B98" t="str">
            <v>CASH RECEIVED FOR TEZRAFTAR</v>
          </cell>
          <cell r="C98">
            <v>0</v>
          </cell>
          <cell r="D98">
            <v>0</v>
          </cell>
        </row>
        <row r="99">
          <cell r="A99" t="str">
            <v>344001</v>
          </cell>
          <cell r="B99" t="str">
            <v>SUD CE A/C ACCOUNTS DEPARTM</v>
          </cell>
          <cell r="C99">
            <v>15784</v>
          </cell>
          <cell r="D99">
            <v>15784</v>
          </cell>
        </row>
        <row r="100">
          <cell r="A100" t="str">
            <v>344008</v>
          </cell>
          <cell r="B100" t="str">
            <v>SD.A/C SUNDRY FDR</v>
          </cell>
          <cell r="C100">
            <v>0</v>
          </cell>
          <cell r="D100">
            <v>0</v>
          </cell>
        </row>
        <row r="101">
          <cell r="A101" t="str">
            <v>344068</v>
          </cell>
          <cell r="B101" t="str">
            <v>CASH MASTER CARD</v>
          </cell>
          <cell r="C101">
            <v>188</v>
          </cell>
          <cell r="D101">
            <v>188</v>
          </cell>
        </row>
        <row r="102">
          <cell r="A102" t="str">
            <v>344078</v>
          </cell>
          <cell r="B102" t="str">
            <v>TT / DD/FDD HOME REMITT. CA</v>
          </cell>
          <cell r="C102">
            <v>0</v>
          </cell>
          <cell r="D102">
            <v>0</v>
          </cell>
        </row>
        <row r="103">
          <cell r="A103" t="str">
            <v>344088</v>
          </cell>
          <cell r="B103" t="str">
            <v>UN-CLAIMED DEPOSITS</v>
          </cell>
          <cell r="C103">
            <v>31.766999999999999</v>
          </cell>
          <cell r="D103">
            <v>31.766999999999999</v>
          </cell>
        </row>
        <row r="104">
          <cell r="A104" t="str">
            <v>349001</v>
          </cell>
          <cell r="B104" t="str">
            <v>SD-CLEARING ADJUSTMENT</v>
          </cell>
          <cell r="C104">
            <v>0</v>
          </cell>
          <cell r="D104">
            <v>0</v>
          </cell>
        </row>
        <row r="105">
          <cell r="A105" t="str">
            <v>359008</v>
          </cell>
          <cell r="B105" t="str">
            <v>EXCESS CASH</v>
          </cell>
          <cell r="C105">
            <v>11</v>
          </cell>
          <cell r="D105">
            <v>11</v>
          </cell>
        </row>
        <row r="106">
          <cell r="A106" t="str">
            <v>359083</v>
          </cell>
          <cell r="B106" t="str">
            <v>SD PARKING ACCOUNT</v>
          </cell>
          <cell r="C106">
            <v>0</v>
          </cell>
          <cell r="D106">
            <v>0</v>
          </cell>
        </row>
        <row r="107">
          <cell r="A107" t="str">
            <v>359096</v>
          </cell>
          <cell r="B107" t="str">
            <v>CASH PURGED IN ATM</v>
          </cell>
          <cell r="C107">
            <v>140</v>
          </cell>
          <cell r="D107">
            <v>140</v>
          </cell>
        </row>
        <row r="108">
          <cell r="A108" t="str">
            <v>381012</v>
          </cell>
          <cell r="B108" t="str">
            <v>PLS SAVING DEP-BD OVERSEAS</v>
          </cell>
          <cell r="C108">
            <v>288055.40600000002</v>
          </cell>
          <cell r="D108">
            <v>288055.40600000002</v>
          </cell>
        </row>
        <row r="109">
          <cell r="A109" t="str">
            <v>401021</v>
          </cell>
          <cell r="B109" t="str">
            <v>FIXED DEPOSITS BD - ONE MON</v>
          </cell>
          <cell r="C109">
            <v>290408.94199999998</v>
          </cell>
          <cell r="D109">
            <v>290408.94199999998</v>
          </cell>
        </row>
        <row r="110">
          <cell r="A110" t="str">
            <v>401022</v>
          </cell>
          <cell r="B110" t="str">
            <v>FIXED DEP. BD - THREE MONTH</v>
          </cell>
          <cell r="C110">
            <v>1094645.4620000001</v>
          </cell>
          <cell r="D110">
            <v>1094645.4620000001</v>
          </cell>
        </row>
        <row r="111">
          <cell r="A111" t="str">
            <v>401023</v>
          </cell>
          <cell r="B111" t="str">
            <v>FIXED DEPOSITS BD - SIX MON</v>
          </cell>
          <cell r="C111">
            <v>12814.645</v>
          </cell>
          <cell r="D111">
            <v>12814.645</v>
          </cell>
        </row>
        <row r="112">
          <cell r="A112" t="str">
            <v>401024</v>
          </cell>
          <cell r="B112" t="str">
            <v>FIXED DEPOSITS BD - ONE YEA</v>
          </cell>
          <cell r="C112">
            <v>23546.491000000002</v>
          </cell>
          <cell r="D112">
            <v>23546.491000000002</v>
          </cell>
        </row>
        <row r="113">
          <cell r="A113" t="str">
            <v>405001</v>
          </cell>
          <cell r="B113" t="str">
            <v>FC. FIXED DEP. US$ - 3 MONT</v>
          </cell>
          <cell r="C113">
            <v>2188.5940000000001</v>
          </cell>
          <cell r="D113">
            <v>2188.5940000000001</v>
          </cell>
        </row>
        <row r="114">
          <cell r="A114" t="str">
            <v>405041</v>
          </cell>
          <cell r="B114" t="str">
            <v>FC. FIXED DEP. US$ - 1 MONT</v>
          </cell>
          <cell r="C114">
            <v>368522.223</v>
          </cell>
          <cell r="D114">
            <v>368522.223</v>
          </cell>
        </row>
        <row r="115">
          <cell r="A115" t="str">
            <v>421001</v>
          </cell>
          <cell r="B115" t="str">
            <v>PAYORDER ISSUED</v>
          </cell>
          <cell r="C115">
            <v>699</v>
          </cell>
          <cell r="D115">
            <v>699</v>
          </cell>
        </row>
        <row r="116">
          <cell r="A116" t="str">
            <v>434003</v>
          </cell>
          <cell r="B116" t="str">
            <v>PROVISION FOR INCENTIVE/AWA</v>
          </cell>
          <cell r="C116">
            <v>6282.308</v>
          </cell>
          <cell r="D116">
            <v>6282.308</v>
          </cell>
        </row>
        <row r="117">
          <cell r="A117" t="str">
            <v>434021</v>
          </cell>
          <cell r="B117" t="str">
            <v>PROVISION FOR BONUS PAYABLE</v>
          </cell>
          <cell r="C117">
            <v>296.45499999999998</v>
          </cell>
          <cell r="D117">
            <v>296.45499999999998</v>
          </cell>
        </row>
        <row r="118">
          <cell r="A118" t="str">
            <v>434024</v>
          </cell>
          <cell r="B118" t="str">
            <v>PROVISION FOR ELECTRICITY</v>
          </cell>
          <cell r="C118">
            <v>150</v>
          </cell>
          <cell r="D118">
            <v>150</v>
          </cell>
        </row>
        <row r="119">
          <cell r="A119" t="str">
            <v>434025</v>
          </cell>
          <cell r="B119" t="str">
            <v>PROVISION FOR TELEPHONE</v>
          </cell>
          <cell r="C119">
            <v>220</v>
          </cell>
          <cell r="D119">
            <v>220</v>
          </cell>
        </row>
        <row r="120">
          <cell r="A120" t="str">
            <v>434098</v>
          </cell>
          <cell r="B120" t="str">
            <v>PROVISION FOR OTHER EXPENSE</v>
          </cell>
          <cell r="C120">
            <v>6790</v>
          </cell>
          <cell r="D120">
            <v>6790</v>
          </cell>
        </row>
        <row r="121">
          <cell r="A121" t="str">
            <v>461011</v>
          </cell>
          <cell r="B121" t="str">
            <v>GENERAL PROVISION FOR CONSU</v>
          </cell>
          <cell r="C121">
            <v>80050.322</v>
          </cell>
          <cell r="D121">
            <v>80050.322</v>
          </cell>
        </row>
        <row r="122">
          <cell r="A122" t="str">
            <v>467001</v>
          </cell>
          <cell r="B122" t="str">
            <v>FURNITURE &amp; FIXTURES WOODEN</v>
          </cell>
          <cell r="C122">
            <v>1885.934</v>
          </cell>
          <cell r="D122">
            <v>1885.934</v>
          </cell>
        </row>
        <row r="123">
          <cell r="A123" t="str">
            <v>471021</v>
          </cell>
          <cell r="B123" t="str">
            <v>END SERVICE BENEFITS - OVS.</v>
          </cell>
          <cell r="C123">
            <v>323.27999999999997</v>
          </cell>
          <cell r="D123">
            <v>323.27999999999997</v>
          </cell>
        </row>
        <row r="124">
          <cell r="A124" t="str">
            <v>501001</v>
          </cell>
          <cell r="B124" t="str">
            <v>ELECTRICAL &amp; OFFICE APPLIAN</v>
          </cell>
          <cell r="C124">
            <v>8682.6689999999999</v>
          </cell>
          <cell r="D124">
            <v>8682.6689999999999</v>
          </cell>
        </row>
        <row r="125">
          <cell r="A125" t="str">
            <v>503001</v>
          </cell>
          <cell r="B125" t="str">
            <v>PC &amp; SERVER</v>
          </cell>
          <cell r="C125">
            <v>5141.8549999999996</v>
          </cell>
          <cell r="D125">
            <v>5141.8549999999996</v>
          </cell>
        </row>
        <row r="126">
          <cell r="A126" t="str">
            <v>504003</v>
          </cell>
          <cell r="B126" t="str">
            <v>AMORTIZATION - LEASEHOLD IM</v>
          </cell>
          <cell r="C126">
            <v>4696.2380000000003</v>
          </cell>
          <cell r="D126">
            <v>4696.2380000000003</v>
          </cell>
        </row>
        <row r="127">
          <cell r="A127" t="str">
            <v>529053</v>
          </cell>
          <cell r="B127" t="str">
            <v>INTEREST PAYABLE ON TIME DE</v>
          </cell>
          <cell r="C127">
            <v>10815.700999999999</v>
          </cell>
          <cell r="D127">
            <v>10815.700999999999</v>
          </cell>
        </row>
        <row r="128">
          <cell r="A128" t="str">
            <v>532012</v>
          </cell>
          <cell r="B128" t="str">
            <v>INT ON STUCK UP D/FUL DEBTS</v>
          </cell>
          <cell r="C128">
            <v>1248.806</v>
          </cell>
          <cell r="D128">
            <v>1248.806</v>
          </cell>
        </row>
        <row r="129">
          <cell r="A129" t="str">
            <v>581001</v>
          </cell>
          <cell r="B129" t="str">
            <v>INCOME ACCOUNT</v>
          </cell>
          <cell r="C129">
            <v>457977.429</v>
          </cell>
          <cell r="D129">
            <v>457977.429</v>
          </cell>
        </row>
        <row r="130">
          <cell r="A130" t="str">
            <v>602012</v>
          </cell>
          <cell r="B130" t="str">
            <v>CASH ON HAND BD (BAHRAIN ON</v>
          </cell>
          <cell r="C130">
            <v>-3289.2069999999999</v>
          </cell>
          <cell r="D130">
            <v>3289.2069999999999</v>
          </cell>
        </row>
        <row r="131">
          <cell r="A131" t="str">
            <v>613012</v>
          </cell>
          <cell r="B131" t="str">
            <v>CASH IN ATM SAFE BD</v>
          </cell>
          <cell r="C131">
            <v>-28580</v>
          </cell>
          <cell r="D131">
            <v>28580</v>
          </cell>
        </row>
        <row r="132">
          <cell r="A132" t="str">
            <v>618002</v>
          </cell>
          <cell r="B132" t="str">
            <v>PLACEMENT WITH OVERSEAS BRA</v>
          </cell>
          <cell r="C132">
            <v>-377575.75300000003</v>
          </cell>
          <cell r="D132">
            <v>377575.75300000003</v>
          </cell>
        </row>
        <row r="133">
          <cell r="A133" t="str">
            <v>685031</v>
          </cell>
          <cell r="B133" t="str">
            <v>GENERAL LOAN</v>
          </cell>
          <cell r="C133">
            <v>-13323.321</v>
          </cell>
          <cell r="D133">
            <v>13323.321</v>
          </cell>
        </row>
        <row r="134">
          <cell r="A134" t="str">
            <v>685034</v>
          </cell>
          <cell r="B134" t="str">
            <v>CONSUMER LOAN</v>
          </cell>
          <cell r="C134">
            <v>-17688.75</v>
          </cell>
          <cell r="D134">
            <v>17688.75</v>
          </cell>
        </row>
        <row r="135">
          <cell r="A135" t="str">
            <v>742003</v>
          </cell>
          <cell r="B135" t="str">
            <v>LEASE HOLD IMPROVEMENT</v>
          </cell>
          <cell r="C135">
            <v>-23421.9</v>
          </cell>
          <cell r="D135">
            <v>23421.9</v>
          </cell>
        </row>
        <row r="136">
          <cell r="A136" t="str">
            <v>744007</v>
          </cell>
          <cell r="B136" t="str">
            <v>FURNITURE &amp; FIXTURE WOODEN,</v>
          </cell>
          <cell r="C136">
            <v>-3817.4</v>
          </cell>
          <cell r="D136">
            <v>3817.4</v>
          </cell>
        </row>
        <row r="137">
          <cell r="A137" t="str">
            <v>744010</v>
          </cell>
          <cell r="B137" t="str">
            <v>FURNITURE &amp; FIXTURE - MISC.</v>
          </cell>
          <cell r="C137">
            <v>-2376.38</v>
          </cell>
          <cell r="D137">
            <v>2376.38</v>
          </cell>
        </row>
        <row r="138">
          <cell r="A138" t="str">
            <v>746001</v>
          </cell>
          <cell r="B138" t="str">
            <v>STOCK OF OFFICE STATIONERY</v>
          </cell>
          <cell r="C138">
            <v>-629.4</v>
          </cell>
          <cell r="D138">
            <v>629.4</v>
          </cell>
        </row>
        <row r="139">
          <cell r="A139" t="str">
            <v>746002</v>
          </cell>
          <cell r="B139" t="str">
            <v>STOCK OF SECURITY STATIONER</v>
          </cell>
          <cell r="C139">
            <v>-34.155000000000001</v>
          </cell>
          <cell r="D139">
            <v>34.155000000000001</v>
          </cell>
        </row>
        <row r="140">
          <cell r="A140" t="str">
            <v>751021</v>
          </cell>
          <cell r="B140" t="str">
            <v>ADVANCE DEPOSITS - OVS. BRS</v>
          </cell>
          <cell r="C140">
            <v>-100</v>
          </cell>
          <cell r="D140">
            <v>100</v>
          </cell>
        </row>
        <row r="141">
          <cell r="A141" t="str">
            <v>761032</v>
          </cell>
          <cell r="B141" t="str">
            <v>SUNDRY DEBTORS - OTHERS</v>
          </cell>
          <cell r="C141">
            <v>-3300</v>
          </cell>
          <cell r="D141">
            <v>3300</v>
          </cell>
        </row>
        <row r="142">
          <cell r="A142" t="str">
            <v>766001</v>
          </cell>
          <cell r="B142" t="str">
            <v>SUSP. A/C-DD CANCELLED</v>
          </cell>
          <cell r="C142">
            <v>0</v>
          </cell>
          <cell r="D142">
            <v>0</v>
          </cell>
        </row>
        <row r="143">
          <cell r="A143" t="str">
            <v>771002</v>
          </cell>
          <cell r="B143" t="str">
            <v>SUSP.A/C CLRNG.ADJ.OTHERS</v>
          </cell>
          <cell r="C143">
            <v>2153.8510000000001</v>
          </cell>
          <cell r="D143">
            <v>-2153.8510000000001</v>
          </cell>
        </row>
        <row r="144">
          <cell r="A144" t="str">
            <v>772017</v>
          </cell>
          <cell r="B144" t="str">
            <v>OTHER RECEIVABLES</v>
          </cell>
          <cell r="C144">
            <v>-4717</v>
          </cell>
          <cell r="D144">
            <v>4717</v>
          </cell>
        </row>
        <row r="145">
          <cell r="A145" t="str">
            <v>774001</v>
          </cell>
          <cell r="B145" t="str">
            <v>OTHER ASSET-ADV.POSTAGE / T</v>
          </cell>
          <cell r="C145">
            <v>0</v>
          </cell>
          <cell r="D145">
            <v>0</v>
          </cell>
        </row>
        <row r="146">
          <cell r="A146" t="str">
            <v>776006</v>
          </cell>
          <cell r="B146" t="str">
            <v>OTHER ASSETS A/C MARKUP REC</v>
          </cell>
          <cell r="C146">
            <v>0</v>
          </cell>
          <cell r="D146">
            <v>0</v>
          </cell>
        </row>
        <row r="147">
          <cell r="A147" t="str">
            <v>779001</v>
          </cell>
          <cell r="B147" t="str">
            <v>CASH IN TRANSIT</v>
          </cell>
          <cell r="C147">
            <v>0</v>
          </cell>
          <cell r="D147">
            <v>0</v>
          </cell>
        </row>
        <row r="148">
          <cell r="A148" t="str">
            <v>779017</v>
          </cell>
          <cell r="B148" t="str">
            <v>O/A A/C TEZRAFTAR CASH EVEN</v>
          </cell>
          <cell r="C148">
            <v>-869.53499999999997</v>
          </cell>
          <cell r="D148">
            <v>869.53499999999997</v>
          </cell>
        </row>
        <row r="149">
          <cell r="A149" t="str">
            <v>785001</v>
          </cell>
          <cell r="B149" t="str">
            <v>OTHER ASSETS - MEND</v>
          </cell>
          <cell r="C149">
            <v>0</v>
          </cell>
          <cell r="D149">
            <v>0</v>
          </cell>
        </row>
        <row r="150">
          <cell r="A150" t="str">
            <v>795001</v>
          </cell>
          <cell r="B150" t="str">
            <v>PC &amp; SERVER -</v>
          </cell>
          <cell r="C150">
            <v>-7391.9970000000003</v>
          </cell>
          <cell r="D150">
            <v>7391.9970000000003</v>
          </cell>
        </row>
        <row r="151">
          <cell r="A151" t="str">
            <v>795002</v>
          </cell>
          <cell r="B151" t="str">
            <v>PRINTER/PERIPHERALS -</v>
          </cell>
          <cell r="C151">
            <v>-848.74</v>
          </cell>
          <cell r="D151">
            <v>848.74</v>
          </cell>
        </row>
        <row r="152">
          <cell r="A152" t="str">
            <v>795003</v>
          </cell>
          <cell r="B152" t="str">
            <v>ELEC.EQIP. UPS/STABILIZER -</v>
          </cell>
          <cell r="C152">
            <v>-21669.58</v>
          </cell>
          <cell r="D152">
            <v>21669.58</v>
          </cell>
        </row>
        <row r="153">
          <cell r="A153" t="str">
            <v>795004</v>
          </cell>
          <cell r="B153" t="str">
            <v>COMMUNICATION/NETWORKING</v>
          </cell>
          <cell r="C153">
            <v>-3997.0410000000002</v>
          </cell>
          <cell r="D153">
            <v>3997.0410000000002</v>
          </cell>
        </row>
        <row r="154">
          <cell r="A154" t="str">
            <v>795005</v>
          </cell>
          <cell r="B154" t="str">
            <v>IT SOFTWARE</v>
          </cell>
          <cell r="C154">
            <v>-1354.46</v>
          </cell>
          <cell r="D154">
            <v>1354.46</v>
          </cell>
        </row>
        <row r="155">
          <cell r="A155" t="str">
            <v>842012</v>
          </cell>
          <cell r="B155" t="str">
            <v>MAIN OFFICE ACCOUNT - BD</v>
          </cell>
          <cell r="C155">
            <v>642931.57299999997</v>
          </cell>
          <cell r="D155">
            <v>-642931.57299999997</v>
          </cell>
        </row>
        <row r="156">
          <cell r="A156" t="str">
            <v>861001</v>
          </cell>
          <cell r="B156" t="str">
            <v>EXPENDITURE ACCOUNT</v>
          </cell>
          <cell r="C156">
            <v>-279004.25599999999</v>
          </cell>
          <cell r="D156">
            <v>279004.25599999999</v>
          </cell>
        </row>
        <row r="157">
          <cell r="A157" t="str">
            <v>915011</v>
          </cell>
          <cell r="B157" t="str">
            <v>ADVANCES CONSUMER-PIL FINAN</v>
          </cell>
          <cell r="C157">
            <v>-2640424.6430000002</v>
          </cell>
          <cell r="D157">
            <v>2640424.6430000002</v>
          </cell>
        </row>
        <row r="158">
          <cell r="A158" t="str">
            <v>921001</v>
          </cell>
          <cell r="B158" t="str">
            <v>ELECTRICAL &amp; OFFICE APPLIAN</v>
          </cell>
          <cell r="C158">
            <v>-24763.691999999999</v>
          </cell>
          <cell r="D158">
            <v>24763.691999999999</v>
          </cell>
        </row>
      </sheetData>
      <sheetData sheetId="3">
        <row r="5">
          <cell r="A5" t="str">
            <v>001001</v>
          </cell>
          <cell r="B5" t="str">
            <v>I/R ON LOANS / SMALL LOANS</v>
          </cell>
          <cell r="C5">
            <v>468.11500000000001</v>
          </cell>
          <cell r="D5">
            <v>468.11500000000001</v>
          </cell>
        </row>
        <row r="6">
          <cell r="A6" t="str">
            <v>001020</v>
          </cell>
          <cell r="B6" t="str">
            <v>I/R ON OVERDRAFTS</v>
          </cell>
          <cell r="C6">
            <v>1938.0150000000001</v>
          </cell>
          <cell r="D6">
            <v>1938.0150000000001</v>
          </cell>
        </row>
        <row r="7">
          <cell r="A7" t="str">
            <v>001053</v>
          </cell>
          <cell r="B7" t="str">
            <v>CONSUMER LOAN</v>
          </cell>
          <cell r="C7">
            <v>267869.277</v>
          </cell>
          <cell r="D7">
            <v>267869.277</v>
          </cell>
        </row>
        <row r="8">
          <cell r="A8" t="str">
            <v>025014</v>
          </cell>
          <cell r="B8" t="str">
            <v>MAIN OFFICE ACCOUNT</v>
          </cell>
          <cell r="C8">
            <v>14450.603999999999</v>
          </cell>
          <cell r="D8">
            <v>14450.603999999999</v>
          </cell>
        </row>
        <row r="9">
          <cell r="A9" t="str">
            <v>062002</v>
          </cell>
          <cell r="B9" t="str">
            <v>PLS EXCHANGE-DOLLAR</v>
          </cell>
          <cell r="C9">
            <v>55.618000000000002</v>
          </cell>
          <cell r="D9">
            <v>55.618000000000002</v>
          </cell>
        </row>
        <row r="10">
          <cell r="A10" t="str">
            <v>062004</v>
          </cell>
          <cell r="B10" t="str">
            <v>PLS EXCHANGE OTHER CURRENCI</v>
          </cell>
          <cell r="C10">
            <v>4.4000000000000004</v>
          </cell>
          <cell r="D10">
            <v>4.4000000000000004</v>
          </cell>
        </row>
        <row r="11">
          <cell r="A11" t="str">
            <v>062012</v>
          </cell>
          <cell r="B11" t="str">
            <v>PLS EX-GAIN/LOSS ON REV. PA</v>
          </cell>
          <cell r="C11">
            <v>86.067999999999998</v>
          </cell>
          <cell r="D11">
            <v>86.067999999999998</v>
          </cell>
        </row>
        <row r="12">
          <cell r="A12" t="str">
            <v>064019</v>
          </cell>
          <cell r="B12" t="str">
            <v>FEE FOR RENDERING OTHER SER</v>
          </cell>
          <cell r="C12">
            <v>710.25800000000004</v>
          </cell>
          <cell r="D12">
            <v>710.25800000000004</v>
          </cell>
        </row>
        <row r="13">
          <cell r="A13" t="str">
            <v>064022</v>
          </cell>
          <cell r="B13" t="str">
            <v>PLS COM ON ISSUE OF NEW CHE</v>
          </cell>
          <cell r="C13">
            <v>162.5</v>
          </cell>
          <cell r="D13">
            <v>162.5</v>
          </cell>
        </row>
        <row r="14">
          <cell r="A14" t="str">
            <v>066001</v>
          </cell>
          <cell r="B14" t="str">
            <v>LOCKERS</v>
          </cell>
          <cell r="C14">
            <v>13</v>
          </cell>
          <cell r="D14">
            <v>13</v>
          </cell>
        </row>
        <row r="15">
          <cell r="A15" t="str">
            <v>078001</v>
          </cell>
          <cell r="B15" t="str">
            <v>PLS O/R-INCIDENTAL CHARGES</v>
          </cell>
          <cell r="C15">
            <v>1708.2739999999999</v>
          </cell>
          <cell r="D15">
            <v>1708.2739999999999</v>
          </cell>
        </row>
        <row r="16">
          <cell r="A16" t="str">
            <v>078057</v>
          </cell>
          <cell r="B16" t="str">
            <v>FACILITIES PROCESSING FEES</v>
          </cell>
          <cell r="C16">
            <v>30</v>
          </cell>
          <cell r="D16">
            <v>30</v>
          </cell>
        </row>
        <row r="17">
          <cell r="A17" t="str">
            <v>078084</v>
          </cell>
          <cell r="B17" t="str">
            <v>CONSUMER LOAN - PREPAYMENT</v>
          </cell>
          <cell r="C17">
            <v>4552.79</v>
          </cell>
          <cell r="D17">
            <v>4552.79</v>
          </cell>
        </row>
        <row r="18">
          <cell r="A18" t="str">
            <v>078085</v>
          </cell>
          <cell r="B18" t="str">
            <v>CONSUMER LOAN - MISC FEES</v>
          </cell>
          <cell r="C18">
            <v>29739.903999999999</v>
          </cell>
          <cell r="D18">
            <v>29739.903999999999</v>
          </cell>
        </row>
        <row r="19">
          <cell r="A19" t="str">
            <v>078094</v>
          </cell>
          <cell r="B19" t="str">
            <v>BENEFIT SWITCH RELATED INCO</v>
          </cell>
          <cell r="C19">
            <v>246</v>
          </cell>
          <cell r="D19">
            <v>246</v>
          </cell>
        </row>
        <row r="20">
          <cell r="A20" t="str">
            <v>080001</v>
          </cell>
          <cell r="B20" t="str">
            <v>POSTAGE RECOVERIES - CORPOR</v>
          </cell>
          <cell r="C20">
            <v>8</v>
          </cell>
          <cell r="D20">
            <v>8</v>
          </cell>
        </row>
        <row r="21">
          <cell r="A21" t="str">
            <v>080002</v>
          </cell>
          <cell r="B21" t="str">
            <v>TELEX RECOVERIES</v>
          </cell>
          <cell r="C21">
            <v>7</v>
          </cell>
          <cell r="D21">
            <v>7</v>
          </cell>
        </row>
        <row r="22">
          <cell r="A22" t="str">
            <v>080003</v>
          </cell>
          <cell r="B22" t="str">
            <v>TELEGRAM RECOVERIES</v>
          </cell>
          <cell r="C22">
            <v>45</v>
          </cell>
          <cell r="D22">
            <v>45</v>
          </cell>
        </row>
        <row r="23">
          <cell r="A23" t="str">
            <v>080009</v>
          </cell>
          <cell r="B23" t="str">
            <v>CLEARING CHEQUE  RECOVERIES</v>
          </cell>
          <cell r="C23">
            <v>835</v>
          </cell>
          <cell r="D23">
            <v>835</v>
          </cell>
        </row>
        <row r="24">
          <cell r="A24" t="str">
            <v>080021</v>
          </cell>
          <cell r="B24" t="str">
            <v>TEZRAFTAAR TT REIMBURSEMENT</v>
          </cell>
          <cell r="C24">
            <v>12644.509</v>
          </cell>
          <cell r="D24">
            <v>12644.509</v>
          </cell>
        </row>
        <row r="25">
          <cell r="A25" t="str">
            <v>080023</v>
          </cell>
          <cell r="B25" t="str">
            <v>INSURANCE RECOVERIES - CONS</v>
          </cell>
          <cell r="C25">
            <v>72825.361999999994</v>
          </cell>
          <cell r="D25">
            <v>72825.361999999994</v>
          </cell>
        </row>
        <row r="26">
          <cell r="A26" t="str">
            <v>011401</v>
          </cell>
          <cell r="B26" t="str">
            <v>INTEREST PAID - CURRENT ACC</v>
          </cell>
          <cell r="C26">
            <v>-28.483000000000001</v>
          </cell>
          <cell r="D26">
            <v>28.483000000000001</v>
          </cell>
        </row>
        <row r="27">
          <cell r="A27" t="str">
            <v>122012</v>
          </cell>
          <cell r="B27" t="str">
            <v>SB DEPOSITS - BD</v>
          </cell>
          <cell r="C27">
            <v>-1770.3240000000001</v>
          </cell>
          <cell r="D27">
            <v>1770.3240000000001</v>
          </cell>
        </row>
        <row r="28">
          <cell r="A28" t="str">
            <v>123013</v>
          </cell>
          <cell r="B28" t="str">
            <v>FIXED DEPOSITS BD</v>
          </cell>
          <cell r="C28">
            <v>-25566.541000000001</v>
          </cell>
          <cell r="D28">
            <v>25566.541000000001</v>
          </cell>
        </row>
        <row r="29">
          <cell r="A29" t="str">
            <v>123019</v>
          </cell>
          <cell r="B29" t="str">
            <v>FIXED DEPOSITS - US $</v>
          </cell>
          <cell r="C29">
            <v>-13089.862999999999</v>
          </cell>
          <cell r="D29">
            <v>13089.862999999999</v>
          </cell>
        </row>
        <row r="30">
          <cell r="A30" t="str">
            <v>130014</v>
          </cell>
          <cell r="B30" t="str">
            <v>MAIN OFFICE ACCOUNT</v>
          </cell>
          <cell r="C30">
            <v>-55085</v>
          </cell>
          <cell r="D30">
            <v>55085</v>
          </cell>
        </row>
        <row r="31">
          <cell r="A31" t="str">
            <v>140011</v>
          </cell>
          <cell r="B31" t="str">
            <v>BASIC SALARIES - OFFICERS</v>
          </cell>
          <cell r="C31">
            <v>-24954</v>
          </cell>
          <cell r="D31">
            <v>24954</v>
          </cell>
        </row>
        <row r="32">
          <cell r="A32" t="str">
            <v>140012</v>
          </cell>
          <cell r="B32" t="str">
            <v>BASIC SALARIES - CLERICAL</v>
          </cell>
          <cell r="C32">
            <v>-2780.9960000000001</v>
          </cell>
          <cell r="D32">
            <v>2780.9960000000001</v>
          </cell>
        </row>
        <row r="33">
          <cell r="A33" t="str">
            <v>145020</v>
          </cell>
          <cell r="B33" t="str">
            <v>OTHER ALLOWANCES</v>
          </cell>
          <cell r="C33">
            <v>-18489.996999999999</v>
          </cell>
          <cell r="D33">
            <v>18489.996999999999</v>
          </cell>
        </row>
        <row r="34">
          <cell r="A34" t="str">
            <v>145067</v>
          </cell>
          <cell r="B34" t="str">
            <v>TEZRAFTAR EVENING /FRIDAY A</v>
          </cell>
          <cell r="C34">
            <v>-301.5</v>
          </cell>
          <cell r="D34">
            <v>301.5</v>
          </cell>
        </row>
        <row r="35">
          <cell r="A35" t="str">
            <v>148001</v>
          </cell>
          <cell r="B35" t="str">
            <v>MESSENGER / OFFICE BOYS</v>
          </cell>
          <cell r="C35">
            <v>-1764</v>
          </cell>
          <cell r="D35">
            <v>1764</v>
          </cell>
        </row>
        <row r="36">
          <cell r="A36" t="str">
            <v>152012</v>
          </cell>
          <cell r="B36" t="str">
            <v>MEDIACAL INSURANCE-OVS</v>
          </cell>
          <cell r="C36">
            <v>-2360.4430000000002</v>
          </cell>
          <cell r="D36">
            <v>2360.4430000000002</v>
          </cell>
        </row>
        <row r="37">
          <cell r="A37" t="str">
            <v>155011</v>
          </cell>
          <cell r="B37" t="str">
            <v>EOSB EXPATS</v>
          </cell>
          <cell r="C37">
            <v>-325.14100000000002</v>
          </cell>
          <cell r="D37">
            <v>325.14100000000002</v>
          </cell>
        </row>
        <row r="38">
          <cell r="A38" t="str">
            <v>165001</v>
          </cell>
          <cell r="B38" t="str">
            <v>BONUS PAID  - (OFFICERS)</v>
          </cell>
          <cell r="C38">
            <v>-2398.9549999999999</v>
          </cell>
          <cell r="D38">
            <v>2398.9549999999999</v>
          </cell>
        </row>
        <row r="39">
          <cell r="A39" t="str">
            <v>170001</v>
          </cell>
          <cell r="B39" t="str">
            <v>BONUS PAID  - (NON-OFFICERS</v>
          </cell>
          <cell r="C39">
            <v>-192.5</v>
          </cell>
          <cell r="D39">
            <v>192.5</v>
          </cell>
        </row>
        <row r="40">
          <cell r="A40" t="str">
            <v>172001</v>
          </cell>
          <cell r="B40" t="str">
            <v>PERFORMANCE AWARDS</v>
          </cell>
          <cell r="C40">
            <v>-6283.08</v>
          </cell>
          <cell r="D40">
            <v>6283.08</v>
          </cell>
        </row>
        <row r="41">
          <cell r="A41" t="str">
            <v>172003</v>
          </cell>
          <cell r="B41" t="str">
            <v>BRANCH PERFORMANCE AWARDS</v>
          </cell>
          <cell r="C41">
            <v>-251.08</v>
          </cell>
          <cell r="D41">
            <v>251.08</v>
          </cell>
        </row>
        <row r="42">
          <cell r="A42" t="str">
            <v>180001</v>
          </cell>
          <cell r="B42" t="str">
            <v>RENT - OFFICE</v>
          </cell>
          <cell r="C42">
            <v>-13200</v>
          </cell>
          <cell r="D42">
            <v>13200</v>
          </cell>
        </row>
        <row r="43">
          <cell r="A43" t="str">
            <v>180011</v>
          </cell>
          <cell r="B43" t="str">
            <v>RATES &amp; TAXES - TRADE LICEN</v>
          </cell>
          <cell r="C43">
            <v>-288</v>
          </cell>
          <cell r="D43">
            <v>288</v>
          </cell>
        </row>
        <row r="44">
          <cell r="A44" t="str">
            <v>180012</v>
          </cell>
          <cell r="B44" t="str">
            <v>RATES &amp; TAXES - COMMERCIAL</v>
          </cell>
          <cell r="C44">
            <v>-10794.437</v>
          </cell>
          <cell r="D44">
            <v>10794.437</v>
          </cell>
        </row>
        <row r="45">
          <cell r="A45" t="str">
            <v>190001</v>
          </cell>
          <cell r="B45" t="str">
            <v>GAS - ELECTRICITY-OFFICE</v>
          </cell>
          <cell r="C45">
            <v>-2059.1999999999998</v>
          </cell>
          <cell r="D45">
            <v>2059.1999999999998</v>
          </cell>
        </row>
        <row r="46">
          <cell r="A46" t="str">
            <v>195001</v>
          </cell>
          <cell r="B46" t="str">
            <v>INSURANCE-FIRE/THEIFT</v>
          </cell>
          <cell r="C46">
            <v>-588.71100000000001</v>
          </cell>
          <cell r="D46">
            <v>588.71100000000001</v>
          </cell>
        </row>
        <row r="47">
          <cell r="A47" t="str">
            <v>195011</v>
          </cell>
          <cell r="B47" t="str">
            <v>GOSI LOCAL</v>
          </cell>
          <cell r="C47">
            <v>-4216.5</v>
          </cell>
          <cell r="D47">
            <v>4216.5</v>
          </cell>
        </row>
        <row r="48">
          <cell r="A48" t="str">
            <v>195012</v>
          </cell>
          <cell r="B48" t="str">
            <v>INSURANCE-FIRE/THEFT</v>
          </cell>
          <cell r="C48">
            <v>-107.58799999999999</v>
          </cell>
          <cell r="D48">
            <v>107.58799999999999</v>
          </cell>
        </row>
        <row r="49">
          <cell r="A49" t="str">
            <v>205001</v>
          </cell>
          <cell r="B49" t="str">
            <v>POSTAGE</v>
          </cell>
          <cell r="C49">
            <v>-183.887</v>
          </cell>
          <cell r="D49">
            <v>183.887</v>
          </cell>
        </row>
        <row r="50">
          <cell r="A50" t="str">
            <v>205002</v>
          </cell>
          <cell r="B50" t="str">
            <v>TELEX / T.P</v>
          </cell>
          <cell r="C50">
            <v>-26.382999999999999</v>
          </cell>
          <cell r="D50">
            <v>26.382999999999999</v>
          </cell>
        </row>
        <row r="51">
          <cell r="A51" t="str">
            <v>206001</v>
          </cell>
          <cell r="B51" t="str">
            <v>TELEPHONE / TRUNK CALL - OF</v>
          </cell>
          <cell r="C51">
            <v>-3105.7460000000001</v>
          </cell>
          <cell r="D51">
            <v>3105.7460000000001</v>
          </cell>
        </row>
        <row r="52">
          <cell r="A52" t="str">
            <v>206011</v>
          </cell>
          <cell r="B52" t="str">
            <v>FAX - OFFICE</v>
          </cell>
          <cell r="C52">
            <v>-81.254000000000005</v>
          </cell>
          <cell r="D52">
            <v>81.254000000000005</v>
          </cell>
        </row>
        <row r="53">
          <cell r="A53" t="str">
            <v>207011</v>
          </cell>
          <cell r="B53" t="str">
            <v>TELEPHONE LINE FOR REUTERS/</v>
          </cell>
          <cell r="C53">
            <v>-388.40600000000001</v>
          </cell>
          <cell r="D53">
            <v>388.40600000000001</v>
          </cell>
        </row>
        <row r="54">
          <cell r="A54" t="str">
            <v>208002</v>
          </cell>
          <cell r="B54" t="str">
            <v>RUETER FEE / SWIFT EXPENSES</v>
          </cell>
          <cell r="C54">
            <v>-529.92600000000004</v>
          </cell>
          <cell r="D54">
            <v>529.92600000000004</v>
          </cell>
        </row>
        <row r="55">
          <cell r="A55" t="str">
            <v>208003</v>
          </cell>
          <cell r="B55" t="str">
            <v>SOFTWARE CHARGES</v>
          </cell>
          <cell r="C55">
            <v>442.95499999999998</v>
          </cell>
          <cell r="D55">
            <v>-442.95499999999998</v>
          </cell>
        </row>
        <row r="56">
          <cell r="A56" t="str">
            <v>208012</v>
          </cell>
          <cell r="B56" t="str">
            <v>BENEFIT SWITCH EXPENSES</v>
          </cell>
          <cell r="C56">
            <v>-4921.2</v>
          </cell>
          <cell r="D56">
            <v>4921.2</v>
          </cell>
        </row>
        <row r="57">
          <cell r="A57" t="str">
            <v>218001</v>
          </cell>
          <cell r="B57" t="str">
            <v>DEPRECIATION-ELECTRICAL &amp; O</v>
          </cell>
          <cell r="C57">
            <v>-4010.8789999999999</v>
          </cell>
          <cell r="D57">
            <v>4010.8789999999999</v>
          </cell>
        </row>
        <row r="58">
          <cell r="A58" t="str">
            <v>218002</v>
          </cell>
          <cell r="B58" t="str">
            <v>DEPRECIATION-FIRE EXTINGUIS</v>
          </cell>
          <cell r="C58">
            <v>-52</v>
          </cell>
          <cell r="D58">
            <v>52</v>
          </cell>
        </row>
        <row r="59">
          <cell r="A59" t="str">
            <v>220012</v>
          </cell>
          <cell r="B59" t="str">
            <v>FURNITURE &amp; FIXTURES WOODEN</v>
          </cell>
          <cell r="C59">
            <v>-492.59699999999998</v>
          </cell>
          <cell r="D59">
            <v>492.59699999999998</v>
          </cell>
        </row>
        <row r="60">
          <cell r="A60" t="str">
            <v>221003</v>
          </cell>
          <cell r="B60" t="str">
            <v>DEPRECIATION-LEASE HOLD IMP</v>
          </cell>
          <cell r="C60">
            <v>-1951.83</v>
          </cell>
          <cell r="D60">
            <v>1951.83</v>
          </cell>
        </row>
        <row r="61">
          <cell r="A61" t="str">
            <v>222001</v>
          </cell>
          <cell r="B61" t="str">
            <v>DEPRECIATION IT HARDWARE-PC</v>
          </cell>
          <cell r="C61">
            <v>-771.78499999999997</v>
          </cell>
          <cell r="D61">
            <v>771.78499999999997</v>
          </cell>
        </row>
        <row r="62">
          <cell r="A62" t="str">
            <v>225002</v>
          </cell>
          <cell r="B62" t="str">
            <v>REPAIR - MACHINE/EQUIPMENT</v>
          </cell>
          <cell r="C62">
            <v>-125</v>
          </cell>
          <cell r="D62">
            <v>125</v>
          </cell>
        </row>
        <row r="63">
          <cell r="A63" t="str">
            <v>225007</v>
          </cell>
          <cell r="B63" t="str">
            <v>REPAIRS - I T HARDWARE</v>
          </cell>
          <cell r="C63">
            <v>-1175.338</v>
          </cell>
          <cell r="D63">
            <v>1175.338</v>
          </cell>
        </row>
        <row r="64">
          <cell r="A64" t="str">
            <v>226001</v>
          </cell>
          <cell r="B64" t="str">
            <v>REPAIR REN &amp; MAINT. PREMISE</v>
          </cell>
          <cell r="C64">
            <v>-34.9</v>
          </cell>
          <cell r="D64">
            <v>34.9</v>
          </cell>
        </row>
        <row r="65">
          <cell r="A65" t="str">
            <v>235001</v>
          </cell>
          <cell r="B65" t="str">
            <v>OFFICE STATIONERY</v>
          </cell>
          <cell r="C65">
            <v>-562.11599999999999</v>
          </cell>
          <cell r="D65">
            <v>562.11599999999999</v>
          </cell>
        </row>
        <row r="66">
          <cell r="A66" t="str">
            <v>235002</v>
          </cell>
          <cell r="B66" t="str">
            <v>SECURITY STATIONERY</v>
          </cell>
          <cell r="C66">
            <v>-58.651000000000003</v>
          </cell>
          <cell r="D66">
            <v>58.651000000000003</v>
          </cell>
        </row>
        <row r="67">
          <cell r="A67" t="str">
            <v>235003</v>
          </cell>
          <cell r="B67" t="str">
            <v>PETTY STATIONERY</v>
          </cell>
          <cell r="C67">
            <v>-27.45</v>
          </cell>
          <cell r="D67">
            <v>27.45</v>
          </cell>
        </row>
        <row r="68">
          <cell r="A68" t="str">
            <v>235004</v>
          </cell>
          <cell r="B68" t="str">
            <v>PRINTING STATIONERY</v>
          </cell>
          <cell r="C68">
            <v>-1576.857</v>
          </cell>
          <cell r="D68">
            <v>1576.857</v>
          </cell>
        </row>
        <row r="69">
          <cell r="A69" t="str">
            <v>235006</v>
          </cell>
          <cell r="B69" t="str">
            <v>COMPUTER STATIONERY (CONSUM</v>
          </cell>
          <cell r="C69">
            <v>-108</v>
          </cell>
          <cell r="D69">
            <v>108</v>
          </cell>
        </row>
        <row r="70">
          <cell r="A70" t="str">
            <v>237001</v>
          </cell>
          <cell r="B70" t="str">
            <v>OFFICE RUNNING EXPENSES</v>
          </cell>
          <cell r="C70">
            <v>-380.99799999999999</v>
          </cell>
          <cell r="D70">
            <v>380.99799999999999</v>
          </cell>
        </row>
        <row r="71">
          <cell r="A71" t="str">
            <v>237002</v>
          </cell>
          <cell r="B71" t="str">
            <v>JANITORIAL CHARGES</v>
          </cell>
          <cell r="C71">
            <v>-700</v>
          </cell>
          <cell r="D71">
            <v>700</v>
          </cell>
        </row>
        <row r="72">
          <cell r="A72" t="str">
            <v>240009</v>
          </cell>
          <cell r="B72" t="str">
            <v>PRESS ADVERTISING</v>
          </cell>
          <cell r="C72">
            <v>-2110.627</v>
          </cell>
          <cell r="D72">
            <v>2110.627</v>
          </cell>
        </row>
        <row r="73">
          <cell r="A73" t="str">
            <v>240015</v>
          </cell>
          <cell r="B73" t="str">
            <v>MISCELLANEOUS</v>
          </cell>
          <cell r="C73">
            <v>-8010.6819999999998</v>
          </cell>
          <cell r="D73">
            <v>8010.6819999999998</v>
          </cell>
        </row>
        <row r="74">
          <cell r="A74" t="str">
            <v>245001</v>
          </cell>
          <cell r="B74" t="str">
            <v>ENTERTAINMENT</v>
          </cell>
          <cell r="C74">
            <v>-382.17</v>
          </cell>
          <cell r="D74">
            <v>382.17</v>
          </cell>
        </row>
        <row r="75">
          <cell r="A75" t="str">
            <v>260001</v>
          </cell>
          <cell r="B75" t="str">
            <v>SUBSCRIPTIONS PERIODICAL /</v>
          </cell>
          <cell r="C75">
            <v>-40.799999999999997</v>
          </cell>
          <cell r="D75">
            <v>40.799999999999997</v>
          </cell>
        </row>
        <row r="76">
          <cell r="A76" t="str">
            <v>260002</v>
          </cell>
          <cell r="B76" t="str">
            <v>SUBSCRIPTIONS INSTITUTIONS</v>
          </cell>
          <cell r="C76">
            <v>-6.6660000000000004</v>
          </cell>
          <cell r="D76">
            <v>6.6660000000000004</v>
          </cell>
        </row>
        <row r="77">
          <cell r="A77" t="str">
            <v>271001</v>
          </cell>
          <cell r="B77" t="str">
            <v>SECURITY GUARDS CHARGES</v>
          </cell>
          <cell r="C77">
            <v>-16060</v>
          </cell>
          <cell r="D77">
            <v>16060</v>
          </cell>
        </row>
        <row r="78">
          <cell r="A78" t="str">
            <v>272001</v>
          </cell>
          <cell r="B78" t="str">
            <v>CASH TRANSPORT CHARGES</v>
          </cell>
          <cell r="C78">
            <v>-706.30399999999997</v>
          </cell>
          <cell r="D78">
            <v>706.30399999999997</v>
          </cell>
        </row>
        <row r="79">
          <cell r="A79" t="str">
            <v>275001</v>
          </cell>
          <cell r="B79" t="str">
            <v>CONVEYANCE (LOCAL)</v>
          </cell>
          <cell r="C79">
            <v>-2</v>
          </cell>
          <cell r="D79">
            <v>2</v>
          </cell>
        </row>
        <row r="80">
          <cell r="A80" t="str">
            <v>278011</v>
          </cell>
          <cell r="B80" t="str">
            <v>PROVISION - CONSUMER RISK C</v>
          </cell>
          <cell r="C80">
            <v>-2576.2440000000001</v>
          </cell>
          <cell r="D80">
            <v>2576.2440000000001</v>
          </cell>
        </row>
        <row r="81">
          <cell r="A81" t="str">
            <v>283004</v>
          </cell>
          <cell r="B81" t="str">
            <v>OTHERS</v>
          </cell>
          <cell r="C81">
            <v>-249</v>
          </cell>
          <cell r="D81">
            <v>249</v>
          </cell>
        </row>
        <row r="82">
          <cell r="A82" t="str">
            <v>285042</v>
          </cell>
          <cell r="B82" t="str">
            <v>CHEQUE RETURN CHARGES</v>
          </cell>
          <cell r="C82">
            <v>-370</v>
          </cell>
          <cell r="D82">
            <v>370</v>
          </cell>
        </row>
        <row r="83">
          <cell r="A83" t="str">
            <v>285088</v>
          </cell>
          <cell r="B83" t="str">
            <v>CREDIT CARD &amp; CONSUMER LOAN</v>
          </cell>
          <cell r="C83">
            <v>-5718.6679999999997</v>
          </cell>
          <cell r="D83">
            <v>5718.6679999999997</v>
          </cell>
        </row>
        <row r="84">
          <cell r="A84" t="str">
            <v>285092</v>
          </cell>
          <cell r="B84" t="str">
            <v>GIFT/GIVEWAYS EXP</v>
          </cell>
          <cell r="C84">
            <v>-38.25</v>
          </cell>
          <cell r="D84">
            <v>38.25</v>
          </cell>
        </row>
        <row r="85">
          <cell r="A85" t="str">
            <v>288001</v>
          </cell>
          <cell r="B85" t="str">
            <v>HO SHARE OF EXPENSES</v>
          </cell>
          <cell r="C85">
            <v>-6160</v>
          </cell>
          <cell r="D85">
            <v>6160</v>
          </cell>
        </row>
        <row r="86">
          <cell r="A86" t="str">
            <v>290011</v>
          </cell>
          <cell r="B86" t="str">
            <v>IT CHARGES PAID TO HO</v>
          </cell>
          <cell r="C86">
            <v>-1382.337</v>
          </cell>
          <cell r="D86">
            <v>1382.337</v>
          </cell>
        </row>
        <row r="87">
          <cell r="A87" t="str">
            <v>290012</v>
          </cell>
          <cell r="B87" t="str">
            <v>SOFTWARE FEE / LINE RENT PA</v>
          </cell>
          <cell r="C87">
            <v>-31.655999999999999</v>
          </cell>
          <cell r="D87">
            <v>31.655999999999999</v>
          </cell>
        </row>
      </sheetData>
      <sheetData sheetId="4" refreshError="1"/>
      <sheetData sheetId="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 922 "/>
      <sheetName val="IE 922"/>
      <sheetName val="December 06"/>
      <sheetName val="November 06"/>
      <sheetName val="Sheet3"/>
      <sheetName val="Note-14"/>
      <sheetName val="Revenue-Fire-Marine-Motor"/>
    </sheetNames>
    <sheetDataSet>
      <sheetData sheetId="0" refreshError="1"/>
      <sheetData sheetId="1" refreshError="1"/>
      <sheetData sheetId="2" refreshError="1">
        <row r="5">
          <cell r="A5" t="str">
            <v>001001</v>
          </cell>
          <cell r="B5" t="str">
            <v>I/R ON LOANS / SMALL LOANS</v>
          </cell>
          <cell r="C5">
            <v>511.43900000000002</v>
          </cell>
          <cell r="D5">
            <v>511.43900000000002</v>
          </cell>
        </row>
        <row r="6">
          <cell r="A6" t="str">
            <v>001020</v>
          </cell>
          <cell r="B6" t="str">
            <v>I/R ON OVERDRAFTS</v>
          </cell>
          <cell r="C6">
            <v>2004.2439999999999</v>
          </cell>
          <cell r="D6">
            <v>2004.2439999999999</v>
          </cell>
        </row>
        <row r="7">
          <cell r="A7" t="str">
            <v>001053</v>
          </cell>
          <cell r="B7" t="str">
            <v>CONSUMER LOAN</v>
          </cell>
          <cell r="C7">
            <v>294114.24400000001</v>
          </cell>
          <cell r="D7">
            <v>294114.24400000001</v>
          </cell>
        </row>
        <row r="8">
          <cell r="A8" t="str">
            <v>025014</v>
          </cell>
          <cell r="B8" t="str">
            <v>MAIN OFFICE ACCOUNT</v>
          </cell>
          <cell r="C8">
            <v>18023.437999999998</v>
          </cell>
          <cell r="D8">
            <v>18023.437999999998</v>
          </cell>
        </row>
        <row r="9">
          <cell r="A9" t="str">
            <v>062002</v>
          </cell>
          <cell r="B9" t="str">
            <v>PLS EXCHANGE-DOLLAR</v>
          </cell>
          <cell r="C9">
            <v>56.29</v>
          </cell>
          <cell r="D9">
            <v>56.29</v>
          </cell>
        </row>
        <row r="10">
          <cell r="A10" t="str">
            <v>062004</v>
          </cell>
          <cell r="B10" t="str">
            <v>PLS EXCHANGE OTHER CURRENCI</v>
          </cell>
          <cell r="C10">
            <v>4.4000000000000004</v>
          </cell>
          <cell r="D10">
            <v>4.4000000000000004</v>
          </cell>
        </row>
        <row r="11">
          <cell r="A11" t="str">
            <v>062012</v>
          </cell>
          <cell r="B11" t="str">
            <v>PLS EX-GAIN/LOSS ON REV. PA</v>
          </cell>
          <cell r="C11">
            <v>86.067999999999998</v>
          </cell>
          <cell r="D11">
            <v>86.067999999999998</v>
          </cell>
        </row>
        <row r="12">
          <cell r="A12" t="str">
            <v>064019</v>
          </cell>
          <cell r="B12" t="str">
            <v>FEE FOR RENDERING OTHER SER</v>
          </cell>
          <cell r="C12">
            <v>787.25800000000004</v>
          </cell>
          <cell r="D12">
            <v>787.25800000000004</v>
          </cell>
        </row>
        <row r="13">
          <cell r="A13" t="str">
            <v>064022</v>
          </cell>
          <cell r="B13" t="str">
            <v>PLS COM ON ISSUE OF NEW CHE</v>
          </cell>
          <cell r="C13">
            <v>195</v>
          </cell>
          <cell r="D13">
            <v>195</v>
          </cell>
        </row>
        <row r="14">
          <cell r="A14" t="str">
            <v>064089</v>
          </cell>
          <cell r="B14" t="str">
            <v>IFDBC</v>
          </cell>
          <cell r="C14">
            <v>10</v>
          </cell>
          <cell r="D14">
            <v>10</v>
          </cell>
        </row>
        <row r="15">
          <cell r="A15" t="str">
            <v>066001</v>
          </cell>
          <cell r="B15" t="str">
            <v>LOCKERS</v>
          </cell>
          <cell r="C15">
            <v>13</v>
          </cell>
          <cell r="D15">
            <v>13</v>
          </cell>
        </row>
        <row r="16">
          <cell r="A16" t="str">
            <v>078001</v>
          </cell>
          <cell r="B16" t="str">
            <v>PLS O/R-INCIDENTAL CHARGES</v>
          </cell>
          <cell r="C16">
            <v>1801.7070000000001</v>
          </cell>
          <cell r="D16">
            <v>1801.7070000000001</v>
          </cell>
        </row>
        <row r="17">
          <cell r="A17" t="str">
            <v>078057</v>
          </cell>
          <cell r="B17" t="str">
            <v>FACILITIES PROCESSING FEES</v>
          </cell>
          <cell r="C17">
            <v>30</v>
          </cell>
          <cell r="D17">
            <v>30</v>
          </cell>
        </row>
        <row r="18">
          <cell r="A18" t="str">
            <v>078084</v>
          </cell>
          <cell r="B18" t="str">
            <v>CONSUMER LOAN - PREPAYMENT</v>
          </cell>
          <cell r="C18">
            <v>6307.0240000000003</v>
          </cell>
          <cell r="D18">
            <v>6307.0240000000003</v>
          </cell>
        </row>
        <row r="19">
          <cell r="A19" t="str">
            <v>078085</v>
          </cell>
          <cell r="B19" t="str">
            <v>CONSUMER LOAN - MISC FEES</v>
          </cell>
          <cell r="C19">
            <v>32376.403999999999</v>
          </cell>
          <cell r="D19">
            <v>32376.403999999999</v>
          </cell>
        </row>
        <row r="20">
          <cell r="A20" t="str">
            <v>078094</v>
          </cell>
          <cell r="B20" t="str">
            <v>BENEFIT SWITCH RELATED INCO</v>
          </cell>
          <cell r="C20">
            <v>255.75</v>
          </cell>
          <cell r="D20">
            <v>255.75</v>
          </cell>
        </row>
        <row r="21">
          <cell r="A21" t="str">
            <v>080001</v>
          </cell>
          <cell r="B21" t="str">
            <v>POSTAGE RECOVERIES - CORPOR</v>
          </cell>
          <cell r="C21">
            <v>33</v>
          </cell>
          <cell r="D21">
            <v>33</v>
          </cell>
        </row>
        <row r="22">
          <cell r="A22" t="str">
            <v>080002</v>
          </cell>
          <cell r="B22" t="str">
            <v>TELEX RECOVERIES</v>
          </cell>
          <cell r="C22">
            <v>17</v>
          </cell>
          <cell r="D22">
            <v>17</v>
          </cell>
        </row>
        <row r="23">
          <cell r="A23" t="str">
            <v>080003</v>
          </cell>
          <cell r="B23" t="str">
            <v>TELEGRAM RECOVERIES</v>
          </cell>
          <cell r="C23">
            <v>45</v>
          </cell>
          <cell r="D23">
            <v>45</v>
          </cell>
        </row>
        <row r="24">
          <cell r="A24" t="str">
            <v>080009</v>
          </cell>
          <cell r="B24" t="str">
            <v>CLEARING CHEQUE  RECOVERIES</v>
          </cell>
          <cell r="C24">
            <v>1120</v>
          </cell>
          <cell r="D24">
            <v>1120</v>
          </cell>
        </row>
        <row r="25">
          <cell r="A25" t="str">
            <v>080021</v>
          </cell>
          <cell r="B25" t="str">
            <v>TEZRAFTAAR TT REIMBURSEMENT</v>
          </cell>
          <cell r="C25">
            <v>23601.882000000001</v>
          </cell>
          <cell r="D25">
            <v>23601.882000000001</v>
          </cell>
        </row>
        <row r="26">
          <cell r="A26" t="str">
            <v>080023</v>
          </cell>
          <cell r="B26" t="str">
            <v>INSURANCE RECOVERIES - CONS</v>
          </cell>
          <cell r="C26">
            <v>76584.281000000003</v>
          </cell>
          <cell r="D26">
            <v>76584.281000000003</v>
          </cell>
        </row>
        <row r="27">
          <cell r="A27" t="str">
            <v>114011</v>
          </cell>
          <cell r="B27" t="str">
            <v>INTEREST PAID - CURRENT ACC</v>
          </cell>
          <cell r="C27">
            <v>-62.347000000000001</v>
          </cell>
          <cell r="D27">
            <v>62.347000000000001</v>
          </cell>
        </row>
        <row r="28">
          <cell r="A28" t="str">
            <v>122012</v>
          </cell>
          <cell r="B28" t="str">
            <v>SB DEPOSITS - BD</v>
          </cell>
          <cell r="C28">
            <v>-1884.412</v>
          </cell>
          <cell r="D28">
            <v>1884.412</v>
          </cell>
        </row>
        <row r="29">
          <cell r="A29" t="str">
            <v>123013</v>
          </cell>
          <cell r="B29" t="str">
            <v>FIXED DEPOSITS BD</v>
          </cell>
          <cell r="C29">
            <v>-31948.376</v>
          </cell>
          <cell r="D29">
            <v>31948.376</v>
          </cell>
        </row>
        <row r="30">
          <cell r="A30" t="str">
            <v>123019</v>
          </cell>
          <cell r="B30" t="str">
            <v>FIXED DEPOSITS - US $</v>
          </cell>
          <cell r="C30">
            <v>-14630.156000000001</v>
          </cell>
          <cell r="D30">
            <v>14630.156000000001</v>
          </cell>
        </row>
        <row r="31">
          <cell r="A31" t="str">
            <v>130014</v>
          </cell>
          <cell r="B31" t="str">
            <v>MAIN OFFICE ACCOUNT</v>
          </cell>
          <cell r="C31">
            <v>-57882</v>
          </cell>
          <cell r="D31">
            <v>57882</v>
          </cell>
        </row>
        <row r="32">
          <cell r="A32" t="str">
            <v>140011</v>
          </cell>
          <cell r="B32" t="str">
            <v>BASIC SALARIES - OFFICERS</v>
          </cell>
          <cell r="C32">
            <v>-27477</v>
          </cell>
          <cell r="D32">
            <v>27477</v>
          </cell>
        </row>
        <row r="33">
          <cell r="A33" t="str">
            <v>140012</v>
          </cell>
          <cell r="B33" t="str">
            <v>BASIC SALARIES - CLERICAL</v>
          </cell>
          <cell r="C33">
            <v>-3011.9960000000001</v>
          </cell>
          <cell r="D33">
            <v>3011.9960000000001</v>
          </cell>
        </row>
        <row r="34">
          <cell r="A34" t="str">
            <v>145020</v>
          </cell>
          <cell r="B34" t="str">
            <v>OTHER ALLOWANCES</v>
          </cell>
          <cell r="C34">
            <v>-20325.996999999999</v>
          </cell>
          <cell r="D34">
            <v>20325.996999999999</v>
          </cell>
        </row>
        <row r="35">
          <cell r="A35" t="str">
            <v>145067</v>
          </cell>
          <cell r="B35" t="str">
            <v>TEZRAFTAR EVENING /FRIDAY A</v>
          </cell>
          <cell r="C35">
            <v>-445.5</v>
          </cell>
          <cell r="D35">
            <v>445.5</v>
          </cell>
        </row>
        <row r="36">
          <cell r="A36" t="str">
            <v>148001</v>
          </cell>
          <cell r="B36" t="str">
            <v>MESSENGER / OFFICE BOYS</v>
          </cell>
          <cell r="C36">
            <v>-2064</v>
          </cell>
          <cell r="D36">
            <v>2064</v>
          </cell>
        </row>
        <row r="37">
          <cell r="A37" t="str">
            <v>152012</v>
          </cell>
          <cell r="B37" t="str">
            <v>MEDIACAL INSURANCE-OVS</v>
          </cell>
          <cell r="C37">
            <v>-3520.3829999999998</v>
          </cell>
          <cell r="D37">
            <v>3520.3829999999998</v>
          </cell>
        </row>
        <row r="38">
          <cell r="A38" t="str">
            <v>155011</v>
          </cell>
          <cell r="B38" t="str">
            <v>EOSB EXPATS</v>
          </cell>
          <cell r="C38">
            <v>-352.04700000000003</v>
          </cell>
          <cell r="D38">
            <v>352.04700000000003</v>
          </cell>
        </row>
        <row r="39">
          <cell r="A39" t="str">
            <v>165001</v>
          </cell>
          <cell r="B39" t="str">
            <v>BONUS PAID  - (OFFICERS)</v>
          </cell>
          <cell r="C39">
            <v>-2398.9549999999999</v>
          </cell>
          <cell r="D39">
            <v>2398.9549999999999</v>
          </cell>
        </row>
        <row r="40">
          <cell r="A40" t="str">
            <v>170001</v>
          </cell>
          <cell r="B40" t="str">
            <v>BONUS PAID  - (NON-OFFICERS</v>
          </cell>
          <cell r="C40">
            <v>-192.5</v>
          </cell>
          <cell r="D40">
            <v>192.5</v>
          </cell>
        </row>
        <row r="41">
          <cell r="A41" t="str">
            <v>172001</v>
          </cell>
          <cell r="B41" t="str">
            <v>PERFORMANCE AWARDS</v>
          </cell>
          <cell r="C41">
            <v>-6282.308</v>
          </cell>
          <cell r="D41">
            <v>6282.308</v>
          </cell>
        </row>
        <row r="42">
          <cell r="A42" t="str">
            <v>172003</v>
          </cell>
          <cell r="B42" t="str">
            <v>BRANCH PERFORMANCE AWARDS</v>
          </cell>
          <cell r="C42">
            <v>0</v>
          </cell>
          <cell r="D42">
            <v>0</v>
          </cell>
        </row>
        <row r="43">
          <cell r="A43" t="str">
            <v>180001</v>
          </cell>
          <cell r="B43" t="str">
            <v>RENT - OFFICE</v>
          </cell>
          <cell r="C43">
            <v>-14400</v>
          </cell>
          <cell r="D43">
            <v>14400</v>
          </cell>
        </row>
        <row r="44">
          <cell r="A44" t="str">
            <v>180011</v>
          </cell>
          <cell r="B44" t="str">
            <v>RATES &amp; TAXES - TRADE LICEN</v>
          </cell>
          <cell r="C44">
            <v>-88</v>
          </cell>
          <cell r="D44">
            <v>88</v>
          </cell>
        </row>
        <row r="45">
          <cell r="A45" t="str">
            <v>180012</v>
          </cell>
          <cell r="B45" t="str">
            <v>RATES &amp; TAXES - COMMERCIAL</v>
          </cell>
          <cell r="C45">
            <v>-11751.204</v>
          </cell>
          <cell r="D45">
            <v>11751.204</v>
          </cell>
        </row>
        <row r="46">
          <cell r="A46" t="str">
            <v>190001</v>
          </cell>
          <cell r="B46" t="str">
            <v>GAS - ELECTRICITY-OFFICE</v>
          </cell>
          <cell r="C46">
            <v>-2059.1999999999998</v>
          </cell>
          <cell r="D46">
            <v>2059.1999999999998</v>
          </cell>
        </row>
        <row r="47">
          <cell r="A47" t="str">
            <v>195001</v>
          </cell>
          <cell r="B47" t="str">
            <v>INSURANCE-FIRE/THEIFT</v>
          </cell>
          <cell r="C47">
            <v>-511.37700000000001</v>
          </cell>
          <cell r="D47">
            <v>511.37700000000001</v>
          </cell>
        </row>
        <row r="48">
          <cell r="A48" t="str">
            <v>195011</v>
          </cell>
          <cell r="B48" t="str">
            <v>GOSI LOCAL</v>
          </cell>
          <cell r="C48">
            <v>-4626.5</v>
          </cell>
          <cell r="D48">
            <v>4626.5</v>
          </cell>
        </row>
        <row r="49">
          <cell r="A49" t="str">
            <v>195012</v>
          </cell>
          <cell r="B49" t="str">
            <v>INSURANCE-FIRE/THEFT</v>
          </cell>
          <cell r="C49">
            <v>-118.623</v>
          </cell>
          <cell r="D49">
            <v>118.623</v>
          </cell>
        </row>
        <row r="50">
          <cell r="A50" t="str">
            <v>205001</v>
          </cell>
          <cell r="B50" t="str">
            <v>POSTAGE</v>
          </cell>
          <cell r="C50">
            <v>-200.554</v>
          </cell>
          <cell r="D50">
            <v>200.554</v>
          </cell>
        </row>
        <row r="51">
          <cell r="A51" t="str">
            <v>205002</v>
          </cell>
          <cell r="B51" t="str">
            <v>TELEX / T.P</v>
          </cell>
          <cell r="C51">
            <v>-26.382999999999999</v>
          </cell>
          <cell r="D51">
            <v>26.382999999999999</v>
          </cell>
        </row>
        <row r="52">
          <cell r="A52" t="str">
            <v>206001</v>
          </cell>
          <cell r="B52" t="str">
            <v>TELEPHONE / TRUNK CALL - OF</v>
          </cell>
          <cell r="C52">
            <v>-3464.652</v>
          </cell>
          <cell r="D52">
            <v>3464.652</v>
          </cell>
        </row>
        <row r="53">
          <cell r="A53" t="str">
            <v>206011</v>
          </cell>
          <cell r="B53" t="str">
            <v>FAX - OFFICE</v>
          </cell>
          <cell r="C53">
            <v>-81.254000000000005</v>
          </cell>
          <cell r="D53">
            <v>81.254000000000005</v>
          </cell>
        </row>
        <row r="54">
          <cell r="A54" t="str">
            <v>207011</v>
          </cell>
          <cell r="B54" t="str">
            <v>TELEPHONE LINE FOR REUTERS/</v>
          </cell>
          <cell r="C54">
            <v>-438.40600000000001</v>
          </cell>
          <cell r="D54">
            <v>438.40600000000001</v>
          </cell>
        </row>
        <row r="55">
          <cell r="A55" t="str">
            <v>208002</v>
          </cell>
          <cell r="B55" t="str">
            <v>RUETER FEE / SWIFT EXPENSES</v>
          </cell>
          <cell r="C55">
            <v>-1020.812</v>
          </cell>
          <cell r="D55">
            <v>1020.812</v>
          </cell>
        </row>
        <row r="56">
          <cell r="A56" t="str">
            <v>208003</v>
          </cell>
          <cell r="B56" t="str">
            <v>SOFTWARE CHARGES</v>
          </cell>
          <cell r="C56">
            <v>432.58699999999999</v>
          </cell>
          <cell r="D56">
            <v>-432.58699999999999</v>
          </cell>
        </row>
        <row r="57">
          <cell r="A57" t="str">
            <v>208012</v>
          </cell>
          <cell r="B57" t="str">
            <v>BENEFIT SWITCH EXPENSES</v>
          </cell>
          <cell r="C57">
            <v>-5155.8</v>
          </cell>
          <cell r="D57">
            <v>5155.8</v>
          </cell>
        </row>
        <row r="58">
          <cell r="A58" t="str">
            <v>218001</v>
          </cell>
          <cell r="B58" t="str">
            <v>DEPRECIATION-ELECTRICAL &amp; O</v>
          </cell>
          <cell r="C58">
            <v>-4580.8950000000004</v>
          </cell>
          <cell r="D58">
            <v>4580.8950000000004</v>
          </cell>
        </row>
        <row r="59">
          <cell r="A59" t="str">
            <v>218002</v>
          </cell>
          <cell r="B59" t="str">
            <v>DEPRECIATION-FIRE EXTINGUIS</v>
          </cell>
          <cell r="C59">
            <v>-52</v>
          </cell>
          <cell r="D59">
            <v>52</v>
          </cell>
        </row>
        <row r="60">
          <cell r="A60" t="str">
            <v>220012</v>
          </cell>
          <cell r="B60" t="str">
            <v>FURNITURE &amp; FIXTURES WOODEN</v>
          </cell>
          <cell r="C60">
            <v>-724.97500000000002</v>
          </cell>
          <cell r="D60">
            <v>724.97500000000002</v>
          </cell>
        </row>
        <row r="61">
          <cell r="A61" t="str">
            <v>221003</v>
          </cell>
          <cell r="B61" t="str">
            <v>DEPRECIATION-LEASE HOLD IMP</v>
          </cell>
          <cell r="C61">
            <v>-2147.0129999999999</v>
          </cell>
          <cell r="D61">
            <v>2147.0129999999999</v>
          </cell>
        </row>
        <row r="62">
          <cell r="A62" t="str">
            <v>222001</v>
          </cell>
          <cell r="B62" t="str">
            <v>DEPRECIATION IT HARDWARE-PC</v>
          </cell>
          <cell r="C62">
            <v>-1733.703</v>
          </cell>
          <cell r="D62">
            <v>1733.703</v>
          </cell>
        </row>
        <row r="63">
          <cell r="A63" t="str">
            <v>225002</v>
          </cell>
          <cell r="B63" t="str">
            <v>REPAIR - MACHINE/EQUIPMENT</v>
          </cell>
          <cell r="C63">
            <v>-125</v>
          </cell>
          <cell r="D63">
            <v>125</v>
          </cell>
        </row>
        <row r="64">
          <cell r="A64" t="str">
            <v>225007</v>
          </cell>
          <cell r="B64" t="str">
            <v>REPAIRS - I T HARDWARE</v>
          </cell>
          <cell r="C64">
            <v>-1340.596</v>
          </cell>
          <cell r="D64">
            <v>1340.596</v>
          </cell>
        </row>
        <row r="65">
          <cell r="A65" t="str">
            <v>226001</v>
          </cell>
          <cell r="B65" t="str">
            <v>REPAIR REN &amp; MAINT. PREMISE</v>
          </cell>
          <cell r="C65">
            <v>-34.9</v>
          </cell>
          <cell r="D65">
            <v>34.9</v>
          </cell>
        </row>
        <row r="66">
          <cell r="A66" t="str">
            <v>235001</v>
          </cell>
          <cell r="B66" t="str">
            <v>OFFICE STATIONERY</v>
          </cell>
          <cell r="C66">
            <v>-918.28599999999994</v>
          </cell>
          <cell r="D66">
            <v>918.28599999999994</v>
          </cell>
        </row>
        <row r="67">
          <cell r="A67" t="str">
            <v>235002</v>
          </cell>
          <cell r="B67" t="str">
            <v>SECURITY STATIONERY</v>
          </cell>
          <cell r="C67">
            <v>-190.363</v>
          </cell>
          <cell r="D67">
            <v>190.363</v>
          </cell>
        </row>
        <row r="68">
          <cell r="A68" t="str">
            <v>235003</v>
          </cell>
          <cell r="B68" t="str">
            <v>PETTY STATIONERY</v>
          </cell>
          <cell r="C68">
            <v>-27.45</v>
          </cell>
          <cell r="D68">
            <v>27.45</v>
          </cell>
        </row>
        <row r="69">
          <cell r="A69" t="str">
            <v>235004</v>
          </cell>
          <cell r="B69" t="str">
            <v>PRINTING STATIONERY</v>
          </cell>
          <cell r="C69">
            <v>-1935.9880000000001</v>
          </cell>
          <cell r="D69">
            <v>1935.9880000000001</v>
          </cell>
        </row>
        <row r="70">
          <cell r="A70" t="str">
            <v>235006</v>
          </cell>
          <cell r="B70" t="str">
            <v>COMPUTER STATIONERY (CONSUM</v>
          </cell>
          <cell r="C70">
            <v>-120</v>
          </cell>
          <cell r="D70">
            <v>120</v>
          </cell>
        </row>
        <row r="71">
          <cell r="A71" t="str">
            <v>237001</v>
          </cell>
          <cell r="B71" t="str">
            <v>OFFICE RUNNING EXPENSES</v>
          </cell>
          <cell r="C71">
            <v>-391.59800000000001</v>
          </cell>
          <cell r="D71">
            <v>391.59800000000001</v>
          </cell>
        </row>
        <row r="72">
          <cell r="A72" t="str">
            <v>237002</v>
          </cell>
          <cell r="B72" t="str">
            <v>JANITORIAL CHARGES</v>
          </cell>
          <cell r="C72">
            <v>-840</v>
          </cell>
          <cell r="D72">
            <v>840</v>
          </cell>
        </row>
        <row r="73">
          <cell r="A73" t="str">
            <v>240005</v>
          </cell>
          <cell r="B73" t="str">
            <v>BILLBOARDS AND SIGNAGE</v>
          </cell>
          <cell r="C73">
            <v>-872.10599999999999</v>
          </cell>
          <cell r="D73">
            <v>872.10599999999999</v>
          </cell>
        </row>
        <row r="74">
          <cell r="A74" t="str">
            <v>240009</v>
          </cell>
          <cell r="B74" t="str">
            <v>PRESS ADVERTISING</v>
          </cell>
          <cell r="C74">
            <v>-2247.491</v>
          </cell>
          <cell r="D74">
            <v>2247.491</v>
          </cell>
        </row>
        <row r="75">
          <cell r="A75" t="str">
            <v>240015</v>
          </cell>
          <cell r="B75" t="str">
            <v>MISCELLANEOUS</v>
          </cell>
          <cell r="C75">
            <v>-8366.6239999999998</v>
          </cell>
          <cell r="D75">
            <v>8366.6239999999998</v>
          </cell>
        </row>
        <row r="76">
          <cell r="A76" t="str">
            <v>245001</v>
          </cell>
          <cell r="B76" t="str">
            <v>ENTERTAINMENT</v>
          </cell>
          <cell r="C76">
            <v>-399.44499999999999</v>
          </cell>
          <cell r="D76">
            <v>399.44499999999999</v>
          </cell>
        </row>
        <row r="77">
          <cell r="A77" t="str">
            <v>260001</v>
          </cell>
          <cell r="B77" t="str">
            <v>SUBSCRIPTIONS PERIODICAL /</v>
          </cell>
          <cell r="C77">
            <v>-44.2</v>
          </cell>
          <cell r="D77">
            <v>44.2</v>
          </cell>
        </row>
        <row r="78">
          <cell r="A78" t="str">
            <v>260002</v>
          </cell>
          <cell r="B78" t="str">
            <v>SUBSCRIPTIONS INSTITUTIONS</v>
          </cell>
          <cell r="C78">
            <v>-6.6660000000000004</v>
          </cell>
          <cell r="D78">
            <v>6.6660000000000004</v>
          </cell>
        </row>
        <row r="79">
          <cell r="A79" t="str">
            <v>271001</v>
          </cell>
          <cell r="B79" t="str">
            <v>SECURITY GUARDS CHARGES</v>
          </cell>
          <cell r="C79">
            <v>-17520</v>
          </cell>
          <cell r="D79">
            <v>17520</v>
          </cell>
        </row>
        <row r="80">
          <cell r="A80" t="str">
            <v>272001</v>
          </cell>
          <cell r="B80" t="str">
            <v>CASH TRANSPORT CHARGES</v>
          </cell>
          <cell r="C80">
            <v>-706.30399999999997</v>
          </cell>
          <cell r="D80">
            <v>706.30399999999997</v>
          </cell>
        </row>
        <row r="81">
          <cell r="A81" t="str">
            <v>275001</v>
          </cell>
          <cell r="B81" t="str">
            <v>CONVEYANCE (LOCAL)</v>
          </cell>
          <cell r="C81">
            <v>-2</v>
          </cell>
          <cell r="D81">
            <v>2</v>
          </cell>
        </row>
        <row r="82">
          <cell r="A82" t="str">
            <v>278011</v>
          </cell>
          <cell r="B82" t="str">
            <v>PROVISION - CONSUMER RISK C</v>
          </cell>
          <cell r="C82">
            <v>-2576.2440000000001</v>
          </cell>
          <cell r="D82">
            <v>-2576.2440000000001</v>
          </cell>
        </row>
        <row r="83">
          <cell r="A83" t="str">
            <v>283004</v>
          </cell>
          <cell r="B83" t="str">
            <v>OTHERS</v>
          </cell>
          <cell r="C83">
            <v>-620.67600000000004</v>
          </cell>
          <cell r="D83">
            <v>620.67600000000004</v>
          </cell>
        </row>
        <row r="84">
          <cell r="A84" t="str">
            <v>285042</v>
          </cell>
          <cell r="B84" t="str">
            <v>CHEQUE RETURN CHARGES</v>
          </cell>
          <cell r="C84">
            <v>-475</v>
          </cell>
          <cell r="D84">
            <v>475</v>
          </cell>
        </row>
        <row r="85">
          <cell r="A85" t="str">
            <v>285088</v>
          </cell>
          <cell r="B85" t="str">
            <v>CREDIT CARD &amp; CONSUMER LOAN</v>
          </cell>
          <cell r="C85">
            <v>-5718.6679999999997</v>
          </cell>
          <cell r="D85">
            <v>5718.6679999999997</v>
          </cell>
        </row>
        <row r="86">
          <cell r="A86" t="str">
            <v>285092</v>
          </cell>
          <cell r="B86" t="str">
            <v>GIFT/GIVEWAYS EXP</v>
          </cell>
          <cell r="C86">
            <v>-38.25</v>
          </cell>
          <cell r="D86">
            <v>38.25</v>
          </cell>
        </row>
        <row r="87">
          <cell r="A87" t="str">
            <v>288001</v>
          </cell>
          <cell r="B87" t="str">
            <v>HO SHARE OF EXPENSES</v>
          </cell>
          <cell r="C87">
            <v>-6720</v>
          </cell>
          <cell r="D87">
            <v>6720</v>
          </cell>
        </row>
        <row r="88">
          <cell r="A88" t="str">
            <v>290011</v>
          </cell>
          <cell r="B88" t="str">
            <v>IT CHARGES PAID TO HO</v>
          </cell>
          <cell r="C88">
            <v>-1508.0039999999999</v>
          </cell>
          <cell r="D88">
            <v>1508.0039999999999</v>
          </cell>
        </row>
        <row r="89">
          <cell r="A89" t="str">
            <v>290012</v>
          </cell>
          <cell r="B89" t="str">
            <v>SOFTWARE FEE / LINE RENT PA</v>
          </cell>
          <cell r="C89">
            <v>-31.655999999999999</v>
          </cell>
          <cell r="D89">
            <v>31.655999999999999</v>
          </cell>
        </row>
        <row r="93">
          <cell r="A93" t="str">
            <v>321004</v>
          </cell>
          <cell r="B93" t="str">
            <v>CURRENT DEPOSITS (UNCLAIMED</v>
          </cell>
          <cell r="C93">
            <v>1572.7270000000001</v>
          </cell>
          <cell r="D93">
            <v>1572.7270000000001</v>
          </cell>
        </row>
        <row r="94">
          <cell r="A94" t="str">
            <v>321052</v>
          </cell>
          <cell r="B94" t="str">
            <v>CURRENT DEPOSITS BD</v>
          </cell>
          <cell r="C94">
            <v>121500.982</v>
          </cell>
          <cell r="D94">
            <v>121500.982</v>
          </cell>
        </row>
        <row r="95">
          <cell r="A95" t="str">
            <v>322021</v>
          </cell>
          <cell r="B95" t="str">
            <v>AL-AMMAN DEPOSITS - BAHRAIN</v>
          </cell>
          <cell r="C95">
            <v>9383.85</v>
          </cell>
          <cell r="D95">
            <v>9383.85</v>
          </cell>
        </row>
        <row r="96">
          <cell r="A96" t="str">
            <v>325001</v>
          </cell>
          <cell r="B96" t="str">
            <v>FOREIGN CURRENCY CD US $</v>
          </cell>
          <cell r="C96">
            <v>37.700000000000003</v>
          </cell>
          <cell r="D96">
            <v>37.700000000000003</v>
          </cell>
        </row>
        <row r="97">
          <cell r="A97" t="str">
            <v>343073</v>
          </cell>
          <cell r="B97" t="str">
            <v>SD/SC PAKISTAN SCHOOL FEE</v>
          </cell>
          <cell r="C97">
            <v>0</v>
          </cell>
          <cell r="D97">
            <v>0</v>
          </cell>
        </row>
        <row r="98">
          <cell r="A98" t="str">
            <v>343089</v>
          </cell>
          <cell r="B98" t="str">
            <v>CASH RECEIVED FOR TEZRAFTAR</v>
          </cell>
          <cell r="C98">
            <v>0</v>
          </cell>
          <cell r="D98">
            <v>0</v>
          </cell>
        </row>
        <row r="99">
          <cell r="A99" t="str">
            <v>344001</v>
          </cell>
          <cell r="B99" t="str">
            <v>SUD CE A/C ACCOUNTS DEPARTM</v>
          </cell>
          <cell r="C99">
            <v>15784</v>
          </cell>
          <cell r="D99">
            <v>15784</v>
          </cell>
        </row>
        <row r="100">
          <cell r="A100" t="str">
            <v>344008</v>
          </cell>
          <cell r="B100" t="str">
            <v>SD.A/C SUNDRY FDR</v>
          </cell>
          <cell r="C100">
            <v>0</v>
          </cell>
          <cell r="D100">
            <v>0</v>
          </cell>
        </row>
        <row r="101">
          <cell r="A101" t="str">
            <v>344068</v>
          </cell>
          <cell r="B101" t="str">
            <v>CASH MASTER CARD</v>
          </cell>
          <cell r="C101">
            <v>188</v>
          </cell>
          <cell r="D101">
            <v>188</v>
          </cell>
        </row>
        <row r="102">
          <cell r="A102" t="str">
            <v>344078</v>
          </cell>
          <cell r="B102" t="str">
            <v>TT / DD/FDD HOME REMITT. CA</v>
          </cell>
          <cell r="C102">
            <v>0</v>
          </cell>
          <cell r="D102">
            <v>0</v>
          </cell>
        </row>
        <row r="103">
          <cell r="A103" t="str">
            <v>344088</v>
          </cell>
          <cell r="B103" t="str">
            <v>UN-CLAIMED DEPOSITS</v>
          </cell>
          <cell r="C103">
            <v>31.766999999999999</v>
          </cell>
          <cell r="D103">
            <v>31.766999999999999</v>
          </cell>
        </row>
        <row r="104">
          <cell r="A104" t="str">
            <v>349001</v>
          </cell>
          <cell r="B104" t="str">
            <v>SD-CLEARING ADJUSTMENT</v>
          </cell>
          <cell r="C104">
            <v>0</v>
          </cell>
          <cell r="D104">
            <v>0</v>
          </cell>
        </row>
        <row r="105">
          <cell r="A105" t="str">
            <v>359008</v>
          </cell>
          <cell r="B105" t="str">
            <v>EXCESS CASH</v>
          </cell>
          <cell r="C105">
            <v>11</v>
          </cell>
          <cell r="D105">
            <v>11</v>
          </cell>
        </row>
        <row r="106">
          <cell r="A106" t="str">
            <v>359083</v>
          </cell>
          <cell r="B106" t="str">
            <v>SD PARKING ACCOUNT</v>
          </cell>
          <cell r="C106">
            <v>0</v>
          </cell>
          <cell r="D106">
            <v>0</v>
          </cell>
        </row>
        <row r="107">
          <cell r="A107" t="str">
            <v>359096</v>
          </cell>
          <cell r="B107" t="str">
            <v>CASH PURGED IN ATM</v>
          </cell>
          <cell r="C107">
            <v>140</v>
          </cell>
          <cell r="D107">
            <v>140</v>
          </cell>
        </row>
        <row r="108">
          <cell r="A108" t="str">
            <v>381012</v>
          </cell>
          <cell r="B108" t="str">
            <v>PLS SAVING DEP-BD OVERSEAS</v>
          </cell>
          <cell r="C108">
            <v>288055.40600000002</v>
          </cell>
          <cell r="D108">
            <v>288055.40600000002</v>
          </cell>
        </row>
        <row r="109">
          <cell r="A109" t="str">
            <v>401021</v>
          </cell>
          <cell r="B109" t="str">
            <v>FIXED DEPOSITS BD - ONE MON</v>
          </cell>
          <cell r="C109">
            <v>290408.94199999998</v>
          </cell>
          <cell r="D109">
            <v>290408.94199999998</v>
          </cell>
        </row>
        <row r="110">
          <cell r="A110" t="str">
            <v>401022</v>
          </cell>
          <cell r="B110" t="str">
            <v>FIXED DEP. BD - THREE MONTH</v>
          </cell>
          <cell r="C110">
            <v>1094645.4620000001</v>
          </cell>
          <cell r="D110">
            <v>1094645.4620000001</v>
          </cell>
        </row>
        <row r="111">
          <cell r="A111" t="str">
            <v>401023</v>
          </cell>
          <cell r="B111" t="str">
            <v>FIXED DEPOSITS BD - SIX MON</v>
          </cell>
          <cell r="C111">
            <v>12814.645</v>
          </cell>
          <cell r="D111">
            <v>12814.645</v>
          </cell>
        </row>
        <row r="112">
          <cell r="A112" t="str">
            <v>401024</v>
          </cell>
          <cell r="B112" t="str">
            <v>FIXED DEPOSITS BD - ONE YEA</v>
          </cell>
          <cell r="C112">
            <v>23546.491000000002</v>
          </cell>
          <cell r="D112">
            <v>23546.491000000002</v>
          </cell>
        </row>
        <row r="113">
          <cell r="A113" t="str">
            <v>405001</v>
          </cell>
          <cell r="B113" t="str">
            <v>FC. FIXED DEP. US$ - 3 MONT</v>
          </cell>
          <cell r="C113">
            <v>2188.5940000000001</v>
          </cell>
          <cell r="D113">
            <v>2188.5940000000001</v>
          </cell>
        </row>
        <row r="114">
          <cell r="A114" t="str">
            <v>405041</v>
          </cell>
          <cell r="B114" t="str">
            <v>FC. FIXED DEP. US$ - 1 MONT</v>
          </cell>
          <cell r="C114">
            <v>368522.223</v>
          </cell>
          <cell r="D114">
            <v>368522.223</v>
          </cell>
        </row>
        <row r="115">
          <cell r="A115" t="str">
            <v>421001</v>
          </cell>
          <cell r="B115" t="str">
            <v>PAYORDER ISSUED</v>
          </cell>
          <cell r="C115">
            <v>699</v>
          </cell>
          <cell r="D115">
            <v>699</v>
          </cell>
        </row>
        <row r="116">
          <cell r="A116" t="str">
            <v>434003</v>
          </cell>
          <cell r="B116" t="str">
            <v>PROVISION FOR INCENTIVE/AWA</v>
          </cell>
          <cell r="C116">
            <v>6282.308</v>
          </cell>
          <cell r="D116">
            <v>6282.308</v>
          </cell>
        </row>
        <row r="117">
          <cell r="A117" t="str">
            <v>434021</v>
          </cell>
          <cell r="B117" t="str">
            <v>PROVISION FOR BONUS PAYABLE</v>
          </cell>
          <cell r="C117">
            <v>296.45499999999998</v>
          </cell>
          <cell r="D117">
            <v>296.45499999999998</v>
          </cell>
        </row>
        <row r="118">
          <cell r="A118" t="str">
            <v>434024</v>
          </cell>
          <cell r="B118" t="str">
            <v>PROVISION FOR ELECTRICITY</v>
          </cell>
          <cell r="C118">
            <v>150</v>
          </cell>
          <cell r="D118">
            <v>150</v>
          </cell>
        </row>
        <row r="119">
          <cell r="A119" t="str">
            <v>434025</v>
          </cell>
          <cell r="B119" t="str">
            <v>PROVISION FOR TELEPHONE</v>
          </cell>
          <cell r="C119">
            <v>220</v>
          </cell>
          <cell r="D119">
            <v>220</v>
          </cell>
        </row>
        <row r="120">
          <cell r="A120" t="str">
            <v>434098</v>
          </cell>
          <cell r="B120" t="str">
            <v>PROVISION FOR OTHER EXPENSE</v>
          </cell>
          <cell r="C120">
            <v>6790</v>
          </cell>
          <cell r="D120">
            <v>6790</v>
          </cell>
        </row>
        <row r="121">
          <cell r="A121" t="str">
            <v>461011</v>
          </cell>
          <cell r="B121" t="str">
            <v>GENERAL PROVISION FOR CONSU</v>
          </cell>
          <cell r="C121">
            <v>80050.322</v>
          </cell>
          <cell r="D121">
            <v>80050.322</v>
          </cell>
        </row>
        <row r="122">
          <cell r="A122" t="str">
            <v>467001</v>
          </cell>
          <cell r="B122" t="str">
            <v>FURNITURE &amp; FIXTURES WOODEN</v>
          </cell>
          <cell r="C122">
            <v>1885.934</v>
          </cell>
          <cell r="D122">
            <v>1885.934</v>
          </cell>
        </row>
        <row r="123">
          <cell r="A123" t="str">
            <v>471021</v>
          </cell>
          <cell r="B123" t="str">
            <v>END SERVICE BENEFITS - OVS.</v>
          </cell>
          <cell r="C123">
            <v>323.27999999999997</v>
          </cell>
          <cell r="D123">
            <v>323.27999999999997</v>
          </cell>
        </row>
        <row r="124">
          <cell r="A124" t="str">
            <v>501001</v>
          </cell>
          <cell r="B124" t="str">
            <v>ELECTRICAL &amp; OFFICE APPLIAN</v>
          </cell>
          <cell r="C124">
            <v>8682.6689999999999</v>
          </cell>
          <cell r="D124">
            <v>8682.6689999999999</v>
          </cell>
        </row>
        <row r="125">
          <cell r="A125" t="str">
            <v>503001</v>
          </cell>
          <cell r="B125" t="str">
            <v>PC &amp; SERVER</v>
          </cell>
          <cell r="C125">
            <v>5141.8549999999996</v>
          </cell>
          <cell r="D125">
            <v>5141.8549999999996</v>
          </cell>
        </row>
        <row r="126">
          <cell r="A126" t="str">
            <v>504003</v>
          </cell>
          <cell r="B126" t="str">
            <v>AMORTIZATION - LEASEHOLD IM</v>
          </cell>
          <cell r="C126">
            <v>4696.2380000000003</v>
          </cell>
          <cell r="D126">
            <v>4696.2380000000003</v>
          </cell>
        </row>
        <row r="127">
          <cell r="A127" t="str">
            <v>529053</v>
          </cell>
          <cell r="B127" t="str">
            <v>INTEREST PAYABLE ON TIME DE</v>
          </cell>
          <cell r="C127">
            <v>10815.700999999999</v>
          </cell>
          <cell r="D127">
            <v>10815.700999999999</v>
          </cell>
        </row>
        <row r="128">
          <cell r="A128" t="str">
            <v>532012</v>
          </cell>
          <cell r="B128" t="str">
            <v>INT ON STUCK UP D/FUL DEBTS</v>
          </cell>
          <cell r="C128">
            <v>1248.806</v>
          </cell>
          <cell r="D128">
            <v>1248.806</v>
          </cell>
        </row>
        <row r="129">
          <cell r="A129" t="str">
            <v>581001</v>
          </cell>
          <cell r="B129" t="str">
            <v>INCOME ACCOUNT</v>
          </cell>
          <cell r="C129">
            <v>457977.429</v>
          </cell>
          <cell r="D129">
            <v>457977.429</v>
          </cell>
        </row>
        <row r="130">
          <cell r="A130" t="str">
            <v>602012</v>
          </cell>
          <cell r="B130" t="str">
            <v>CASH ON HAND BD (BAHRAIN ON</v>
          </cell>
          <cell r="C130">
            <v>-3289.2069999999999</v>
          </cell>
          <cell r="D130">
            <v>3289.2069999999999</v>
          </cell>
        </row>
        <row r="131">
          <cell r="A131" t="str">
            <v>613012</v>
          </cell>
          <cell r="B131" t="str">
            <v>CASH IN ATM SAFE BD</v>
          </cell>
          <cell r="C131">
            <v>-28580</v>
          </cell>
          <cell r="D131">
            <v>28580</v>
          </cell>
        </row>
        <row r="132">
          <cell r="A132" t="str">
            <v>618002</v>
          </cell>
          <cell r="B132" t="str">
            <v>PLACEMENT WITH OVERSEAS BRA</v>
          </cell>
          <cell r="C132">
            <v>-377575.75300000003</v>
          </cell>
          <cell r="D132">
            <v>377575.75300000003</v>
          </cell>
        </row>
        <row r="133">
          <cell r="A133" t="str">
            <v>685031</v>
          </cell>
          <cell r="B133" t="str">
            <v>GENERAL LOAN</v>
          </cell>
          <cell r="C133">
            <v>-13323.321</v>
          </cell>
          <cell r="D133">
            <v>13323.321</v>
          </cell>
        </row>
        <row r="134">
          <cell r="A134" t="str">
            <v>685034</v>
          </cell>
          <cell r="B134" t="str">
            <v>CONSUMER LOAN</v>
          </cell>
          <cell r="C134">
            <v>-17688.75</v>
          </cell>
          <cell r="D134">
            <v>17688.75</v>
          </cell>
        </row>
        <row r="135">
          <cell r="A135" t="str">
            <v>742003</v>
          </cell>
          <cell r="B135" t="str">
            <v>LEASE HOLD IMPROVEMENT</v>
          </cell>
          <cell r="C135">
            <v>-23421.9</v>
          </cell>
          <cell r="D135">
            <v>23421.9</v>
          </cell>
        </row>
        <row r="136">
          <cell r="A136" t="str">
            <v>744007</v>
          </cell>
          <cell r="B136" t="str">
            <v>FURNITURE &amp; FIXTURE WOODEN,</v>
          </cell>
          <cell r="C136">
            <v>-3817.4</v>
          </cell>
          <cell r="D136">
            <v>3817.4</v>
          </cell>
        </row>
        <row r="137">
          <cell r="A137" t="str">
            <v>744010</v>
          </cell>
          <cell r="B137" t="str">
            <v>FURNITURE &amp; FIXTURE - MISC.</v>
          </cell>
          <cell r="C137">
            <v>-2376.38</v>
          </cell>
          <cell r="D137">
            <v>2376.38</v>
          </cell>
        </row>
        <row r="138">
          <cell r="A138" t="str">
            <v>746001</v>
          </cell>
          <cell r="B138" t="str">
            <v>STOCK OF OFFICE STATIONERY</v>
          </cell>
          <cell r="C138">
            <v>-629.4</v>
          </cell>
          <cell r="D138">
            <v>629.4</v>
          </cell>
        </row>
        <row r="139">
          <cell r="A139" t="str">
            <v>746002</v>
          </cell>
          <cell r="B139" t="str">
            <v>STOCK OF SECURITY STATIONER</v>
          </cell>
          <cell r="C139">
            <v>-34.155000000000001</v>
          </cell>
          <cell r="D139">
            <v>34.155000000000001</v>
          </cell>
        </row>
        <row r="140">
          <cell r="A140" t="str">
            <v>751021</v>
          </cell>
          <cell r="B140" t="str">
            <v>ADVANCE DEPOSITS - OVS. BRS</v>
          </cell>
          <cell r="C140">
            <v>-100</v>
          </cell>
          <cell r="D140">
            <v>100</v>
          </cell>
        </row>
        <row r="141">
          <cell r="A141" t="str">
            <v>761032</v>
          </cell>
          <cell r="B141" t="str">
            <v>SUNDRY DEBTORS - OTHERS</v>
          </cell>
          <cell r="C141">
            <v>-3300</v>
          </cell>
          <cell r="D141">
            <v>3300</v>
          </cell>
        </row>
        <row r="142">
          <cell r="A142" t="str">
            <v>766001</v>
          </cell>
          <cell r="B142" t="str">
            <v>SUSP. A/C-DD CANCELLED</v>
          </cell>
          <cell r="C142">
            <v>0</v>
          </cell>
          <cell r="D142">
            <v>0</v>
          </cell>
        </row>
        <row r="143">
          <cell r="A143" t="str">
            <v>771002</v>
          </cell>
          <cell r="B143" t="str">
            <v>SUSP.A/C CLRNG.ADJ.OTHERS</v>
          </cell>
          <cell r="C143">
            <v>2153.8510000000001</v>
          </cell>
          <cell r="D143">
            <v>-2153.8510000000001</v>
          </cell>
        </row>
        <row r="144">
          <cell r="A144" t="str">
            <v>772017</v>
          </cell>
          <cell r="B144" t="str">
            <v>OTHER RECEIVABLES</v>
          </cell>
          <cell r="C144">
            <v>-4717</v>
          </cell>
          <cell r="D144">
            <v>4717</v>
          </cell>
        </row>
        <row r="145">
          <cell r="A145" t="str">
            <v>774001</v>
          </cell>
          <cell r="B145" t="str">
            <v>OTHER ASSET-ADV.POSTAGE / T</v>
          </cell>
          <cell r="C145">
            <v>0</v>
          </cell>
          <cell r="D145">
            <v>0</v>
          </cell>
        </row>
        <row r="146">
          <cell r="A146" t="str">
            <v>776006</v>
          </cell>
          <cell r="B146" t="str">
            <v>OTHER ASSETS A/C MARKUP REC</v>
          </cell>
          <cell r="C146">
            <v>0</v>
          </cell>
          <cell r="D146">
            <v>0</v>
          </cell>
        </row>
        <row r="147">
          <cell r="A147" t="str">
            <v>779001</v>
          </cell>
          <cell r="B147" t="str">
            <v>CASH IN TRANSIT</v>
          </cell>
          <cell r="C147">
            <v>0</v>
          </cell>
          <cell r="D147">
            <v>0</v>
          </cell>
        </row>
        <row r="148">
          <cell r="A148" t="str">
            <v>779017</v>
          </cell>
          <cell r="B148" t="str">
            <v>O/A A/C TEZRAFTAR CASH EVEN</v>
          </cell>
          <cell r="C148">
            <v>-869.53499999999997</v>
          </cell>
          <cell r="D148">
            <v>869.53499999999997</v>
          </cell>
        </row>
        <row r="149">
          <cell r="A149" t="str">
            <v>785001</v>
          </cell>
          <cell r="B149" t="str">
            <v>OTHER ASSETS - MEND</v>
          </cell>
          <cell r="C149">
            <v>0</v>
          </cell>
          <cell r="D149">
            <v>0</v>
          </cell>
        </row>
        <row r="150">
          <cell r="A150" t="str">
            <v>795001</v>
          </cell>
          <cell r="B150" t="str">
            <v>PC &amp; SERVER -</v>
          </cell>
          <cell r="C150">
            <v>-7391.9970000000003</v>
          </cell>
          <cell r="D150">
            <v>7391.9970000000003</v>
          </cell>
        </row>
        <row r="151">
          <cell r="A151" t="str">
            <v>795002</v>
          </cell>
          <cell r="B151" t="str">
            <v>PRINTER/PERIPHERALS -</v>
          </cell>
          <cell r="C151">
            <v>-848.74</v>
          </cell>
          <cell r="D151">
            <v>848.74</v>
          </cell>
        </row>
        <row r="152">
          <cell r="A152" t="str">
            <v>795003</v>
          </cell>
          <cell r="B152" t="str">
            <v>ELEC.EQIP. UPS/STABILIZER -</v>
          </cell>
          <cell r="C152">
            <v>-21669.58</v>
          </cell>
          <cell r="D152">
            <v>21669.58</v>
          </cell>
        </row>
        <row r="153">
          <cell r="A153" t="str">
            <v>795004</v>
          </cell>
          <cell r="B153" t="str">
            <v>COMMUNICATION/NETWORKING</v>
          </cell>
          <cell r="C153">
            <v>-3997.0410000000002</v>
          </cell>
          <cell r="D153">
            <v>3997.0410000000002</v>
          </cell>
        </row>
        <row r="154">
          <cell r="A154" t="str">
            <v>795005</v>
          </cell>
          <cell r="B154" t="str">
            <v>IT SOFTWARE</v>
          </cell>
          <cell r="C154">
            <v>-1354.46</v>
          </cell>
          <cell r="D154">
            <v>1354.46</v>
          </cell>
        </row>
        <row r="155">
          <cell r="A155" t="str">
            <v>842012</v>
          </cell>
          <cell r="B155" t="str">
            <v>MAIN OFFICE ACCOUNT - BD</v>
          </cell>
          <cell r="C155">
            <v>642931.57299999997</v>
          </cell>
          <cell r="D155">
            <v>-642931.57299999997</v>
          </cell>
        </row>
        <row r="156">
          <cell r="A156" t="str">
            <v>861001</v>
          </cell>
          <cell r="B156" t="str">
            <v>EXPENDITURE ACCOUNT</v>
          </cell>
          <cell r="C156">
            <v>-279004.25599999999</v>
          </cell>
          <cell r="D156">
            <v>279004.25599999999</v>
          </cell>
        </row>
        <row r="157">
          <cell r="A157" t="str">
            <v>915011</v>
          </cell>
          <cell r="B157" t="str">
            <v>ADVANCES CONSUMER-PIL FINAN</v>
          </cell>
          <cell r="C157">
            <v>-2640424.6430000002</v>
          </cell>
          <cell r="D157">
            <v>2640424.6430000002</v>
          </cell>
        </row>
        <row r="158">
          <cell r="A158" t="str">
            <v>921001</v>
          </cell>
          <cell r="B158" t="str">
            <v>ELECTRICAL &amp; OFFICE APPLIAN</v>
          </cell>
          <cell r="C158">
            <v>-24763.691999999999</v>
          </cell>
          <cell r="D158">
            <v>24763.691999999999</v>
          </cell>
        </row>
      </sheetData>
      <sheetData sheetId="3" refreshError="1">
        <row r="5">
          <cell r="A5" t="str">
            <v>001001</v>
          </cell>
          <cell r="B5" t="str">
            <v>I/R ON LOANS / SMALL LOANS</v>
          </cell>
          <cell r="C5">
            <v>468.11500000000001</v>
          </cell>
          <cell r="D5">
            <v>468.11500000000001</v>
          </cell>
        </row>
        <row r="6">
          <cell r="A6" t="str">
            <v>001020</v>
          </cell>
          <cell r="B6" t="str">
            <v>I/R ON OVERDRAFTS</v>
          </cell>
          <cell r="C6">
            <v>1938.0150000000001</v>
          </cell>
          <cell r="D6">
            <v>1938.0150000000001</v>
          </cell>
        </row>
        <row r="7">
          <cell r="A7" t="str">
            <v>001053</v>
          </cell>
          <cell r="B7" t="str">
            <v>CONSUMER LOAN</v>
          </cell>
          <cell r="C7">
            <v>267869.277</v>
          </cell>
          <cell r="D7">
            <v>267869.277</v>
          </cell>
        </row>
        <row r="8">
          <cell r="A8" t="str">
            <v>025014</v>
          </cell>
          <cell r="B8" t="str">
            <v>MAIN OFFICE ACCOUNT</v>
          </cell>
          <cell r="C8">
            <v>14450.603999999999</v>
          </cell>
          <cell r="D8">
            <v>14450.603999999999</v>
          </cell>
        </row>
        <row r="9">
          <cell r="A9" t="str">
            <v>062002</v>
          </cell>
          <cell r="B9" t="str">
            <v>PLS EXCHANGE-DOLLAR</v>
          </cell>
          <cell r="C9">
            <v>55.618000000000002</v>
          </cell>
          <cell r="D9">
            <v>55.618000000000002</v>
          </cell>
        </row>
        <row r="10">
          <cell r="A10" t="str">
            <v>062004</v>
          </cell>
          <cell r="B10" t="str">
            <v>PLS EXCHANGE OTHER CURRENCI</v>
          </cell>
          <cell r="C10">
            <v>4.4000000000000004</v>
          </cell>
          <cell r="D10">
            <v>4.4000000000000004</v>
          </cell>
        </row>
        <row r="11">
          <cell r="A11" t="str">
            <v>062012</v>
          </cell>
          <cell r="B11" t="str">
            <v>PLS EX-GAIN/LOSS ON REV. PA</v>
          </cell>
          <cell r="C11">
            <v>86.067999999999998</v>
          </cell>
          <cell r="D11">
            <v>86.067999999999998</v>
          </cell>
        </row>
        <row r="12">
          <cell r="A12" t="str">
            <v>064019</v>
          </cell>
          <cell r="B12" t="str">
            <v>FEE FOR RENDERING OTHER SER</v>
          </cell>
          <cell r="C12">
            <v>710.25800000000004</v>
          </cell>
          <cell r="D12">
            <v>710.25800000000004</v>
          </cell>
        </row>
        <row r="13">
          <cell r="A13" t="str">
            <v>064022</v>
          </cell>
          <cell r="B13" t="str">
            <v>PLS COM ON ISSUE OF NEW CHE</v>
          </cell>
          <cell r="C13">
            <v>162.5</v>
          </cell>
          <cell r="D13">
            <v>162.5</v>
          </cell>
        </row>
        <row r="14">
          <cell r="A14" t="str">
            <v>066001</v>
          </cell>
          <cell r="B14" t="str">
            <v>LOCKERS</v>
          </cell>
          <cell r="C14">
            <v>13</v>
          </cell>
          <cell r="D14">
            <v>13</v>
          </cell>
        </row>
        <row r="15">
          <cell r="A15" t="str">
            <v>078001</v>
          </cell>
          <cell r="B15" t="str">
            <v>PLS O/R-INCIDENTAL CHARGES</v>
          </cell>
          <cell r="C15">
            <v>1708.2739999999999</v>
          </cell>
          <cell r="D15">
            <v>1708.2739999999999</v>
          </cell>
        </row>
        <row r="16">
          <cell r="A16" t="str">
            <v>078057</v>
          </cell>
          <cell r="B16" t="str">
            <v>FACILITIES PROCESSING FEES</v>
          </cell>
          <cell r="C16">
            <v>30</v>
          </cell>
          <cell r="D16">
            <v>30</v>
          </cell>
        </row>
        <row r="17">
          <cell r="A17" t="str">
            <v>078084</v>
          </cell>
          <cell r="B17" t="str">
            <v>CONSUMER LOAN - PREPAYMENT</v>
          </cell>
          <cell r="C17">
            <v>4552.79</v>
          </cell>
          <cell r="D17">
            <v>4552.79</v>
          </cell>
        </row>
        <row r="18">
          <cell r="A18" t="str">
            <v>078085</v>
          </cell>
          <cell r="B18" t="str">
            <v>CONSUMER LOAN - MISC FEES</v>
          </cell>
          <cell r="C18">
            <v>29739.903999999999</v>
          </cell>
          <cell r="D18">
            <v>29739.903999999999</v>
          </cell>
        </row>
        <row r="19">
          <cell r="A19" t="str">
            <v>078094</v>
          </cell>
          <cell r="B19" t="str">
            <v>BENEFIT SWITCH RELATED INCO</v>
          </cell>
          <cell r="C19">
            <v>246</v>
          </cell>
          <cell r="D19">
            <v>246</v>
          </cell>
        </row>
        <row r="20">
          <cell r="A20" t="str">
            <v>080001</v>
          </cell>
          <cell r="B20" t="str">
            <v>POSTAGE RECOVERIES - CORPOR</v>
          </cell>
          <cell r="C20">
            <v>8</v>
          </cell>
          <cell r="D20">
            <v>8</v>
          </cell>
        </row>
        <row r="21">
          <cell r="A21" t="str">
            <v>080002</v>
          </cell>
          <cell r="B21" t="str">
            <v>TELEX RECOVERIES</v>
          </cell>
          <cell r="C21">
            <v>7</v>
          </cell>
          <cell r="D21">
            <v>7</v>
          </cell>
        </row>
        <row r="22">
          <cell r="A22" t="str">
            <v>080003</v>
          </cell>
          <cell r="B22" t="str">
            <v>TELEGRAM RECOVERIES</v>
          </cell>
          <cell r="C22">
            <v>45</v>
          </cell>
          <cell r="D22">
            <v>45</v>
          </cell>
        </row>
        <row r="23">
          <cell r="A23" t="str">
            <v>080009</v>
          </cell>
          <cell r="B23" t="str">
            <v>CLEARING CHEQUE  RECOVERIES</v>
          </cell>
          <cell r="C23">
            <v>835</v>
          </cell>
          <cell r="D23">
            <v>835</v>
          </cell>
        </row>
        <row r="24">
          <cell r="A24" t="str">
            <v>080021</v>
          </cell>
          <cell r="B24" t="str">
            <v>TEZRAFTAAR TT REIMBURSEMENT</v>
          </cell>
          <cell r="C24">
            <v>12644.509</v>
          </cell>
          <cell r="D24">
            <v>12644.509</v>
          </cell>
        </row>
        <row r="25">
          <cell r="A25" t="str">
            <v>080023</v>
          </cell>
          <cell r="B25" t="str">
            <v>INSURANCE RECOVERIES - CONS</v>
          </cell>
          <cell r="C25">
            <v>72825.361999999994</v>
          </cell>
          <cell r="D25">
            <v>72825.361999999994</v>
          </cell>
        </row>
        <row r="26">
          <cell r="A26" t="str">
            <v>011401</v>
          </cell>
          <cell r="B26" t="str">
            <v>INTEREST PAID - CURRENT ACC</v>
          </cell>
          <cell r="C26">
            <v>-28.483000000000001</v>
          </cell>
          <cell r="D26">
            <v>28.483000000000001</v>
          </cell>
        </row>
        <row r="27">
          <cell r="A27" t="str">
            <v>122012</v>
          </cell>
          <cell r="B27" t="str">
            <v>SB DEPOSITS - BD</v>
          </cell>
          <cell r="C27">
            <v>-1770.3240000000001</v>
          </cell>
          <cell r="D27">
            <v>1770.3240000000001</v>
          </cell>
        </row>
        <row r="28">
          <cell r="A28" t="str">
            <v>123013</v>
          </cell>
          <cell r="B28" t="str">
            <v>FIXED DEPOSITS BD</v>
          </cell>
          <cell r="C28">
            <v>-25566.541000000001</v>
          </cell>
          <cell r="D28">
            <v>25566.541000000001</v>
          </cell>
        </row>
        <row r="29">
          <cell r="A29" t="str">
            <v>123019</v>
          </cell>
          <cell r="B29" t="str">
            <v>FIXED DEPOSITS - US $</v>
          </cell>
          <cell r="C29">
            <v>-13089.862999999999</v>
          </cell>
          <cell r="D29">
            <v>13089.862999999999</v>
          </cell>
        </row>
        <row r="30">
          <cell r="A30" t="str">
            <v>130014</v>
          </cell>
          <cell r="B30" t="str">
            <v>MAIN OFFICE ACCOUNT</v>
          </cell>
          <cell r="C30">
            <v>-55085</v>
          </cell>
          <cell r="D30">
            <v>55085</v>
          </cell>
        </row>
        <row r="31">
          <cell r="A31" t="str">
            <v>140011</v>
          </cell>
          <cell r="B31" t="str">
            <v>BASIC SALARIES - OFFICERS</v>
          </cell>
          <cell r="C31">
            <v>-24954</v>
          </cell>
          <cell r="D31">
            <v>24954</v>
          </cell>
        </row>
        <row r="32">
          <cell r="A32" t="str">
            <v>140012</v>
          </cell>
          <cell r="B32" t="str">
            <v>BASIC SALARIES - CLERICAL</v>
          </cell>
          <cell r="C32">
            <v>-2780.9960000000001</v>
          </cell>
          <cell r="D32">
            <v>2780.9960000000001</v>
          </cell>
        </row>
        <row r="33">
          <cell r="A33" t="str">
            <v>145020</v>
          </cell>
          <cell r="B33" t="str">
            <v>OTHER ALLOWANCES</v>
          </cell>
          <cell r="C33">
            <v>-18489.996999999999</v>
          </cell>
          <cell r="D33">
            <v>18489.996999999999</v>
          </cell>
        </row>
        <row r="34">
          <cell r="A34" t="str">
            <v>145067</v>
          </cell>
          <cell r="B34" t="str">
            <v>TEZRAFTAR EVENING /FRIDAY A</v>
          </cell>
          <cell r="C34">
            <v>-301.5</v>
          </cell>
          <cell r="D34">
            <v>301.5</v>
          </cell>
        </row>
        <row r="35">
          <cell r="A35" t="str">
            <v>148001</v>
          </cell>
          <cell r="B35" t="str">
            <v>MESSENGER / OFFICE BOYS</v>
          </cell>
          <cell r="C35">
            <v>-1764</v>
          </cell>
          <cell r="D35">
            <v>1764</v>
          </cell>
        </row>
        <row r="36">
          <cell r="A36" t="str">
            <v>152012</v>
          </cell>
          <cell r="B36" t="str">
            <v>MEDIACAL INSURANCE-OVS</v>
          </cell>
          <cell r="C36">
            <v>-2360.4430000000002</v>
          </cell>
          <cell r="D36">
            <v>2360.4430000000002</v>
          </cell>
        </row>
        <row r="37">
          <cell r="A37" t="str">
            <v>155011</v>
          </cell>
          <cell r="B37" t="str">
            <v>EOSB EXPATS</v>
          </cell>
          <cell r="C37">
            <v>-325.14100000000002</v>
          </cell>
          <cell r="D37">
            <v>325.14100000000002</v>
          </cell>
        </row>
        <row r="38">
          <cell r="A38" t="str">
            <v>165001</v>
          </cell>
          <cell r="B38" t="str">
            <v>BONUS PAID  - (OFFICERS)</v>
          </cell>
          <cell r="C38">
            <v>-2398.9549999999999</v>
          </cell>
          <cell r="D38">
            <v>2398.9549999999999</v>
          </cell>
        </row>
        <row r="39">
          <cell r="A39" t="str">
            <v>170001</v>
          </cell>
          <cell r="B39" t="str">
            <v>BONUS PAID  - (NON-OFFICERS</v>
          </cell>
          <cell r="C39">
            <v>-192.5</v>
          </cell>
          <cell r="D39">
            <v>192.5</v>
          </cell>
        </row>
        <row r="40">
          <cell r="A40" t="str">
            <v>172001</v>
          </cell>
          <cell r="B40" t="str">
            <v>PERFORMANCE AWARDS</v>
          </cell>
          <cell r="C40">
            <v>-6283.08</v>
          </cell>
          <cell r="D40">
            <v>6283.08</v>
          </cell>
        </row>
        <row r="41">
          <cell r="A41" t="str">
            <v>172003</v>
          </cell>
          <cell r="B41" t="str">
            <v>BRANCH PERFORMANCE AWARDS</v>
          </cell>
          <cell r="C41">
            <v>-251.08</v>
          </cell>
          <cell r="D41">
            <v>251.08</v>
          </cell>
        </row>
        <row r="42">
          <cell r="A42" t="str">
            <v>180001</v>
          </cell>
          <cell r="B42" t="str">
            <v>RENT - OFFICE</v>
          </cell>
          <cell r="C42">
            <v>-13200</v>
          </cell>
          <cell r="D42">
            <v>13200</v>
          </cell>
        </row>
        <row r="43">
          <cell r="A43" t="str">
            <v>180011</v>
          </cell>
          <cell r="B43" t="str">
            <v>RATES &amp; TAXES - TRADE LICEN</v>
          </cell>
          <cell r="C43">
            <v>-288</v>
          </cell>
          <cell r="D43">
            <v>288</v>
          </cell>
        </row>
        <row r="44">
          <cell r="A44" t="str">
            <v>180012</v>
          </cell>
          <cell r="B44" t="str">
            <v>RATES &amp; TAXES - COMMERCIAL</v>
          </cell>
          <cell r="C44">
            <v>-10794.437</v>
          </cell>
          <cell r="D44">
            <v>10794.437</v>
          </cell>
        </row>
        <row r="45">
          <cell r="A45" t="str">
            <v>190001</v>
          </cell>
          <cell r="B45" t="str">
            <v>GAS - ELECTRICITY-OFFICE</v>
          </cell>
          <cell r="C45">
            <v>-2059.1999999999998</v>
          </cell>
          <cell r="D45">
            <v>2059.1999999999998</v>
          </cell>
        </row>
        <row r="46">
          <cell r="A46" t="str">
            <v>195001</v>
          </cell>
          <cell r="B46" t="str">
            <v>INSURANCE-FIRE/THEIFT</v>
          </cell>
          <cell r="C46">
            <v>-588.71100000000001</v>
          </cell>
          <cell r="D46">
            <v>588.71100000000001</v>
          </cell>
        </row>
        <row r="47">
          <cell r="A47" t="str">
            <v>195011</v>
          </cell>
          <cell r="B47" t="str">
            <v>GOSI LOCAL</v>
          </cell>
          <cell r="C47">
            <v>-4216.5</v>
          </cell>
          <cell r="D47">
            <v>4216.5</v>
          </cell>
        </row>
        <row r="48">
          <cell r="A48" t="str">
            <v>195012</v>
          </cell>
          <cell r="B48" t="str">
            <v>INSURANCE-FIRE/THEFT</v>
          </cell>
          <cell r="C48">
            <v>-107.58799999999999</v>
          </cell>
          <cell r="D48">
            <v>107.58799999999999</v>
          </cell>
        </row>
        <row r="49">
          <cell r="A49" t="str">
            <v>205001</v>
          </cell>
          <cell r="B49" t="str">
            <v>POSTAGE</v>
          </cell>
          <cell r="C49">
            <v>-183.887</v>
          </cell>
          <cell r="D49">
            <v>183.887</v>
          </cell>
        </row>
        <row r="50">
          <cell r="A50" t="str">
            <v>205002</v>
          </cell>
          <cell r="B50" t="str">
            <v>TELEX / T.P</v>
          </cell>
          <cell r="C50">
            <v>-26.382999999999999</v>
          </cell>
          <cell r="D50">
            <v>26.382999999999999</v>
          </cell>
        </row>
        <row r="51">
          <cell r="A51" t="str">
            <v>206001</v>
          </cell>
          <cell r="B51" t="str">
            <v>TELEPHONE / TRUNK CALL - OF</v>
          </cell>
          <cell r="C51">
            <v>-3105.7460000000001</v>
          </cell>
          <cell r="D51">
            <v>3105.7460000000001</v>
          </cell>
        </row>
        <row r="52">
          <cell r="A52" t="str">
            <v>206011</v>
          </cell>
          <cell r="B52" t="str">
            <v>FAX - OFFICE</v>
          </cell>
          <cell r="C52">
            <v>-81.254000000000005</v>
          </cell>
          <cell r="D52">
            <v>81.254000000000005</v>
          </cell>
        </row>
        <row r="53">
          <cell r="A53" t="str">
            <v>207011</v>
          </cell>
          <cell r="B53" t="str">
            <v>TELEPHONE LINE FOR REUTERS/</v>
          </cell>
          <cell r="C53">
            <v>-388.40600000000001</v>
          </cell>
          <cell r="D53">
            <v>388.40600000000001</v>
          </cell>
        </row>
        <row r="54">
          <cell r="A54" t="str">
            <v>208002</v>
          </cell>
          <cell r="B54" t="str">
            <v>RUETER FEE / SWIFT EXPENSES</v>
          </cell>
          <cell r="C54">
            <v>-529.92600000000004</v>
          </cell>
          <cell r="D54">
            <v>529.92600000000004</v>
          </cell>
        </row>
        <row r="55">
          <cell r="A55" t="str">
            <v>208003</v>
          </cell>
          <cell r="B55" t="str">
            <v>SOFTWARE CHARGES</v>
          </cell>
          <cell r="C55">
            <v>442.95499999999998</v>
          </cell>
          <cell r="D55">
            <v>-442.95499999999998</v>
          </cell>
        </row>
        <row r="56">
          <cell r="A56" t="str">
            <v>208012</v>
          </cell>
          <cell r="B56" t="str">
            <v>BENEFIT SWITCH EXPENSES</v>
          </cell>
          <cell r="C56">
            <v>-4921.2</v>
          </cell>
          <cell r="D56">
            <v>4921.2</v>
          </cell>
        </row>
        <row r="57">
          <cell r="A57" t="str">
            <v>218001</v>
          </cell>
          <cell r="B57" t="str">
            <v>DEPRECIATION-ELECTRICAL &amp; O</v>
          </cell>
          <cell r="C57">
            <v>-4010.8789999999999</v>
          </cell>
          <cell r="D57">
            <v>4010.8789999999999</v>
          </cell>
        </row>
        <row r="58">
          <cell r="A58" t="str">
            <v>218002</v>
          </cell>
          <cell r="B58" t="str">
            <v>DEPRECIATION-FIRE EXTINGUIS</v>
          </cell>
          <cell r="C58">
            <v>-52</v>
          </cell>
          <cell r="D58">
            <v>52</v>
          </cell>
        </row>
        <row r="59">
          <cell r="A59" t="str">
            <v>220012</v>
          </cell>
          <cell r="B59" t="str">
            <v>FURNITURE &amp; FIXTURES WOODEN</v>
          </cell>
          <cell r="C59">
            <v>-492.59699999999998</v>
          </cell>
          <cell r="D59">
            <v>492.59699999999998</v>
          </cell>
        </row>
        <row r="60">
          <cell r="A60" t="str">
            <v>221003</v>
          </cell>
          <cell r="B60" t="str">
            <v>DEPRECIATION-LEASE HOLD IMP</v>
          </cell>
          <cell r="C60">
            <v>-1951.83</v>
          </cell>
          <cell r="D60">
            <v>1951.83</v>
          </cell>
        </row>
        <row r="61">
          <cell r="A61" t="str">
            <v>222001</v>
          </cell>
          <cell r="B61" t="str">
            <v>DEPRECIATION IT HARDWARE-PC</v>
          </cell>
          <cell r="C61">
            <v>-771.78499999999997</v>
          </cell>
          <cell r="D61">
            <v>771.78499999999997</v>
          </cell>
        </row>
        <row r="62">
          <cell r="A62" t="str">
            <v>225002</v>
          </cell>
          <cell r="B62" t="str">
            <v>REPAIR - MACHINE/EQUIPMENT</v>
          </cell>
          <cell r="C62">
            <v>-125</v>
          </cell>
          <cell r="D62">
            <v>125</v>
          </cell>
        </row>
        <row r="63">
          <cell r="A63" t="str">
            <v>225007</v>
          </cell>
          <cell r="B63" t="str">
            <v>REPAIRS - I T HARDWARE</v>
          </cell>
          <cell r="C63">
            <v>-1175.338</v>
          </cell>
          <cell r="D63">
            <v>1175.338</v>
          </cell>
        </row>
        <row r="64">
          <cell r="A64" t="str">
            <v>226001</v>
          </cell>
          <cell r="B64" t="str">
            <v>REPAIR REN &amp; MAINT. PREMISE</v>
          </cell>
          <cell r="C64">
            <v>-34.9</v>
          </cell>
          <cell r="D64">
            <v>34.9</v>
          </cell>
        </row>
        <row r="65">
          <cell r="A65" t="str">
            <v>235001</v>
          </cell>
          <cell r="B65" t="str">
            <v>OFFICE STATIONERY</v>
          </cell>
          <cell r="C65">
            <v>-562.11599999999999</v>
          </cell>
          <cell r="D65">
            <v>562.11599999999999</v>
          </cell>
        </row>
        <row r="66">
          <cell r="A66" t="str">
            <v>235002</v>
          </cell>
          <cell r="B66" t="str">
            <v>SECURITY STATIONERY</v>
          </cell>
          <cell r="C66">
            <v>-58.651000000000003</v>
          </cell>
          <cell r="D66">
            <v>58.651000000000003</v>
          </cell>
        </row>
        <row r="67">
          <cell r="A67" t="str">
            <v>235003</v>
          </cell>
          <cell r="B67" t="str">
            <v>PETTY STATIONERY</v>
          </cell>
          <cell r="C67">
            <v>-27.45</v>
          </cell>
          <cell r="D67">
            <v>27.45</v>
          </cell>
        </row>
        <row r="68">
          <cell r="A68" t="str">
            <v>235004</v>
          </cell>
          <cell r="B68" t="str">
            <v>PRINTING STATIONERY</v>
          </cell>
          <cell r="C68">
            <v>-1576.857</v>
          </cell>
          <cell r="D68">
            <v>1576.857</v>
          </cell>
        </row>
        <row r="69">
          <cell r="A69" t="str">
            <v>235006</v>
          </cell>
          <cell r="B69" t="str">
            <v>COMPUTER STATIONERY (CONSUM</v>
          </cell>
          <cell r="C69">
            <v>-108</v>
          </cell>
          <cell r="D69">
            <v>108</v>
          </cell>
        </row>
        <row r="70">
          <cell r="A70" t="str">
            <v>237001</v>
          </cell>
          <cell r="B70" t="str">
            <v>OFFICE RUNNING EXPENSES</v>
          </cell>
          <cell r="C70">
            <v>-380.99799999999999</v>
          </cell>
          <cell r="D70">
            <v>380.99799999999999</v>
          </cell>
        </row>
        <row r="71">
          <cell r="A71" t="str">
            <v>237002</v>
          </cell>
          <cell r="B71" t="str">
            <v>JANITORIAL CHARGES</v>
          </cell>
          <cell r="C71">
            <v>-700</v>
          </cell>
          <cell r="D71">
            <v>700</v>
          </cell>
        </row>
        <row r="72">
          <cell r="A72" t="str">
            <v>240009</v>
          </cell>
          <cell r="B72" t="str">
            <v>PRESS ADVERTISING</v>
          </cell>
          <cell r="C72">
            <v>-2110.627</v>
          </cell>
          <cell r="D72">
            <v>2110.627</v>
          </cell>
        </row>
        <row r="73">
          <cell r="A73" t="str">
            <v>240015</v>
          </cell>
          <cell r="B73" t="str">
            <v>MISCELLANEOUS</v>
          </cell>
          <cell r="C73">
            <v>-8010.6819999999998</v>
          </cell>
          <cell r="D73">
            <v>8010.6819999999998</v>
          </cell>
        </row>
        <row r="74">
          <cell r="A74" t="str">
            <v>245001</v>
          </cell>
          <cell r="B74" t="str">
            <v>ENTERTAINMENT</v>
          </cell>
          <cell r="C74">
            <v>-382.17</v>
          </cell>
          <cell r="D74">
            <v>382.17</v>
          </cell>
        </row>
        <row r="75">
          <cell r="A75" t="str">
            <v>260001</v>
          </cell>
          <cell r="B75" t="str">
            <v>SUBSCRIPTIONS PERIODICAL /</v>
          </cell>
          <cell r="C75">
            <v>-40.799999999999997</v>
          </cell>
          <cell r="D75">
            <v>40.799999999999997</v>
          </cell>
        </row>
        <row r="76">
          <cell r="A76" t="str">
            <v>260002</v>
          </cell>
          <cell r="B76" t="str">
            <v>SUBSCRIPTIONS INSTITUTIONS</v>
          </cell>
          <cell r="C76">
            <v>-6.6660000000000004</v>
          </cell>
          <cell r="D76">
            <v>6.6660000000000004</v>
          </cell>
        </row>
        <row r="77">
          <cell r="A77" t="str">
            <v>271001</v>
          </cell>
          <cell r="B77" t="str">
            <v>SECURITY GUARDS CHARGES</v>
          </cell>
          <cell r="C77">
            <v>-16060</v>
          </cell>
          <cell r="D77">
            <v>16060</v>
          </cell>
        </row>
        <row r="78">
          <cell r="A78" t="str">
            <v>272001</v>
          </cell>
          <cell r="B78" t="str">
            <v>CASH TRANSPORT CHARGES</v>
          </cell>
          <cell r="C78">
            <v>-706.30399999999997</v>
          </cell>
          <cell r="D78">
            <v>706.30399999999997</v>
          </cell>
        </row>
        <row r="79">
          <cell r="A79" t="str">
            <v>275001</v>
          </cell>
          <cell r="B79" t="str">
            <v>CONVEYANCE (LOCAL)</v>
          </cell>
          <cell r="C79">
            <v>-2</v>
          </cell>
          <cell r="D79">
            <v>2</v>
          </cell>
        </row>
        <row r="80">
          <cell r="A80" t="str">
            <v>278011</v>
          </cell>
          <cell r="B80" t="str">
            <v>PROVISION - CONSUMER RISK C</v>
          </cell>
          <cell r="C80">
            <v>-2576.2440000000001</v>
          </cell>
          <cell r="D80">
            <v>2576.2440000000001</v>
          </cell>
        </row>
        <row r="81">
          <cell r="A81" t="str">
            <v>283004</v>
          </cell>
          <cell r="B81" t="str">
            <v>OTHERS</v>
          </cell>
          <cell r="C81">
            <v>-249</v>
          </cell>
          <cell r="D81">
            <v>249</v>
          </cell>
        </row>
        <row r="82">
          <cell r="A82" t="str">
            <v>285042</v>
          </cell>
          <cell r="B82" t="str">
            <v>CHEQUE RETURN CHARGES</v>
          </cell>
          <cell r="C82">
            <v>-370</v>
          </cell>
          <cell r="D82">
            <v>370</v>
          </cell>
        </row>
        <row r="83">
          <cell r="A83" t="str">
            <v>285088</v>
          </cell>
          <cell r="B83" t="str">
            <v>CREDIT CARD &amp; CONSUMER LOAN</v>
          </cell>
          <cell r="C83">
            <v>-5718.6679999999997</v>
          </cell>
          <cell r="D83">
            <v>5718.6679999999997</v>
          </cell>
        </row>
        <row r="84">
          <cell r="A84" t="str">
            <v>285092</v>
          </cell>
          <cell r="B84" t="str">
            <v>GIFT/GIVEWAYS EXP</v>
          </cell>
          <cell r="C84">
            <v>-38.25</v>
          </cell>
          <cell r="D84">
            <v>38.25</v>
          </cell>
        </row>
        <row r="85">
          <cell r="A85" t="str">
            <v>288001</v>
          </cell>
          <cell r="B85" t="str">
            <v>HO SHARE OF EXPENSES</v>
          </cell>
          <cell r="C85">
            <v>-6160</v>
          </cell>
          <cell r="D85">
            <v>6160</v>
          </cell>
        </row>
        <row r="86">
          <cell r="A86" t="str">
            <v>290011</v>
          </cell>
          <cell r="B86" t="str">
            <v>IT CHARGES PAID TO HO</v>
          </cell>
          <cell r="C86">
            <v>-1382.337</v>
          </cell>
          <cell r="D86">
            <v>1382.337</v>
          </cell>
        </row>
        <row r="87">
          <cell r="A87" t="str">
            <v>290012</v>
          </cell>
          <cell r="B87" t="str">
            <v>SOFTWARE FEE / LINE RENT PA</v>
          </cell>
          <cell r="C87">
            <v>-31.655999999999999</v>
          </cell>
          <cell r="D87">
            <v>31.655999999999999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L 300407 (2)"/>
      <sheetName val="IE 300407 (2)"/>
      <sheetName val="Balance sheet"/>
      <sheetName val="Trade volumes"/>
      <sheetName val="TezRaftaar"/>
      <sheetName val="Advances and Deposits"/>
      <sheetName val="NPL"/>
      <sheetName val="HEAD COUNT"/>
      <sheetName val="December 06"/>
      <sheetName val="November 06"/>
    </sheetNames>
    <sheetDataSet>
      <sheetData sheetId="0"/>
      <sheetData sheetId="1" refreshError="1">
        <row r="4">
          <cell r="A4" t="str">
            <v>001001</v>
          </cell>
          <cell r="B4" t="str">
            <v>I/R ON LOANS / SMALL LOANS</v>
          </cell>
          <cell r="C4">
            <v>277800.04100000003</v>
          </cell>
        </row>
        <row r="5">
          <cell r="A5" t="str">
            <v>001005</v>
          </cell>
          <cell r="B5" t="str">
            <v>I/R ON  L.A.F.B.</v>
          </cell>
          <cell r="C5">
            <v>1211.9749999999999</v>
          </cell>
        </row>
        <row r="6">
          <cell r="A6" t="str">
            <v>001006</v>
          </cell>
          <cell r="B6" t="str">
            <v>I/R ON  L.T.R.</v>
          </cell>
          <cell r="C6">
            <v>85845.952000000005</v>
          </cell>
        </row>
        <row r="7">
          <cell r="A7" t="str">
            <v>001009</v>
          </cell>
          <cell r="B7" t="str">
            <v>SYNDICATION  LOAN</v>
          </cell>
          <cell r="C7">
            <v>260907.01500000001</v>
          </cell>
        </row>
        <row r="8">
          <cell r="A8" t="str">
            <v>001011</v>
          </cell>
          <cell r="B8" t="str">
            <v>I/R ON FOREIGN BILLS PURCHA</v>
          </cell>
          <cell r="C8">
            <v>3616.7669999999998</v>
          </cell>
        </row>
        <row r="9">
          <cell r="A9" t="str">
            <v>001012</v>
          </cell>
          <cell r="B9" t="str">
            <v>I/R ON P.A.D.</v>
          </cell>
          <cell r="C9">
            <v>227.983</v>
          </cell>
        </row>
        <row r="10">
          <cell r="A10" t="str">
            <v>001020</v>
          </cell>
          <cell r="B10" t="str">
            <v>I/R ON OVERDRAFTS</v>
          </cell>
          <cell r="C10">
            <v>56043.591999999997</v>
          </cell>
        </row>
        <row r="11">
          <cell r="A11" t="str">
            <v>001053</v>
          </cell>
          <cell r="B11" t="str">
            <v>CONSUMER LOAN</v>
          </cell>
          <cell r="C11">
            <v>915680.18099999998</v>
          </cell>
        </row>
        <row r="12">
          <cell r="A12" t="str">
            <v>001054</v>
          </cell>
          <cell r="B12" t="str">
            <v>CREDIT CARDS SILVER INCOME</v>
          </cell>
          <cell r="C12">
            <v>3505.9769999999999</v>
          </cell>
        </row>
        <row r="13">
          <cell r="A13" t="str">
            <v>001056</v>
          </cell>
          <cell r="B13" t="str">
            <v>CREDIT CARDS GOLD INCOME</v>
          </cell>
          <cell r="C13">
            <v>6130.0119999999997</v>
          </cell>
        </row>
        <row r="14">
          <cell r="A14" t="str">
            <v>002003</v>
          </cell>
          <cell r="B14" t="str">
            <v>PLACEMENTS/SPECIAL NOTICE A</v>
          </cell>
          <cell r="C14">
            <v>36539.866999999998</v>
          </cell>
        </row>
        <row r="15">
          <cell r="A15" t="str">
            <v>020001</v>
          </cell>
          <cell r="B15" t="str">
            <v>BILLS DISCOUNTED</v>
          </cell>
          <cell r="C15">
            <v>11915.1</v>
          </cell>
        </row>
        <row r="16">
          <cell r="A16" t="str">
            <v>025011</v>
          </cell>
          <cell r="B16" t="str">
            <v>OTHER AREA BRANCHES - OVERS</v>
          </cell>
          <cell r="C16">
            <v>139018.89199999999</v>
          </cell>
        </row>
        <row r="17">
          <cell r="A17" t="str">
            <v>025014</v>
          </cell>
          <cell r="B17" t="str">
            <v>MAIN OFFICE ACCOUNT</v>
          </cell>
          <cell r="C17">
            <v>95890.732999999993</v>
          </cell>
        </row>
        <row r="18">
          <cell r="A18" t="str">
            <v>062001</v>
          </cell>
          <cell r="B18" t="str">
            <v>PLS EXCHANGE-POUND STERLING</v>
          </cell>
          <cell r="C18">
            <v>641.82500000000005</v>
          </cell>
        </row>
        <row r="19">
          <cell r="A19" t="str">
            <v>062002</v>
          </cell>
          <cell r="B19" t="str">
            <v>PLS EXCHANGE-DOLLAR</v>
          </cell>
          <cell r="C19">
            <v>20396.917000000001</v>
          </cell>
        </row>
        <row r="20">
          <cell r="A20" t="str">
            <v>062004</v>
          </cell>
          <cell r="B20" t="str">
            <v>PLS EXCHANGE OTHER CURRENCI</v>
          </cell>
          <cell r="C20">
            <v>3640.2179999999998</v>
          </cell>
        </row>
        <row r="21">
          <cell r="A21" t="str">
            <v>062008</v>
          </cell>
          <cell r="B21" t="str">
            <v>INCOME ON EXCHANGE-EURO-OVE</v>
          </cell>
          <cell r="C21">
            <v>833.35199999999998</v>
          </cell>
        </row>
        <row r="22">
          <cell r="A22" t="str">
            <v>062009</v>
          </cell>
          <cell r="B22" t="str">
            <v>INCOME ON EXCHANGE-JAPAN YE</v>
          </cell>
          <cell r="C22">
            <v>-102.587</v>
          </cell>
        </row>
        <row r="23">
          <cell r="A23" t="str">
            <v>062010</v>
          </cell>
          <cell r="B23" t="str">
            <v>PLS EX-GAIN/LOSS ON REV. SW</v>
          </cell>
          <cell r="C23">
            <v>465.37599999999998</v>
          </cell>
        </row>
        <row r="24">
          <cell r="A24" t="str">
            <v>062012</v>
          </cell>
          <cell r="B24" t="str">
            <v>PLS EX-GAIN/LOSS ON REV. PA</v>
          </cell>
          <cell r="C24">
            <v>39982.165999999997</v>
          </cell>
        </row>
        <row r="25">
          <cell r="A25" t="str">
            <v>064002</v>
          </cell>
          <cell r="B25" t="str">
            <v>PLS COMMISSION-EXPORT BILLS</v>
          </cell>
          <cell r="C25">
            <v>3974.58</v>
          </cell>
        </row>
        <row r="26">
          <cell r="A26" t="str">
            <v>064003</v>
          </cell>
          <cell r="B26" t="str">
            <v>PLS COM ON IMPORT BILL</v>
          </cell>
          <cell r="C26">
            <v>3046.5</v>
          </cell>
        </row>
        <row r="27">
          <cell r="A27" t="str">
            <v>064004</v>
          </cell>
          <cell r="B27" t="str">
            <v>PLS COMMISSION-OPN. OF L/C</v>
          </cell>
          <cell r="C27">
            <v>8028.2839999999997</v>
          </cell>
        </row>
        <row r="28">
          <cell r="A28" t="str">
            <v>064008</v>
          </cell>
          <cell r="B28" t="str">
            <v>PLS COMMISSION-L.G. (INLAND</v>
          </cell>
          <cell r="C28">
            <v>14492.351000000001</v>
          </cell>
        </row>
        <row r="29">
          <cell r="A29" t="str">
            <v>064010</v>
          </cell>
          <cell r="B29" t="str">
            <v>PLS COMM. BILLS (FBC,IBC,ET</v>
          </cell>
          <cell r="C29">
            <v>220</v>
          </cell>
        </row>
        <row r="30">
          <cell r="A30" t="str">
            <v>064019</v>
          </cell>
          <cell r="B30" t="str">
            <v>FEE FOR RENDERING OTHER SER</v>
          </cell>
          <cell r="C30">
            <v>3437.915</v>
          </cell>
        </row>
        <row r="31">
          <cell r="A31" t="str">
            <v>064022</v>
          </cell>
          <cell r="B31" t="str">
            <v>PLS COM ON ISSUE OF NEW CHE</v>
          </cell>
          <cell r="C31">
            <v>1973.8579999999999</v>
          </cell>
        </row>
        <row r="32">
          <cell r="A32" t="str">
            <v>064031</v>
          </cell>
          <cell r="B32" t="str">
            <v>PL.COMMISSION-LC ADVISING (</v>
          </cell>
          <cell r="C32">
            <v>480</v>
          </cell>
        </row>
        <row r="33">
          <cell r="A33" t="str">
            <v>064089</v>
          </cell>
          <cell r="B33" t="str">
            <v>IFDBC</v>
          </cell>
          <cell r="C33">
            <v>8378.4699999999993</v>
          </cell>
        </row>
        <row r="34">
          <cell r="A34" t="str">
            <v>064090</v>
          </cell>
          <cell r="B34" t="str">
            <v>CREDIT CARDS - INTERCHANGE</v>
          </cell>
          <cell r="C34">
            <v>1223.011</v>
          </cell>
        </row>
        <row r="35">
          <cell r="A35" t="str">
            <v>064091</v>
          </cell>
          <cell r="B35" t="str">
            <v>IBG COMMISSION</v>
          </cell>
          <cell r="C35">
            <v>4948.63</v>
          </cell>
        </row>
        <row r="36">
          <cell r="A36" t="str">
            <v>064092</v>
          </cell>
          <cell r="B36" t="str">
            <v>MASTER CARD CASH ADVANCE FE</v>
          </cell>
          <cell r="C36">
            <v>715.63099999999997</v>
          </cell>
        </row>
        <row r="37">
          <cell r="A37" t="str">
            <v>065004</v>
          </cell>
          <cell r="B37" t="str">
            <v>SERVICE CHARGES ON STAFF LO</v>
          </cell>
          <cell r="C37">
            <v>0</v>
          </cell>
        </row>
        <row r="38">
          <cell r="A38" t="str">
            <v>066001</v>
          </cell>
          <cell r="B38" t="str">
            <v>LOCKERS</v>
          </cell>
          <cell r="C38">
            <v>350</v>
          </cell>
        </row>
        <row r="39">
          <cell r="A39" t="str">
            <v>069022</v>
          </cell>
          <cell r="B39" t="str">
            <v>TREASURY BILLS</v>
          </cell>
          <cell r="C39">
            <v>3654</v>
          </cell>
        </row>
        <row r="40">
          <cell r="A40" t="str">
            <v>069035</v>
          </cell>
          <cell r="B40" t="str">
            <v>GOVT OF PAKISTAN BOND</v>
          </cell>
          <cell r="C40">
            <v>3599.826</v>
          </cell>
        </row>
        <row r="41">
          <cell r="A41" t="str">
            <v>069070</v>
          </cell>
          <cell r="B41" t="str">
            <v>OTHERS</v>
          </cell>
          <cell r="C41">
            <v>81486.202000000005</v>
          </cell>
        </row>
        <row r="42">
          <cell r="A42" t="str">
            <v>069072</v>
          </cell>
          <cell r="B42" t="str">
            <v>GOVERNMENT OF INDONESIA USD</v>
          </cell>
          <cell r="C42">
            <v>46830.336000000003</v>
          </cell>
        </row>
        <row r="43">
          <cell r="A43" t="str">
            <v>069077</v>
          </cell>
          <cell r="B43" t="str">
            <v>INVESTMENT INCOME ON TABREE</v>
          </cell>
          <cell r="C43">
            <v>27575.089</v>
          </cell>
        </row>
        <row r="44">
          <cell r="A44" t="str">
            <v>078001</v>
          </cell>
          <cell r="B44" t="str">
            <v>PLS O/R-INCIDENTAL CHARGES</v>
          </cell>
          <cell r="C44">
            <v>2643.7020000000002</v>
          </cell>
        </row>
        <row r="45">
          <cell r="A45" t="str">
            <v>078054</v>
          </cell>
          <cell r="B45" t="str">
            <v>PLS O/R GAIN/LOSS ON NPLS</v>
          </cell>
          <cell r="C45">
            <v>1652.4280000000001</v>
          </cell>
        </row>
        <row r="46">
          <cell r="A46" t="str">
            <v>078057</v>
          </cell>
          <cell r="B46" t="str">
            <v>FACILITIES PROCESSING FEES</v>
          </cell>
          <cell r="C46">
            <v>6671.2</v>
          </cell>
        </row>
        <row r="47">
          <cell r="A47" t="str">
            <v>078078</v>
          </cell>
          <cell r="B47" t="str">
            <v>AMORTIZATION GAINS - GOP US</v>
          </cell>
          <cell r="C47">
            <v>-1123.5909999999999</v>
          </cell>
        </row>
        <row r="48">
          <cell r="A48" t="str">
            <v>078084</v>
          </cell>
          <cell r="B48" t="str">
            <v>CONSUMER LOAN - PREPAYMENT</v>
          </cell>
          <cell r="C48">
            <v>49638.796999999999</v>
          </cell>
        </row>
        <row r="49">
          <cell r="A49" t="str">
            <v>078085</v>
          </cell>
          <cell r="B49" t="str">
            <v>CONSUMER LOAN - MISC FEES</v>
          </cell>
          <cell r="C49">
            <v>167341.99400000001</v>
          </cell>
        </row>
        <row r="50">
          <cell r="A50" t="str">
            <v>078087</v>
          </cell>
          <cell r="B50" t="str">
            <v>CREDIT CARD - MISC FEES</v>
          </cell>
          <cell r="C50">
            <v>4003.761</v>
          </cell>
        </row>
        <row r="51">
          <cell r="A51" t="str">
            <v>078094</v>
          </cell>
          <cell r="B51" t="str">
            <v>BENEFIT SWITCH RELATED INCO</v>
          </cell>
          <cell r="C51">
            <v>1884.7850000000001</v>
          </cell>
        </row>
        <row r="52">
          <cell r="A52" t="str">
            <v>078099</v>
          </cell>
          <cell r="B52" t="str">
            <v>MISCELLANEOUS</v>
          </cell>
          <cell r="C52">
            <v>19.315000000000001</v>
          </cell>
        </row>
        <row r="53">
          <cell r="A53" t="str">
            <v>080001</v>
          </cell>
          <cell r="B53" t="str">
            <v>POSTAGE RECOVERIES - CORPOR</v>
          </cell>
          <cell r="C53">
            <v>3161.27</v>
          </cell>
        </row>
        <row r="54">
          <cell r="A54" t="str">
            <v>080002</v>
          </cell>
          <cell r="B54" t="str">
            <v>TELEX RECOVERIES</v>
          </cell>
          <cell r="C54">
            <v>9783.3220000000001</v>
          </cell>
        </row>
        <row r="55">
          <cell r="A55" t="str">
            <v>080003</v>
          </cell>
          <cell r="B55" t="str">
            <v>TELEGRAM RECOVERIES</v>
          </cell>
          <cell r="C55">
            <v>4285.8289999999997</v>
          </cell>
        </row>
        <row r="56">
          <cell r="A56" t="str">
            <v>080009</v>
          </cell>
          <cell r="B56" t="str">
            <v>CLEARING CHEQUE  RECOVERIES</v>
          </cell>
          <cell r="C56">
            <v>2522.85</v>
          </cell>
        </row>
        <row r="57">
          <cell r="A57" t="str">
            <v>080021</v>
          </cell>
          <cell r="B57" t="str">
            <v>TEZRAFTAAR TT REIMBURSEMENT</v>
          </cell>
          <cell r="C57">
            <v>36368.610999999997</v>
          </cell>
        </row>
        <row r="58">
          <cell r="A58" t="str">
            <v>080023</v>
          </cell>
          <cell r="B58" t="str">
            <v>INSURANCE RECOVERIES - CONS</v>
          </cell>
          <cell r="C58">
            <v>237390.21400000001</v>
          </cell>
        </row>
        <row r="59">
          <cell r="A59" t="str">
            <v>086001</v>
          </cell>
          <cell r="B59" t="str">
            <v>MARK UP AUTO CAR FINANCE</v>
          </cell>
          <cell r="C59">
            <v>1907.817</v>
          </cell>
        </row>
        <row r="60">
          <cell r="A60" t="str">
            <v>087081</v>
          </cell>
          <cell r="B60" t="str">
            <v>GAIN ON SALE OF INDONESIA U</v>
          </cell>
          <cell r="C60">
            <v>210816.52</v>
          </cell>
        </row>
        <row r="61">
          <cell r="A61" t="str">
            <v>087084</v>
          </cell>
          <cell r="B61" t="str">
            <v>GAIN ON SALE OF BONDS</v>
          </cell>
          <cell r="C61">
            <v>15166.396000000001</v>
          </cell>
        </row>
        <row r="62">
          <cell r="A62" t="str">
            <v>110018</v>
          </cell>
          <cell r="B62" t="str">
            <v>BORROWINGS FROM BANKS - FOR</v>
          </cell>
          <cell r="C62">
            <v>1827.6130000000001</v>
          </cell>
        </row>
        <row r="63">
          <cell r="A63" t="str">
            <v>112002</v>
          </cell>
          <cell r="B63" t="str">
            <v>UNITED NATIONAL BANK - UK</v>
          </cell>
          <cell r="C63">
            <v>53.137999999999998</v>
          </cell>
        </row>
        <row r="64">
          <cell r="A64" t="str">
            <v>114011</v>
          </cell>
          <cell r="B64" t="str">
            <v>INTEREST PAID - CURRENT ACC</v>
          </cell>
          <cell r="C64">
            <v>3754.0459999999998</v>
          </cell>
        </row>
        <row r="65">
          <cell r="A65" t="str">
            <v>114012</v>
          </cell>
          <cell r="B65" t="str">
            <v>INTEREST PAID - CALL ACCOUN</v>
          </cell>
          <cell r="C65">
            <v>481.29700000000003</v>
          </cell>
        </row>
        <row r="66">
          <cell r="A66" t="str">
            <v>122012</v>
          </cell>
          <cell r="B66" t="str">
            <v>SB DEPOSITS - BD</v>
          </cell>
          <cell r="C66">
            <v>3797.6280000000002</v>
          </cell>
        </row>
        <row r="67">
          <cell r="A67" t="str">
            <v>123013</v>
          </cell>
          <cell r="B67" t="str">
            <v>FIXED DEPOSITS BD</v>
          </cell>
          <cell r="C67">
            <v>375805.63799999998</v>
          </cell>
        </row>
        <row r="68">
          <cell r="A68" t="str">
            <v>123019</v>
          </cell>
          <cell r="B68" t="str">
            <v>FIXED DEPOSITS - US $</v>
          </cell>
          <cell r="C68">
            <v>513781.27799999999</v>
          </cell>
        </row>
        <row r="69">
          <cell r="A69" t="str">
            <v>123021</v>
          </cell>
          <cell r="B69" t="str">
            <v>FIXED DEPOSITS - POUND STER</v>
          </cell>
          <cell r="C69">
            <v>8919.2360000000008</v>
          </cell>
        </row>
        <row r="70">
          <cell r="A70" t="str">
            <v>130011</v>
          </cell>
          <cell r="B70" t="str">
            <v>OTHER AREA BRANCHES - OVERS</v>
          </cell>
          <cell r="C70">
            <v>2744.0830000000001</v>
          </cell>
        </row>
        <row r="71">
          <cell r="A71" t="str">
            <v>130014</v>
          </cell>
          <cell r="B71" t="str">
            <v>MAIN OFFICE ACCOUNT</v>
          </cell>
          <cell r="C71">
            <v>100284.53200000001</v>
          </cell>
        </row>
        <row r="72">
          <cell r="A72" t="str">
            <v>140010</v>
          </cell>
          <cell r="B72" t="str">
            <v>BASIC SALARIES - EXECUTIVES</v>
          </cell>
          <cell r="C72">
            <v>52765.2</v>
          </cell>
        </row>
        <row r="73">
          <cell r="A73" t="str">
            <v>140011</v>
          </cell>
          <cell r="B73" t="str">
            <v>BASIC SALARIES - OFFICERS</v>
          </cell>
          <cell r="C73">
            <v>130138.674</v>
          </cell>
        </row>
        <row r="74">
          <cell r="A74" t="str">
            <v>140012</v>
          </cell>
          <cell r="B74" t="str">
            <v>BASIC SALARIES - CLERICAL</v>
          </cell>
          <cell r="C74">
            <v>16815.599999999999</v>
          </cell>
        </row>
        <row r="75">
          <cell r="A75" t="str">
            <v>142001</v>
          </cell>
          <cell r="B75" t="str">
            <v>CASUAL LABOUR</v>
          </cell>
          <cell r="C75">
            <v>668</v>
          </cell>
        </row>
        <row r="76">
          <cell r="A76" t="str">
            <v>145020</v>
          </cell>
          <cell r="B76" t="str">
            <v>OTHER ALLOWANCES</v>
          </cell>
          <cell r="C76">
            <v>132938.56599999999</v>
          </cell>
        </row>
        <row r="77">
          <cell r="A77" t="str">
            <v>145061</v>
          </cell>
          <cell r="B77" t="str">
            <v>AIR TICKETS TO OVERSEAS STA</v>
          </cell>
          <cell r="C77">
            <v>17734.18</v>
          </cell>
        </row>
        <row r="78">
          <cell r="A78" t="str">
            <v>145064</v>
          </cell>
          <cell r="B78" t="str">
            <v>DISLOCATION ALLOWANCE</v>
          </cell>
          <cell r="C78">
            <v>479.642</v>
          </cell>
        </row>
        <row r="79">
          <cell r="A79" t="str">
            <v>145067</v>
          </cell>
          <cell r="B79" t="str">
            <v>TEZRAFTAR EVENING /FRIDAY A</v>
          </cell>
          <cell r="C79">
            <v>3385.25</v>
          </cell>
        </row>
        <row r="80">
          <cell r="A80" t="str">
            <v>148001</v>
          </cell>
          <cell r="B80" t="str">
            <v>MESSENGER / OFFICE BOYS</v>
          </cell>
          <cell r="C80">
            <v>3950</v>
          </cell>
        </row>
        <row r="81">
          <cell r="A81" t="str">
            <v>148005</v>
          </cell>
          <cell r="B81" t="str">
            <v>OUTSOURCED DRIVER CHARGES</v>
          </cell>
          <cell r="C81">
            <v>900</v>
          </cell>
        </row>
        <row r="82">
          <cell r="A82" t="str">
            <v>149004</v>
          </cell>
          <cell r="B82" t="str">
            <v>DSA STAFF SALARY</v>
          </cell>
          <cell r="C82">
            <v>16670.667000000001</v>
          </cell>
        </row>
        <row r="83">
          <cell r="A83" t="str">
            <v>149005</v>
          </cell>
          <cell r="B83" t="str">
            <v>DSA STAFF AGENCY FEE</v>
          </cell>
          <cell r="C83">
            <v>300</v>
          </cell>
        </row>
        <row r="84">
          <cell r="A84" t="str">
            <v>149007</v>
          </cell>
          <cell r="B84" t="str">
            <v>DSA STAFF SALES COMMISSION</v>
          </cell>
          <cell r="C84">
            <v>27141.65</v>
          </cell>
        </row>
        <row r="85">
          <cell r="A85" t="str">
            <v>149008</v>
          </cell>
          <cell r="B85" t="str">
            <v>DSA STAFF VISA EXPENSES</v>
          </cell>
          <cell r="C85">
            <v>868</v>
          </cell>
        </row>
        <row r="86">
          <cell r="A86" t="str">
            <v>149009</v>
          </cell>
          <cell r="B86" t="str">
            <v>DSA STAFF FOREIGN TRAVEL EX</v>
          </cell>
          <cell r="C86">
            <v>2050</v>
          </cell>
        </row>
        <row r="87">
          <cell r="A87" t="str">
            <v>150001</v>
          </cell>
          <cell r="B87" t="str">
            <v>OVERTIME</v>
          </cell>
          <cell r="C87">
            <v>286</v>
          </cell>
        </row>
        <row r="88">
          <cell r="A88" t="str">
            <v>152003</v>
          </cell>
          <cell r="B88" t="str">
            <v>MEDICAL CHECKUP EXPENSES</v>
          </cell>
          <cell r="C88">
            <v>40</v>
          </cell>
        </row>
        <row r="89">
          <cell r="A89" t="str">
            <v>152012</v>
          </cell>
          <cell r="B89" t="str">
            <v>MEDIACAL INSURANCE-OVS</v>
          </cell>
          <cell r="C89">
            <v>14657.934999999999</v>
          </cell>
        </row>
        <row r="90">
          <cell r="A90" t="str">
            <v>155011</v>
          </cell>
          <cell r="B90" t="str">
            <v>EOSB EXPATS</v>
          </cell>
          <cell r="C90">
            <v>7022.11</v>
          </cell>
        </row>
        <row r="91">
          <cell r="A91" t="str">
            <v>160010</v>
          </cell>
          <cell r="B91" t="str">
            <v>PROVIDENT FUND - EXECUTIVES</v>
          </cell>
          <cell r="C91">
            <v>264.55</v>
          </cell>
        </row>
        <row r="92">
          <cell r="A92" t="str">
            <v>162001</v>
          </cell>
          <cell r="B92" t="str">
            <v>BENEVOLENT FUND</v>
          </cell>
          <cell r="C92">
            <v>11.19</v>
          </cell>
        </row>
        <row r="93">
          <cell r="A93" t="str">
            <v>165001</v>
          </cell>
          <cell r="B93" t="str">
            <v>BONUS PAID  - (OFFICERS)</v>
          </cell>
          <cell r="C93">
            <v>16129.94</v>
          </cell>
        </row>
        <row r="94">
          <cell r="A94" t="str">
            <v>172001</v>
          </cell>
          <cell r="B94" t="str">
            <v>PERFORMANCE AWARDS</v>
          </cell>
          <cell r="C94">
            <v>16670.72</v>
          </cell>
        </row>
        <row r="95">
          <cell r="A95" t="str">
            <v>172002</v>
          </cell>
          <cell r="B95" t="str">
            <v>SALES DEVELOPMENT INCENTIVE</v>
          </cell>
          <cell r="C95">
            <v>10648.97</v>
          </cell>
        </row>
        <row r="96">
          <cell r="A96" t="str">
            <v>180001</v>
          </cell>
          <cell r="B96" t="str">
            <v>RENT - OFFICE</v>
          </cell>
          <cell r="C96">
            <v>81651.42</v>
          </cell>
        </row>
        <row r="97">
          <cell r="A97" t="str">
            <v>180002</v>
          </cell>
          <cell r="B97" t="str">
            <v>RENT - GODOWN</v>
          </cell>
          <cell r="C97">
            <v>1681.82</v>
          </cell>
        </row>
        <row r="98">
          <cell r="A98" t="str">
            <v>180011</v>
          </cell>
          <cell r="B98" t="str">
            <v>RATES &amp; TAXES - TRADE LICEN</v>
          </cell>
          <cell r="C98">
            <v>11120</v>
          </cell>
        </row>
        <row r="99">
          <cell r="A99" t="str">
            <v>180012</v>
          </cell>
          <cell r="B99" t="str">
            <v>RATES &amp; TAXES - COMMERCIAL</v>
          </cell>
          <cell r="C99">
            <v>7500.0060000000003</v>
          </cell>
        </row>
        <row r="100">
          <cell r="A100" t="str">
            <v>190001</v>
          </cell>
          <cell r="B100" t="str">
            <v>GAS - ELECTRICITY-OFFICE</v>
          </cell>
          <cell r="C100">
            <v>5157.3100000000004</v>
          </cell>
        </row>
        <row r="101">
          <cell r="A101" t="str">
            <v>190002</v>
          </cell>
          <cell r="B101" t="str">
            <v>GAS - ELECTRICITY-RESIDENCE</v>
          </cell>
          <cell r="C101">
            <v>26.32</v>
          </cell>
        </row>
        <row r="102">
          <cell r="A102" t="str">
            <v>195001</v>
          </cell>
          <cell r="B102" t="str">
            <v>INSURANCE-FIRE/THEIFT</v>
          </cell>
          <cell r="C102">
            <v>2905.538</v>
          </cell>
        </row>
        <row r="103">
          <cell r="A103" t="str">
            <v>195011</v>
          </cell>
          <cell r="B103" t="str">
            <v>GOSI LOCAL</v>
          </cell>
          <cell r="C103">
            <v>19316.853999999999</v>
          </cell>
        </row>
        <row r="104">
          <cell r="A104" t="str">
            <v>195012</v>
          </cell>
          <cell r="B104" t="str">
            <v>INSURANCE-FIRE/THEFT</v>
          </cell>
          <cell r="C104">
            <v>666.81</v>
          </cell>
        </row>
        <row r="105">
          <cell r="A105" t="str">
            <v>200002</v>
          </cell>
          <cell r="B105" t="str">
            <v>RETAINER'S FEES</v>
          </cell>
          <cell r="C105">
            <v>6246.5839999999998</v>
          </cell>
        </row>
        <row r="106">
          <cell r="A106" t="str">
            <v>200003</v>
          </cell>
          <cell r="B106" t="str">
            <v>STAMPS, POWER OF ATTORNEY E</v>
          </cell>
          <cell r="C106">
            <v>8.0950000000000006</v>
          </cell>
        </row>
        <row r="107">
          <cell r="A107" t="str">
            <v>200005</v>
          </cell>
          <cell r="B107" t="str">
            <v>LEGAL CHARGES - SAM</v>
          </cell>
          <cell r="C107">
            <v>3094.5</v>
          </cell>
        </row>
        <row r="108">
          <cell r="A108" t="str">
            <v>200006</v>
          </cell>
          <cell r="B108" t="str">
            <v>LEGAL CHARGES - STAFF MATTE</v>
          </cell>
          <cell r="C108">
            <v>45240</v>
          </cell>
        </row>
        <row r="109">
          <cell r="A109" t="str">
            <v>200007</v>
          </cell>
          <cell r="B109" t="str">
            <v>LEGAL CHARGES - OPERATIONS</v>
          </cell>
          <cell r="C109">
            <v>17406.829000000002</v>
          </cell>
        </row>
        <row r="110">
          <cell r="A110" t="str">
            <v>200008</v>
          </cell>
          <cell r="B110" t="str">
            <v>PROFESSIONAL &amp; CONSULTANCY</v>
          </cell>
          <cell r="C110">
            <v>10643</v>
          </cell>
        </row>
        <row r="111">
          <cell r="A111" t="str">
            <v>200015</v>
          </cell>
          <cell r="B111" t="str">
            <v>ARABIC TRANSLATION CHARGES</v>
          </cell>
          <cell r="C111">
            <v>88</v>
          </cell>
        </row>
        <row r="112">
          <cell r="A112" t="str">
            <v>205001</v>
          </cell>
          <cell r="B112" t="str">
            <v>POSTAGE</v>
          </cell>
          <cell r="C112">
            <v>2065</v>
          </cell>
        </row>
        <row r="113">
          <cell r="A113" t="str">
            <v>205005</v>
          </cell>
          <cell r="B113" t="str">
            <v>COURIER CHARGES - CORPORATE</v>
          </cell>
          <cell r="C113">
            <v>1905.0540000000001</v>
          </cell>
        </row>
        <row r="114">
          <cell r="A114" t="str">
            <v>206001</v>
          </cell>
          <cell r="B114" t="str">
            <v>TELEPHONE / TRUNK CALL - OF</v>
          </cell>
          <cell r="C114">
            <v>20408.494999999999</v>
          </cell>
        </row>
        <row r="115">
          <cell r="A115" t="str">
            <v>206011</v>
          </cell>
          <cell r="B115" t="str">
            <v>FAX - OFFICE</v>
          </cell>
          <cell r="C115">
            <v>260</v>
          </cell>
        </row>
        <row r="116">
          <cell r="A116" t="str">
            <v>207011</v>
          </cell>
          <cell r="B116" t="str">
            <v>TELEPHONE LINE FOR REUTERS/</v>
          </cell>
          <cell r="C116">
            <v>3529.6640000000002</v>
          </cell>
        </row>
        <row r="117">
          <cell r="A117" t="str">
            <v>208002</v>
          </cell>
          <cell r="B117" t="str">
            <v>RUETER FEE / SWIFT EXPENSES</v>
          </cell>
          <cell r="C117">
            <v>1579.972</v>
          </cell>
        </row>
        <row r="118">
          <cell r="A118" t="str">
            <v>208003</v>
          </cell>
          <cell r="B118" t="str">
            <v>SOFTWARE CHARGES</v>
          </cell>
          <cell r="C118">
            <v>511.03300000000002</v>
          </cell>
        </row>
        <row r="119">
          <cell r="A119" t="str">
            <v>208004</v>
          </cell>
          <cell r="B119" t="str">
            <v>USER LICENSE CHARGES</v>
          </cell>
          <cell r="C119">
            <v>223.08</v>
          </cell>
        </row>
        <row r="120">
          <cell r="A120" t="str">
            <v>208012</v>
          </cell>
          <cell r="B120" t="str">
            <v>BENEFIT SWITCH EXPENSES</v>
          </cell>
          <cell r="C120">
            <v>26738.28</v>
          </cell>
        </row>
        <row r="121">
          <cell r="A121" t="str">
            <v>215001</v>
          </cell>
          <cell r="B121" t="str">
            <v>AUDITOR'S FEES</v>
          </cell>
          <cell r="C121">
            <v>9095.6</v>
          </cell>
        </row>
        <row r="122">
          <cell r="A122" t="str">
            <v>215003</v>
          </cell>
          <cell r="B122" t="str">
            <v>OUT OF POCKET EXPENSES</v>
          </cell>
          <cell r="C122">
            <v>1210</v>
          </cell>
        </row>
        <row r="123">
          <cell r="A123" t="str">
            <v>218001</v>
          </cell>
          <cell r="B123" t="str">
            <v>DEPRECIATION-ELECTRICAL &amp; O</v>
          </cell>
          <cell r="C123">
            <v>-89.884</v>
          </cell>
        </row>
        <row r="124">
          <cell r="A124" t="str">
            <v>218002</v>
          </cell>
          <cell r="B124" t="str">
            <v>DEPRECIATION-FIRE EXTINGUIS</v>
          </cell>
          <cell r="C124">
            <v>132</v>
          </cell>
        </row>
        <row r="125">
          <cell r="A125" t="str">
            <v>219001</v>
          </cell>
          <cell r="B125" t="str">
            <v>DEPRECIATION -VEHICLE OFFIC</v>
          </cell>
          <cell r="C125">
            <v>1949.643</v>
          </cell>
        </row>
        <row r="126">
          <cell r="A126" t="str">
            <v>220012</v>
          </cell>
          <cell r="B126" t="str">
            <v>FURNITURE &amp; FIXTURES WOODEN</v>
          </cell>
          <cell r="C126">
            <v>985.202</v>
          </cell>
        </row>
        <row r="127">
          <cell r="A127" t="str">
            <v>221003</v>
          </cell>
          <cell r="B127" t="str">
            <v>DEPRECIATION-LEASE HOLD IMP</v>
          </cell>
          <cell r="C127">
            <v>4444.9979999999996</v>
          </cell>
        </row>
        <row r="128">
          <cell r="A128" t="str">
            <v>222001</v>
          </cell>
          <cell r="B128" t="str">
            <v>DEPRECIATION IT HARDWARE-PC</v>
          </cell>
          <cell r="C128">
            <v>10129.814</v>
          </cell>
        </row>
        <row r="129">
          <cell r="A129" t="str">
            <v>223001</v>
          </cell>
          <cell r="B129" t="str">
            <v>I T SOFTWARE</v>
          </cell>
          <cell r="C129">
            <v>1169.854</v>
          </cell>
        </row>
        <row r="130">
          <cell r="A130" t="str">
            <v>225002</v>
          </cell>
          <cell r="B130" t="str">
            <v>REPAIR - MACHINE/EQUIPMENT</v>
          </cell>
          <cell r="C130">
            <v>270</v>
          </cell>
        </row>
        <row r="131">
          <cell r="A131" t="str">
            <v>225004</v>
          </cell>
          <cell r="B131" t="str">
            <v>REPAIR - FURNITURE &amp; FIXTUR</v>
          </cell>
          <cell r="C131">
            <v>28</v>
          </cell>
        </row>
        <row r="132">
          <cell r="A132" t="str">
            <v>225007</v>
          </cell>
          <cell r="B132" t="str">
            <v>REPAIRS - I T HARDWARE</v>
          </cell>
          <cell r="C132">
            <v>3855.0030000000002</v>
          </cell>
        </row>
        <row r="133">
          <cell r="A133" t="str">
            <v>225008</v>
          </cell>
          <cell r="B133" t="str">
            <v>REPAIRS - CABLING</v>
          </cell>
          <cell r="C133">
            <v>55.98</v>
          </cell>
        </row>
        <row r="134">
          <cell r="A134" t="str">
            <v>225010</v>
          </cell>
          <cell r="B134" t="str">
            <v>VEHICLE REPAIR OFFICERS</v>
          </cell>
          <cell r="C134">
            <v>10</v>
          </cell>
        </row>
        <row r="135">
          <cell r="A135" t="str">
            <v>226001</v>
          </cell>
          <cell r="B135" t="str">
            <v>REPAIR REN &amp; MAINT. PREMISE</v>
          </cell>
          <cell r="C135">
            <v>1300.9000000000001</v>
          </cell>
        </row>
        <row r="136">
          <cell r="A136" t="str">
            <v>235001</v>
          </cell>
          <cell r="B136" t="str">
            <v>OFFICE STATIONERY</v>
          </cell>
          <cell r="C136">
            <v>2581.25</v>
          </cell>
        </row>
        <row r="137">
          <cell r="A137" t="str">
            <v>235002</v>
          </cell>
          <cell r="B137" t="str">
            <v>SECURITY STATIONERY</v>
          </cell>
          <cell r="C137">
            <v>416.51</v>
          </cell>
        </row>
        <row r="138">
          <cell r="A138" t="str">
            <v>235003</v>
          </cell>
          <cell r="B138" t="str">
            <v>PETTY STATIONERY</v>
          </cell>
          <cell r="C138">
            <v>1.8</v>
          </cell>
        </row>
        <row r="139">
          <cell r="A139" t="str">
            <v>235004</v>
          </cell>
          <cell r="B139" t="str">
            <v>PRINTING STATIONERY</v>
          </cell>
          <cell r="C139">
            <v>2871.88</v>
          </cell>
        </row>
        <row r="140">
          <cell r="A140" t="str">
            <v>235006</v>
          </cell>
          <cell r="B140" t="str">
            <v>COMPUTER STATIONERY (CONSUM</v>
          </cell>
          <cell r="C140">
            <v>940.2</v>
          </cell>
        </row>
        <row r="141">
          <cell r="A141" t="str">
            <v>235010</v>
          </cell>
          <cell r="B141" t="str">
            <v>BOOK BINDING CHARGES</v>
          </cell>
          <cell r="C141">
            <v>175</v>
          </cell>
        </row>
        <row r="142">
          <cell r="A142" t="str">
            <v>237001</v>
          </cell>
          <cell r="B142" t="str">
            <v>OFFICE RUNNING EXPENSES</v>
          </cell>
          <cell r="C142">
            <v>1266.23</v>
          </cell>
        </row>
        <row r="143">
          <cell r="A143" t="str">
            <v>237002</v>
          </cell>
          <cell r="B143" t="str">
            <v>JANITORIAL CHARGES</v>
          </cell>
          <cell r="C143">
            <v>3130</v>
          </cell>
        </row>
        <row r="144">
          <cell r="A144" t="str">
            <v>240005</v>
          </cell>
          <cell r="B144" t="str">
            <v>BILLBOARDS AND SIGNAGE</v>
          </cell>
          <cell r="C144">
            <v>363.92500000000001</v>
          </cell>
        </row>
        <row r="145">
          <cell r="A145" t="str">
            <v>240009</v>
          </cell>
          <cell r="B145" t="str">
            <v>PRESS ADVERTISING</v>
          </cell>
          <cell r="C145">
            <v>25979.047999999999</v>
          </cell>
        </row>
        <row r="146">
          <cell r="A146" t="str">
            <v>240015</v>
          </cell>
          <cell r="B146" t="str">
            <v>MISCELLANEOUS</v>
          </cell>
          <cell r="C146">
            <v>12410.817999999999</v>
          </cell>
        </row>
        <row r="147">
          <cell r="A147" t="str">
            <v>240021</v>
          </cell>
          <cell r="B147" t="str">
            <v>TELEPHONE DIRECTORY</v>
          </cell>
          <cell r="C147">
            <v>262.10599999999999</v>
          </cell>
        </row>
        <row r="148">
          <cell r="A148" t="str">
            <v>245001</v>
          </cell>
          <cell r="B148" t="str">
            <v>ENTERTAINMENT</v>
          </cell>
          <cell r="C148">
            <v>1404.5170000000001</v>
          </cell>
        </row>
        <row r="149">
          <cell r="A149" t="str">
            <v>245002</v>
          </cell>
          <cell r="B149" t="str">
            <v>CUSTOMERS GUESTS-OUTSIDE BA</v>
          </cell>
          <cell r="C149">
            <v>558.923</v>
          </cell>
        </row>
        <row r="150">
          <cell r="A150" t="str">
            <v>255006</v>
          </cell>
          <cell r="B150" t="str">
            <v>VEHICLE FUEL -OFFICE</v>
          </cell>
          <cell r="C150">
            <v>376</v>
          </cell>
        </row>
        <row r="151">
          <cell r="A151" t="str">
            <v>255007</v>
          </cell>
          <cell r="B151" t="str">
            <v>VEHICLE TAXES &amp; INS. EXECUT</v>
          </cell>
          <cell r="C151">
            <v>228.94499999999999</v>
          </cell>
        </row>
        <row r="152">
          <cell r="A152" t="str">
            <v>255009</v>
          </cell>
          <cell r="B152" t="str">
            <v>VEHICLE REPAIR -EXECUTIVES</v>
          </cell>
          <cell r="C152">
            <v>258.8</v>
          </cell>
        </row>
        <row r="153">
          <cell r="A153" t="str">
            <v>255010</v>
          </cell>
          <cell r="B153" t="str">
            <v>VEHICLE REPAIR -OFFICE</v>
          </cell>
          <cell r="C153">
            <v>91.5</v>
          </cell>
        </row>
        <row r="154">
          <cell r="A154" t="str">
            <v>260001</v>
          </cell>
          <cell r="B154" t="str">
            <v>SUBSCRIPTIONS PERIODICAL /</v>
          </cell>
          <cell r="C154">
            <v>172.6</v>
          </cell>
        </row>
        <row r="155">
          <cell r="A155" t="str">
            <v>260002</v>
          </cell>
          <cell r="B155" t="str">
            <v>SUBSCRIPTIONS INSTITUTIONS</v>
          </cell>
          <cell r="C155">
            <v>375</v>
          </cell>
        </row>
        <row r="156">
          <cell r="A156" t="str">
            <v>270006</v>
          </cell>
          <cell r="B156" t="str">
            <v>TRAVELLING INLAND HOTEL STA</v>
          </cell>
          <cell r="C156">
            <v>1948.067</v>
          </cell>
        </row>
        <row r="157">
          <cell r="A157" t="str">
            <v>270008</v>
          </cell>
          <cell r="B157" t="str">
            <v>TRAVELLING FOREIGN TA / DA</v>
          </cell>
          <cell r="C157">
            <v>3097.9189999999999</v>
          </cell>
        </row>
        <row r="158">
          <cell r="A158" t="str">
            <v>270009</v>
          </cell>
          <cell r="B158" t="str">
            <v>TRAVELLING FOREIGN HOTEL ST</v>
          </cell>
          <cell r="C158">
            <v>3390.1970000000001</v>
          </cell>
        </row>
        <row r="159">
          <cell r="A159" t="str">
            <v>270010</v>
          </cell>
          <cell r="B159" t="str">
            <v>TRAVELLING FOREIGN AIR-FARE</v>
          </cell>
          <cell r="C159">
            <v>850.24</v>
          </cell>
        </row>
        <row r="160">
          <cell r="A160" t="str">
            <v>271001</v>
          </cell>
          <cell r="B160" t="str">
            <v>SECURITY GUARDS CHARGES</v>
          </cell>
          <cell r="C160">
            <v>23220</v>
          </cell>
        </row>
        <row r="161">
          <cell r="A161" t="str">
            <v>272001</v>
          </cell>
          <cell r="B161" t="str">
            <v>CASH TRANSPORT CHARGES</v>
          </cell>
          <cell r="C161">
            <v>2084.2020000000002</v>
          </cell>
        </row>
        <row r="162">
          <cell r="A162" t="str">
            <v>275001</v>
          </cell>
          <cell r="B162" t="str">
            <v>CONVEYANCE (LOCAL)</v>
          </cell>
          <cell r="C162">
            <v>286.89999999999998</v>
          </cell>
        </row>
        <row r="163">
          <cell r="A163" t="str">
            <v>283001</v>
          </cell>
          <cell r="B163" t="str">
            <v>HOTEL</v>
          </cell>
          <cell r="C163">
            <v>1913.556</v>
          </cell>
        </row>
        <row r="164">
          <cell r="A164" t="str">
            <v>283003</v>
          </cell>
          <cell r="B164" t="str">
            <v>SEMINAR</v>
          </cell>
          <cell r="C164">
            <v>952.505</v>
          </cell>
        </row>
        <row r="165">
          <cell r="A165" t="str">
            <v>283004</v>
          </cell>
          <cell r="B165" t="str">
            <v>OTHERS</v>
          </cell>
          <cell r="C165">
            <v>1849.155</v>
          </cell>
        </row>
        <row r="166">
          <cell r="A166" t="str">
            <v>285007</v>
          </cell>
          <cell r="B166" t="str">
            <v>VISA EXP -VISITORS</v>
          </cell>
          <cell r="C166">
            <v>331</v>
          </cell>
        </row>
        <row r="167">
          <cell r="A167" t="str">
            <v>285008</v>
          </cell>
          <cell r="B167" t="str">
            <v>VISA EXP -STAFF</v>
          </cell>
          <cell r="C167">
            <v>2697.0720000000001</v>
          </cell>
        </row>
        <row r="168">
          <cell r="A168" t="str">
            <v>285011</v>
          </cell>
          <cell r="B168" t="str">
            <v>VISA DEBIT CARD COLLECTION</v>
          </cell>
          <cell r="C168">
            <v>7540.0050000000001</v>
          </cell>
        </row>
        <row r="169">
          <cell r="A169" t="str">
            <v>285021</v>
          </cell>
          <cell r="B169" t="str">
            <v>GUESTS EXPENSES</v>
          </cell>
          <cell r="C169">
            <v>71.424999999999997</v>
          </cell>
        </row>
        <row r="170">
          <cell r="A170" t="str">
            <v>285035</v>
          </cell>
          <cell r="B170" t="str">
            <v>WHITE WASH / PAINT OF BRANC</v>
          </cell>
          <cell r="C170">
            <v>38.799999999999997</v>
          </cell>
        </row>
        <row r="171">
          <cell r="A171" t="str">
            <v>285042</v>
          </cell>
          <cell r="B171" t="str">
            <v>CHEQUE RETURN CHARGES</v>
          </cell>
          <cell r="C171">
            <v>1335</v>
          </cell>
        </row>
        <row r="172">
          <cell r="A172" t="str">
            <v>285048</v>
          </cell>
          <cell r="B172" t="str">
            <v>CHARGES FOR TOILETRY ITEMS</v>
          </cell>
          <cell r="C172">
            <v>6</v>
          </cell>
        </row>
        <row r="173">
          <cell r="A173" t="str">
            <v>285088</v>
          </cell>
          <cell r="B173" t="str">
            <v>CREDIT CARD &amp; CONSUMER LOAN</v>
          </cell>
          <cell r="C173">
            <v>35222.288999999997</v>
          </cell>
        </row>
        <row r="174">
          <cell r="A174" t="str">
            <v>285090</v>
          </cell>
          <cell r="B174" t="str">
            <v>AFS MISC EXPENSES</v>
          </cell>
          <cell r="C174">
            <v>6740.5730000000003</v>
          </cell>
        </row>
        <row r="175">
          <cell r="A175" t="str">
            <v>285091</v>
          </cell>
          <cell r="B175" t="str">
            <v>MASTER CARD MISC EXPENSES</v>
          </cell>
          <cell r="C175">
            <v>2869.9929999999999</v>
          </cell>
        </row>
        <row r="176">
          <cell r="A176" t="str">
            <v>285092</v>
          </cell>
          <cell r="B176" t="str">
            <v>GIFT/GIVEWAYS EXP</v>
          </cell>
          <cell r="C176">
            <v>697.92399999999998</v>
          </cell>
        </row>
        <row r="177">
          <cell r="A177" t="str">
            <v>285094</v>
          </cell>
          <cell r="B177" t="str">
            <v>FOREIGN BANK CHARGES</v>
          </cell>
          <cell r="C177">
            <v>441.19499999999999</v>
          </cell>
        </row>
        <row r="178">
          <cell r="A178" t="str">
            <v>288001</v>
          </cell>
          <cell r="B178" t="str">
            <v>HO SHARE OF EXPENSES</v>
          </cell>
          <cell r="C178">
            <v>40440</v>
          </cell>
        </row>
        <row r="179">
          <cell r="A179" t="str">
            <v>290011</v>
          </cell>
          <cell r="B179" t="str">
            <v>IT CHARGES PAID TO HO</v>
          </cell>
          <cell r="C179">
            <v>3979.8330000000001</v>
          </cell>
        </row>
        <row r="185">
          <cell r="A185" t="str">
            <v>301011</v>
          </cell>
          <cell r="B185" t="str">
            <v>CAPITAL AT OVERSEAS BRANCHE</v>
          </cell>
          <cell r="C185">
            <v>2300000</v>
          </cell>
        </row>
        <row r="186">
          <cell r="A186" t="str">
            <v>307001</v>
          </cell>
          <cell r="B186" t="str">
            <v>SURPLUS/DIMINUTION ON REVAL</v>
          </cell>
          <cell r="C186">
            <v>288208.12099999998</v>
          </cell>
        </row>
        <row r="187">
          <cell r="A187" t="str">
            <v>309012</v>
          </cell>
          <cell r="B187" t="str">
            <v>UNREMITTED PROFIT OF FOREIG</v>
          </cell>
          <cell r="C187">
            <v>4470330.3289999999</v>
          </cell>
        </row>
        <row r="188">
          <cell r="A188" t="str">
            <v>321004</v>
          </cell>
          <cell r="B188" t="str">
            <v>CURRENT DEPOSITS (UNCLAIMED</v>
          </cell>
        </row>
        <row r="189">
          <cell r="A189" t="str">
            <v>321052</v>
          </cell>
          <cell r="B189" t="str">
            <v>CURRENT DEPOSITS BD</v>
          </cell>
          <cell r="C189">
            <v>4101406.9910000004</v>
          </cell>
        </row>
        <row r="190">
          <cell r="A190" t="str">
            <v>322012</v>
          </cell>
          <cell r="B190" t="str">
            <v>CALL DEPOSITS BD</v>
          </cell>
          <cell r="C190">
            <v>142389.19699999999</v>
          </cell>
        </row>
        <row r="191">
          <cell r="A191" t="str">
            <v>322015</v>
          </cell>
          <cell r="B191" t="str">
            <v>CALL DEPOSITS USD</v>
          </cell>
          <cell r="C191">
            <v>615.88800000000003</v>
          </cell>
        </row>
        <row r="192">
          <cell r="A192" t="str">
            <v>322016</v>
          </cell>
          <cell r="B192" t="str">
            <v>CALL DEPOSITS POUND STLG</v>
          </cell>
          <cell r="C192">
            <v>1098.838</v>
          </cell>
        </row>
        <row r="193">
          <cell r="A193" t="str">
            <v>322018</v>
          </cell>
          <cell r="B193" t="str">
            <v>CALL DEPOSITS EURO</v>
          </cell>
          <cell r="C193">
            <v>15.659000000000001</v>
          </cell>
        </row>
        <row r="194">
          <cell r="A194" t="str">
            <v>322021</v>
          </cell>
          <cell r="B194" t="str">
            <v>AL-AMMAN DEPOSITS - BAHRAIN</v>
          </cell>
          <cell r="C194">
            <v>706296.98700000008</v>
          </cell>
        </row>
        <row r="195">
          <cell r="A195" t="str">
            <v>325001</v>
          </cell>
          <cell r="B195" t="str">
            <v>FOREIGN CURRENCY CD US $</v>
          </cell>
          <cell r="C195">
            <v>1014700.1670000001</v>
          </cell>
        </row>
        <row r="196">
          <cell r="A196" t="str">
            <v>325002</v>
          </cell>
          <cell r="B196" t="str">
            <v>FOREIGN CURRENCY CD P.STG.</v>
          </cell>
          <cell r="C196">
            <v>2027.2049999999999</v>
          </cell>
        </row>
        <row r="197">
          <cell r="A197" t="str">
            <v>341001</v>
          </cell>
          <cell r="B197" t="str">
            <v>MARGIN ON LG -</v>
          </cell>
          <cell r="C197">
            <v>28338</v>
          </cell>
        </row>
        <row r="198">
          <cell r="A198" t="str">
            <v>342001</v>
          </cell>
          <cell r="B198" t="str">
            <v>SUNDRY DEPOSITS-MARGIN ON L</v>
          </cell>
          <cell r="C198">
            <v>80199</v>
          </cell>
        </row>
        <row r="199">
          <cell r="A199" t="str">
            <v>343035</v>
          </cell>
          <cell r="B199" t="str">
            <v>SD/SC SAUDI RIYAL</v>
          </cell>
          <cell r="C199">
            <v>0</v>
          </cell>
        </row>
        <row r="200">
          <cell r="A200" t="str">
            <v>343040</v>
          </cell>
          <cell r="B200" t="str">
            <v>SD/SC EURO</v>
          </cell>
          <cell r="C200">
            <v>0</v>
          </cell>
        </row>
        <row r="201">
          <cell r="A201" t="str">
            <v>343073</v>
          </cell>
          <cell r="B201" t="str">
            <v>SD/SC PAKISTAN SCHOOL FEE</v>
          </cell>
          <cell r="C201">
            <v>0</v>
          </cell>
        </row>
        <row r="202">
          <cell r="A202" t="str">
            <v>343089</v>
          </cell>
          <cell r="B202" t="str">
            <v>CASH RECEIVED FOR TEZRAFTAR</v>
          </cell>
          <cell r="C202">
            <v>0</v>
          </cell>
        </row>
        <row r="203">
          <cell r="A203" t="str">
            <v>344001</v>
          </cell>
          <cell r="B203" t="str">
            <v>SUD CE A/C ACCOUNTS DEPARTM</v>
          </cell>
          <cell r="C203">
            <v>46774.389000000003</v>
          </cell>
        </row>
        <row r="204">
          <cell r="A204" t="str">
            <v>344008</v>
          </cell>
          <cell r="B204" t="str">
            <v>SD.A/C SUNDRY FDR</v>
          </cell>
          <cell r="C204">
            <v>0</v>
          </cell>
        </row>
        <row r="205">
          <cell r="A205" t="str">
            <v>344024</v>
          </cell>
          <cell r="B205" t="str">
            <v>CUSTOMER SALARY BAHRAIN</v>
          </cell>
          <cell r="C205">
            <v>0</v>
          </cell>
        </row>
        <row r="206">
          <cell r="A206" t="str">
            <v>344033</v>
          </cell>
          <cell r="B206" t="str">
            <v>S.CREDITORS NOSTRO DEUSTCHE</v>
          </cell>
          <cell r="C206">
            <v>0</v>
          </cell>
        </row>
        <row r="207">
          <cell r="A207" t="str">
            <v>344051</v>
          </cell>
          <cell r="B207" t="str">
            <v>SUNDRY DEPOSIT A/C BANK BUY</v>
          </cell>
          <cell r="C207">
            <v>36117.091</v>
          </cell>
        </row>
        <row r="208">
          <cell r="A208" t="str">
            <v>344062</v>
          </cell>
          <cell r="B208" t="str">
            <v>S/CREDIT CARD PAYMENT THROU</v>
          </cell>
          <cell r="C208">
            <v>4765.7290000000003</v>
          </cell>
        </row>
        <row r="209">
          <cell r="A209" t="str">
            <v>344066</v>
          </cell>
          <cell r="B209" t="str">
            <v>UN-PAID TEZRAFTAAR</v>
          </cell>
          <cell r="C209">
            <v>3664.5120000000002</v>
          </cell>
        </row>
        <row r="210">
          <cell r="A210" t="str">
            <v>344068</v>
          </cell>
          <cell r="B210" t="str">
            <v>CASH MASTER CARD</v>
          </cell>
          <cell r="C210">
            <v>-13287.953</v>
          </cell>
        </row>
        <row r="211">
          <cell r="A211" t="str">
            <v>344078</v>
          </cell>
          <cell r="B211" t="str">
            <v>TT / DD/FDD HOME REMITT. CA</v>
          </cell>
          <cell r="C211">
            <v>0</v>
          </cell>
        </row>
        <row r="212">
          <cell r="A212" t="str">
            <v>344082</v>
          </cell>
          <cell r="B212" t="str">
            <v>REMITT. CASH</v>
          </cell>
          <cell r="C212">
            <v>0</v>
          </cell>
        </row>
        <row r="213">
          <cell r="A213" t="str">
            <v>344088</v>
          </cell>
          <cell r="B213" t="str">
            <v>UN-CLAIMED DEPOSITS</v>
          </cell>
        </row>
        <row r="214">
          <cell r="A214" t="str">
            <v>344092</v>
          </cell>
          <cell r="B214" t="str">
            <v>UNCLAIMED PAYORDER</v>
          </cell>
          <cell r="C214">
            <v>51173.116999999998</v>
          </cell>
        </row>
        <row r="215">
          <cell r="A215" t="str">
            <v>346011</v>
          </cell>
          <cell r="B215" t="str">
            <v>KEY DEPOSIT LOCKERS - OVERS</v>
          </cell>
          <cell r="C215">
            <v>1265</v>
          </cell>
        </row>
        <row r="216">
          <cell r="A216" t="str">
            <v>349001</v>
          </cell>
          <cell r="B216" t="str">
            <v>SD-CLEARING ADJUSTMENT</v>
          </cell>
          <cell r="C216">
            <v>0</v>
          </cell>
        </row>
        <row r="217">
          <cell r="A217" t="str">
            <v>349012</v>
          </cell>
          <cell r="B217" t="str">
            <v>SE-CLEARING ADJUSTMENT-OVER</v>
          </cell>
          <cell r="C217">
            <v>0</v>
          </cell>
        </row>
        <row r="218">
          <cell r="A218" t="str">
            <v>359008</v>
          </cell>
          <cell r="B218" t="str">
            <v>EXCESS CASH</v>
          </cell>
        </row>
        <row r="219">
          <cell r="A219" t="str">
            <v>359067</v>
          </cell>
          <cell r="B219" t="str">
            <v>SD G.P.F</v>
          </cell>
        </row>
        <row r="220">
          <cell r="A220" t="str">
            <v>359069</v>
          </cell>
          <cell r="B220" t="str">
            <v>SD B.F (OLD OPTION)</v>
          </cell>
          <cell r="C220">
            <v>7.468</v>
          </cell>
        </row>
        <row r="221">
          <cell r="A221" t="str">
            <v>359070</v>
          </cell>
          <cell r="B221" t="str">
            <v>SD-B.F.(NEW OPTION)</v>
          </cell>
          <cell r="C221">
            <v>9.8520000000000003</v>
          </cell>
        </row>
        <row r="222">
          <cell r="A222" t="str">
            <v>359073</v>
          </cell>
          <cell r="B222" t="str">
            <v>SD MONETARY ASSISTANCE</v>
          </cell>
          <cell r="C222">
            <v>0.80900000000000005</v>
          </cell>
        </row>
        <row r="223">
          <cell r="A223" t="str">
            <v>359083</v>
          </cell>
          <cell r="B223" t="str">
            <v>SD PARKING ACCOUNT</v>
          </cell>
          <cell r="C223">
            <v>0</v>
          </cell>
        </row>
        <row r="224">
          <cell r="A224" t="str">
            <v>359096</v>
          </cell>
          <cell r="B224" t="str">
            <v>CASH PURGED IN ATM</v>
          </cell>
          <cell r="C224">
            <v>360</v>
          </cell>
        </row>
        <row r="225">
          <cell r="A225" t="str">
            <v>361011</v>
          </cell>
          <cell r="B225" t="str">
            <v>CURRENT DEPOSITS - BANKS</v>
          </cell>
          <cell r="C225">
            <v>2743.6210000000001</v>
          </cell>
        </row>
        <row r="226">
          <cell r="A226" t="str">
            <v>366011</v>
          </cell>
          <cell r="B226" t="str">
            <v>DEPOSITS / PLACEMENTS FROM</v>
          </cell>
          <cell r="C226">
            <v>113100</v>
          </cell>
        </row>
        <row r="227">
          <cell r="A227" t="str">
            <v>366012</v>
          </cell>
          <cell r="B227" t="str">
            <v>CURRENT DEPOSITS UBL OVERSE</v>
          </cell>
          <cell r="C227">
            <v>6726.4430000000002</v>
          </cell>
        </row>
        <row r="228">
          <cell r="A228" t="str">
            <v>381012</v>
          </cell>
          <cell r="B228" t="str">
            <v>PLS SAVING DEP-BD OVERSEAS</v>
          </cell>
          <cell r="C228">
            <v>1419063.817</v>
          </cell>
        </row>
        <row r="229">
          <cell r="A229" t="str">
            <v>401021</v>
          </cell>
          <cell r="B229" t="str">
            <v>FIXED DEPOSITS BD - ONE MON</v>
          </cell>
          <cell r="C229">
            <v>9548702.5559999999</v>
          </cell>
        </row>
        <row r="230">
          <cell r="A230" t="str">
            <v>401022</v>
          </cell>
          <cell r="B230" t="str">
            <v>FIXED DEP. BD - THREE MONTH</v>
          </cell>
          <cell r="C230">
            <v>2530296.8480000002</v>
          </cell>
        </row>
        <row r="231">
          <cell r="A231" t="str">
            <v>401023</v>
          </cell>
          <cell r="B231" t="str">
            <v>FIXED DEPOSITS BD - SIX MON</v>
          </cell>
          <cell r="C231">
            <v>2733308.8459999999</v>
          </cell>
        </row>
        <row r="232">
          <cell r="A232" t="str">
            <v>401024</v>
          </cell>
          <cell r="B232" t="str">
            <v>FIXED DEPOSITS BD - ONE YEA</v>
          </cell>
          <cell r="C232">
            <v>777931.55500000005</v>
          </cell>
        </row>
        <row r="233">
          <cell r="A233" t="str">
            <v>401025</v>
          </cell>
          <cell r="B233" t="str">
            <v>FIXED DEPOSITS BD (2M)</v>
          </cell>
          <cell r="C233">
            <v>44703.099000000002</v>
          </cell>
        </row>
        <row r="234">
          <cell r="A234" t="str">
            <v>405001</v>
          </cell>
          <cell r="B234" t="str">
            <v>FC. FIXED DEP. US$ - 3 MONT</v>
          </cell>
          <cell r="C234">
            <v>10036398.499</v>
          </cell>
        </row>
        <row r="235">
          <cell r="A235" t="str">
            <v>405002</v>
          </cell>
          <cell r="B235" t="str">
            <v>FC. FIXED DEP. US$ - 6 MONT</v>
          </cell>
          <cell r="C235">
            <v>1865172.206</v>
          </cell>
        </row>
        <row r="236">
          <cell r="A236" t="str">
            <v>405003</v>
          </cell>
          <cell r="B236" t="str">
            <v>FC. FIXED DEPOSITS US $ - O</v>
          </cell>
          <cell r="C236">
            <v>100237.882</v>
          </cell>
        </row>
        <row r="237">
          <cell r="A237" t="str">
            <v>405013</v>
          </cell>
          <cell r="B237" t="str">
            <v>FC. FIXED DEP. GBP - 1 YEAR</v>
          </cell>
          <cell r="C237">
            <v>6955.9669999999996</v>
          </cell>
        </row>
        <row r="238">
          <cell r="A238" t="str">
            <v>405041</v>
          </cell>
          <cell r="B238" t="str">
            <v>FC. FIXED DEP. US$ - 1 MONT</v>
          </cell>
          <cell r="C238">
            <v>5754809.3490000004</v>
          </cell>
        </row>
        <row r="239">
          <cell r="A239" t="str">
            <v>405042</v>
          </cell>
          <cell r="B239" t="str">
            <v>FC. FIXED DEP. GBP - 1 MONT</v>
          </cell>
          <cell r="C239">
            <v>890342.36699999997</v>
          </cell>
        </row>
        <row r="240">
          <cell r="A240" t="str">
            <v>421001</v>
          </cell>
          <cell r="B240" t="str">
            <v>PAYORDER ISSUED</v>
          </cell>
          <cell r="C240">
            <v>264343.58399999997</v>
          </cell>
        </row>
        <row r="241">
          <cell r="A241" t="str">
            <v>434003</v>
          </cell>
          <cell r="B241" t="str">
            <v>PROVISION FOR INCENTIVE/AWA</v>
          </cell>
          <cell r="C241">
            <v>44968.555999999997</v>
          </cell>
        </row>
        <row r="242">
          <cell r="A242" t="str">
            <v>434018</v>
          </cell>
          <cell r="B242" t="str">
            <v>PROVISION FOR STAFF BENEFIT</v>
          </cell>
          <cell r="C242">
            <v>44072.834999999999</v>
          </cell>
        </row>
        <row r="243">
          <cell r="A243" t="str">
            <v>434019</v>
          </cell>
          <cell r="B243" t="str">
            <v>PROVISION FOR LEGAL &amp;PROF C</v>
          </cell>
          <cell r="C243">
            <v>54470.6</v>
          </cell>
        </row>
        <row r="244">
          <cell r="A244" t="str">
            <v>434020</v>
          </cell>
          <cell r="B244" t="str">
            <v>PROVISION FOR SUBSCRIPTION</v>
          </cell>
          <cell r="C244">
            <v>4440.009</v>
          </cell>
        </row>
        <row r="245">
          <cell r="A245" t="str">
            <v>434021</v>
          </cell>
          <cell r="B245" t="str">
            <v>PROVISION FOR BONUS PAYABLE</v>
          </cell>
          <cell r="C245">
            <v>16129.94</v>
          </cell>
        </row>
        <row r="246">
          <cell r="A246" t="str">
            <v>434024</v>
          </cell>
          <cell r="B246" t="str">
            <v>PROVISION FOR ELECTRICITY</v>
          </cell>
          <cell r="C246">
            <v>250</v>
          </cell>
        </row>
        <row r="247">
          <cell r="A247" t="str">
            <v>434025</v>
          </cell>
          <cell r="B247" t="str">
            <v>PROVISION FOR TELEPHONE</v>
          </cell>
          <cell r="C247">
            <v>500</v>
          </cell>
        </row>
        <row r="248">
          <cell r="A248" t="str">
            <v>434028</v>
          </cell>
          <cell r="B248" t="str">
            <v>PROVISION FOR RENT,RATE &amp; T</v>
          </cell>
          <cell r="C248">
            <v>100</v>
          </cell>
        </row>
        <row r="249">
          <cell r="A249" t="str">
            <v>434098</v>
          </cell>
          <cell r="B249" t="str">
            <v>PROVISION FOR OTHER EXPENSE</v>
          </cell>
          <cell r="C249">
            <v>181208.41200000001</v>
          </cell>
        </row>
        <row r="250">
          <cell r="A250" t="str">
            <v>461011</v>
          </cell>
          <cell r="B250" t="str">
            <v>GENERAL PROVISION FOR CONSU</v>
          </cell>
          <cell r="C250">
            <v>390395.685</v>
          </cell>
        </row>
        <row r="251">
          <cell r="A251" t="str">
            <v>467001</v>
          </cell>
          <cell r="B251" t="str">
            <v>FURNITURE &amp; FIXTURES WOODEN</v>
          </cell>
          <cell r="C251">
            <v>42537.171999999999</v>
          </cell>
        </row>
        <row r="252">
          <cell r="A252" t="str">
            <v>471002</v>
          </cell>
          <cell r="B252" t="str">
            <v>PROVISION FOR GRATUITY -</v>
          </cell>
          <cell r="C252">
            <v>5337.1549999999997</v>
          </cell>
        </row>
        <row r="253">
          <cell r="A253" t="str">
            <v>471021</v>
          </cell>
          <cell r="B253" t="str">
            <v>END SERVICE BENEFITS - OVS.</v>
          </cell>
          <cell r="C253">
            <v>14601.31</v>
          </cell>
        </row>
        <row r="254">
          <cell r="A254" t="str">
            <v>473001</v>
          </cell>
          <cell r="B254" t="str">
            <v>SPECIFIC RESERVE-NPLS</v>
          </cell>
          <cell r="C254">
            <v>1617205.8570000001</v>
          </cell>
        </row>
        <row r="255">
          <cell r="A255" t="str">
            <v>475033</v>
          </cell>
          <cell r="B255" t="str">
            <v>SURPLUS/DEFICIT ON REVALUA.</v>
          </cell>
          <cell r="C255">
            <v>-288188.12099999998</v>
          </cell>
        </row>
        <row r="256">
          <cell r="A256" t="str">
            <v>501001</v>
          </cell>
          <cell r="B256" t="str">
            <v>ELECTRICAL &amp; OFFICE APPLIAN</v>
          </cell>
          <cell r="C256">
            <v>48690.921999999999</v>
          </cell>
        </row>
        <row r="257">
          <cell r="A257" t="str">
            <v>502001</v>
          </cell>
          <cell r="B257" t="str">
            <v>ACC. DEPRECIATION - VEHICLE</v>
          </cell>
          <cell r="C257">
            <v>14999.713</v>
          </cell>
        </row>
        <row r="258">
          <cell r="A258" t="str">
            <v>503001</v>
          </cell>
          <cell r="B258" t="str">
            <v>PC &amp; SERVER</v>
          </cell>
          <cell r="C258">
            <v>152438.16399999999</v>
          </cell>
        </row>
        <row r="259">
          <cell r="A259" t="str">
            <v>503005</v>
          </cell>
          <cell r="B259" t="str">
            <v>ACCUMULATED AMORTIZATION -</v>
          </cell>
          <cell r="C259">
            <v>52187.775000000001</v>
          </cell>
        </row>
        <row r="260">
          <cell r="A260" t="str">
            <v>504003</v>
          </cell>
          <cell r="B260" t="str">
            <v>AMORTIZATION - LEASEHOLD IM</v>
          </cell>
          <cell r="C260">
            <v>54147.612000000001</v>
          </cell>
        </row>
        <row r="261">
          <cell r="A261" t="str">
            <v>527004</v>
          </cell>
          <cell r="B261" t="str">
            <v>INCOME RECIEVED IN ADV.-DEM</v>
          </cell>
          <cell r="C261">
            <v>29053.040000000001</v>
          </cell>
        </row>
        <row r="262">
          <cell r="A262" t="str">
            <v>529053</v>
          </cell>
          <cell r="B262" t="str">
            <v>INTEREST PAYABLE ON TIME DE</v>
          </cell>
          <cell r="C262">
            <v>160063.95000000001</v>
          </cell>
        </row>
        <row r="263">
          <cell r="A263" t="str">
            <v>529056</v>
          </cell>
          <cell r="B263" t="str">
            <v>INTEREST PAYABLE ON DEPOSIT</v>
          </cell>
          <cell r="C263">
            <v>4393.5550000000003</v>
          </cell>
        </row>
        <row r="264">
          <cell r="A264" t="str">
            <v>529059</v>
          </cell>
          <cell r="B264" t="str">
            <v>UN-EARNED COMMISSION</v>
          </cell>
          <cell r="C264">
            <v>20950.087</v>
          </cell>
        </row>
        <row r="265">
          <cell r="A265" t="str">
            <v>532012</v>
          </cell>
          <cell r="B265" t="str">
            <v>INT ON STUCK UP D/FUL DEBTS</v>
          </cell>
          <cell r="C265">
            <v>629095.63399999996</v>
          </cell>
        </row>
        <row r="266">
          <cell r="A266" t="str">
            <v>541008</v>
          </cell>
          <cell r="B266" t="str">
            <v>BILLS FOR COLLECTION-INWARD</v>
          </cell>
          <cell r="C266">
            <v>392190</v>
          </cell>
        </row>
        <row r="267">
          <cell r="A267" t="str">
            <v>542008</v>
          </cell>
          <cell r="B267" t="str">
            <v>FOREIGN DOCUMENTARY BILLS F</v>
          </cell>
          <cell r="C267">
            <v>298410</v>
          </cell>
        </row>
        <row r="268">
          <cell r="A268" t="str">
            <v>543003</v>
          </cell>
          <cell r="B268" t="str">
            <v>BANKERS LIABILITY L.G.</v>
          </cell>
          <cell r="C268">
            <v>4205937.38</v>
          </cell>
        </row>
        <row r="269">
          <cell r="A269" t="str">
            <v>544003</v>
          </cell>
          <cell r="B269" t="str">
            <v>BANKER LIABILITY L.C. (CASH</v>
          </cell>
          <cell r="C269">
            <v>10281771.699999999</v>
          </cell>
        </row>
        <row r="270">
          <cell r="A270" t="str">
            <v>544004</v>
          </cell>
          <cell r="B270" t="str">
            <v>BANKER LIABILITY L.C. (ICA)</v>
          </cell>
          <cell r="C270">
            <v>126705</v>
          </cell>
        </row>
        <row r="271">
          <cell r="A271" t="str">
            <v>549001</v>
          </cell>
          <cell r="B271" t="str">
            <v>BANKERS LIAB L/C ACCEPTANCE</v>
          </cell>
          <cell r="C271">
            <v>369064</v>
          </cell>
        </row>
        <row r="272">
          <cell r="A272" t="str">
            <v>555001</v>
          </cell>
          <cell r="B272" t="str">
            <v>BANKERS LIABILITY NIDF</v>
          </cell>
          <cell r="C272">
            <v>-2E-3</v>
          </cell>
        </row>
        <row r="273">
          <cell r="A273" t="str">
            <v>581001</v>
          </cell>
          <cell r="B273" t="str">
            <v>INCOME ACCOUNT</v>
          </cell>
          <cell r="C273">
            <v>2928741.2570000002</v>
          </cell>
        </row>
        <row r="274">
          <cell r="A274" t="str">
            <v>602012</v>
          </cell>
          <cell r="B274" t="str">
            <v>CASH ON HAND BD (BAHRAIN ON</v>
          </cell>
          <cell r="C274">
            <v>108156.632</v>
          </cell>
        </row>
        <row r="275">
          <cell r="A275" t="str">
            <v>603032</v>
          </cell>
          <cell r="B275" t="str">
            <v>CENTRAL BANK OF BAHRAIN</v>
          </cell>
          <cell r="C275">
            <v>213338.84099999999</v>
          </cell>
        </row>
        <row r="276">
          <cell r="A276" t="str">
            <v>605013</v>
          </cell>
          <cell r="B276" t="str">
            <v>CENTRAL BANK OF BAHRAIN</v>
          </cell>
          <cell r="C276">
            <v>1170000</v>
          </cell>
        </row>
        <row r="277">
          <cell r="A277" t="str">
            <v>608018</v>
          </cell>
          <cell r="B277" t="str">
            <v>BALANCE WITH FOREIGN BANKS</v>
          </cell>
          <cell r="C277">
            <v>8010.3</v>
          </cell>
        </row>
        <row r="278">
          <cell r="A278" t="str">
            <v>608019</v>
          </cell>
          <cell r="B278" t="str">
            <v>BALANCE WITH FOREIGN BANKS</v>
          </cell>
          <cell r="C278">
            <v>2038.287</v>
          </cell>
        </row>
        <row r="279">
          <cell r="A279" t="str">
            <v>608029</v>
          </cell>
          <cell r="B279" t="str">
            <v>BALANCE WITH FOREIGN BANKS</v>
          </cell>
          <cell r="C279">
            <v>34512.137000000002</v>
          </cell>
        </row>
        <row r="280">
          <cell r="A280" t="str">
            <v>608053</v>
          </cell>
          <cell r="B280" t="str">
            <v>BALANCE  WITH UNITED NATION</v>
          </cell>
          <cell r="C280">
            <v>2592.5770000000002</v>
          </cell>
        </row>
        <row r="281">
          <cell r="A281" t="str">
            <v>608055</v>
          </cell>
          <cell r="B281" t="str">
            <v>BALANCE  WITH UNITED NATION</v>
          </cell>
          <cell r="C281">
            <v>5091.4430000000002</v>
          </cell>
        </row>
        <row r="282">
          <cell r="A282" t="str">
            <v>613012</v>
          </cell>
          <cell r="B282" t="str">
            <v>CASH IN ATM SAFE BD</v>
          </cell>
          <cell r="C282">
            <v>101830</v>
          </cell>
        </row>
        <row r="283">
          <cell r="A283" t="str">
            <v>613018</v>
          </cell>
          <cell r="B283" t="str">
            <v>CASH IN SAFE ATM 2</v>
          </cell>
          <cell r="C283">
            <v>29950</v>
          </cell>
        </row>
        <row r="284">
          <cell r="A284" t="str">
            <v>616001</v>
          </cell>
          <cell r="B284" t="str">
            <v>BAL WITH OVERSEAS BRCHS -US</v>
          </cell>
          <cell r="C284">
            <v>141196.66899999999</v>
          </cell>
        </row>
        <row r="285">
          <cell r="A285" t="str">
            <v>616002</v>
          </cell>
          <cell r="B285" t="str">
            <v>BALANCE WITH OVERSEAS BRANC</v>
          </cell>
          <cell r="C285">
            <v>17024.643</v>
          </cell>
        </row>
        <row r="286">
          <cell r="A286" t="str">
            <v>616005</v>
          </cell>
          <cell r="B286" t="str">
            <v>BALANCE WITH OVERSEAS BRANC</v>
          </cell>
          <cell r="C286">
            <v>710.53800000000001</v>
          </cell>
        </row>
        <row r="287">
          <cell r="A287" t="str">
            <v>616014</v>
          </cell>
          <cell r="B287" t="str">
            <v>BALANCE WITH OVERSEAS BRANC</v>
          </cell>
          <cell r="C287">
            <v>27103.276999999998</v>
          </cell>
        </row>
        <row r="288">
          <cell r="A288" t="str">
            <v>617021</v>
          </cell>
          <cell r="B288" t="str">
            <v>PLACEMENT  WITH UNITED NATI</v>
          </cell>
          <cell r="C288">
            <v>900861.06</v>
          </cell>
        </row>
        <row r="289">
          <cell r="A289" t="str">
            <v>618002</v>
          </cell>
          <cell r="B289" t="str">
            <v>PLACEMENT WITH OVERSEAS BRA</v>
          </cell>
          <cell r="C289">
            <v>2261999.9739999999</v>
          </cell>
        </row>
        <row r="290">
          <cell r="A290" t="str">
            <v>618003</v>
          </cell>
          <cell r="B290" t="str">
            <v>PLACEMENT WITH OVERSEAS BRA</v>
          </cell>
          <cell r="C290">
            <v>8.0000000000000002E-3</v>
          </cell>
        </row>
        <row r="291">
          <cell r="A291" t="str">
            <v>650001</v>
          </cell>
          <cell r="B291" t="str">
            <v>EURO BONDS</v>
          </cell>
          <cell r="C291">
            <v>932485.93799999997</v>
          </cell>
        </row>
        <row r="292">
          <cell r="A292" t="str">
            <v>651008</v>
          </cell>
          <cell r="B292" t="str">
            <v>GOP ISLAMIC BOUND (SUKUK)</v>
          </cell>
          <cell r="C292">
            <v>2111200</v>
          </cell>
        </row>
        <row r="293">
          <cell r="A293" t="str">
            <v>661011</v>
          </cell>
          <cell r="B293" t="str">
            <v>TREASURY BILLS - OVERSEAS B</v>
          </cell>
          <cell r="C293">
            <v>296301</v>
          </cell>
        </row>
        <row r="294">
          <cell r="A294" t="str">
            <v>664012</v>
          </cell>
          <cell r="B294" t="str">
            <v>SHARES AT BAHRAIN UNQUOTED</v>
          </cell>
          <cell r="C294">
            <v>8000</v>
          </cell>
        </row>
        <row r="295">
          <cell r="A295" t="str">
            <v>677001</v>
          </cell>
          <cell r="B295" t="str">
            <v>OTHER BONDS-TABREED 06 FINA</v>
          </cell>
          <cell r="C295">
            <v>848250</v>
          </cell>
        </row>
        <row r="296">
          <cell r="A296" t="str">
            <v>682001</v>
          </cell>
          <cell r="B296" t="str">
            <v>PERSONAL LOAN</v>
          </cell>
          <cell r="C296">
            <v>3704.7060000000001</v>
          </cell>
        </row>
        <row r="297">
          <cell r="A297" t="str">
            <v>685031</v>
          </cell>
          <cell r="B297" t="str">
            <v>GENERAL LOAN</v>
          </cell>
          <cell r="C297">
            <v>5656557.4249999998</v>
          </cell>
        </row>
        <row r="298">
          <cell r="A298" t="str">
            <v>685037</v>
          </cell>
          <cell r="B298" t="str">
            <v>CORPORATE LOAN USD</v>
          </cell>
          <cell r="C298">
            <v>75903.361999999994</v>
          </cell>
        </row>
        <row r="299">
          <cell r="A299" t="str">
            <v>685044</v>
          </cell>
          <cell r="B299" t="str">
            <v>LOAN - SYNDICATE - US $</v>
          </cell>
          <cell r="C299">
            <v>11296601.745999999</v>
          </cell>
        </row>
        <row r="300">
          <cell r="A300" t="str">
            <v>689001</v>
          </cell>
          <cell r="B300" t="str">
            <v>LOANS AGAINST FOREIGN BILLS</v>
          </cell>
          <cell r="C300">
            <v>69240</v>
          </cell>
        </row>
        <row r="301">
          <cell r="A301" t="str">
            <v>691001</v>
          </cell>
          <cell r="B301" t="str">
            <v>LOANS AGAINST TRUST RECEIPT</v>
          </cell>
          <cell r="C301">
            <v>3109389.0159999998</v>
          </cell>
        </row>
        <row r="302">
          <cell r="A302" t="str">
            <v>692001</v>
          </cell>
          <cell r="B302" t="str">
            <v>LOANS AGAINST PACKING CREDI</v>
          </cell>
          <cell r="C302">
            <v>6121</v>
          </cell>
        </row>
        <row r="303">
          <cell r="A303" t="str">
            <v>722002</v>
          </cell>
          <cell r="B303" t="str">
            <v>LOCAL BILLS DISCOUNTED (LBD</v>
          </cell>
          <cell r="C303">
            <v>264317</v>
          </cell>
        </row>
        <row r="304">
          <cell r="A304" t="str">
            <v>726001</v>
          </cell>
          <cell r="B304" t="str">
            <v>FOREIGN BILLS PURCHASED .</v>
          </cell>
          <cell r="C304">
            <v>26914</v>
          </cell>
        </row>
        <row r="305">
          <cell r="A305" t="str">
            <v>726021</v>
          </cell>
          <cell r="B305" t="str">
            <v>FOREIGN BILLS PURCHASED-USD</v>
          </cell>
          <cell r="C305">
            <v>754000</v>
          </cell>
        </row>
        <row r="306">
          <cell r="A306" t="str">
            <v>741066</v>
          </cell>
          <cell r="B306" t="str">
            <v>INCOME ACCRUED ON TABREED 0</v>
          </cell>
          <cell r="C306">
            <v>24194.213</v>
          </cell>
        </row>
        <row r="307">
          <cell r="A307" t="str">
            <v>742003</v>
          </cell>
          <cell r="B307" t="str">
            <v>LEASE HOLD IMPROVEMENT</v>
          </cell>
          <cell r="C307">
            <v>88899.91</v>
          </cell>
        </row>
        <row r="308">
          <cell r="A308" t="str">
            <v>744007</v>
          </cell>
          <cell r="B308" t="str">
            <v>FURNITURE &amp; FIXTURE WOODEN,</v>
          </cell>
          <cell r="C308">
            <v>58574.966</v>
          </cell>
        </row>
        <row r="309">
          <cell r="A309" t="str">
            <v>744008</v>
          </cell>
          <cell r="B309" t="str">
            <v>LIABRARY BOOKS -</v>
          </cell>
          <cell r="C309">
            <v>46</v>
          </cell>
        </row>
        <row r="310">
          <cell r="A310" t="str">
            <v>744010</v>
          </cell>
          <cell r="B310" t="str">
            <v>FURNITURE &amp; FIXTURE - MISC.</v>
          </cell>
          <cell r="C310">
            <v>6069.14</v>
          </cell>
        </row>
        <row r="311">
          <cell r="A311" t="str">
            <v>744012</v>
          </cell>
          <cell r="B311" t="str">
            <v>FURNITURE &amp; FIXTURE - STEEL</v>
          </cell>
          <cell r="C311">
            <v>2188</v>
          </cell>
        </row>
        <row r="312">
          <cell r="A312" t="str">
            <v>746001</v>
          </cell>
          <cell r="B312" t="str">
            <v>STOCK OF OFFICE STATIONERY</v>
          </cell>
          <cell r="C312">
            <v>1382.624</v>
          </cell>
        </row>
        <row r="313">
          <cell r="A313" t="str">
            <v>746002</v>
          </cell>
          <cell r="B313" t="str">
            <v>STOCK OF SECURITY STATIONER</v>
          </cell>
          <cell r="C313">
            <v>199.155</v>
          </cell>
        </row>
        <row r="314">
          <cell r="A314" t="str">
            <v>751021</v>
          </cell>
          <cell r="B314" t="str">
            <v>ADVANCE DEPOSITS - OVS. BRS</v>
          </cell>
          <cell r="C314">
            <v>200</v>
          </cell>
        </row>
        <row r="315">
          <cell r="A315" t="str">
            <v>751022</v>
          </cell>
          <cell r="B315" t="str">
            <v>ADVANCE DEPOSIT - CREDIT CA</v>
          </cell>
          <cell r="C315">
            <v>38394.288</v>
          </cell>
        </row>
        <row r="316">
          <cell r="A316" t="str">
            <v>761032</v>
          </cell>
          <cell r="B316" t="str">
            <v>SUNDRY DEBTORS - OTHERS</v>
          </cell>
          <cell r="C316">
            <v>3607.92</v>
          </cell>
        </row>
        <row r="317">
          <cell r="A317" t="str">
            <v>766001</v>
          </cell>
          <cell r="B317" t="str">
            <v>SUSP. A/C-DD CANCELLED</v>
          </cell>
          <cell r="C317">
            <v>3466.0590000000002</v>
          </cell>
        </row>
        <row r="318">
          <cell r="A318" t="str">
            <v>767001</v>
          </cell>
          <cell r="B318" t="str">
            <v>OTHER ASSET-ADV AGST TA/SAL</v>
          </cell>
          <cell r="C318">
            <v>400</v>
          </cell>
        </row>
        <row r="319">
          <cell r="A319" t="str">
            <v>771001</v>
          </cell>
          <cell r="B319" t="str">
            <v>SUSP.A/C- CLEARING ADJUSTME</v>
          </cell>
          <cell r="C319">
            <v>0</v>
          </cell>
        </row>
        <row r="320">
          <cell r="A320" t="str">
            <v>771002</v>
          </cell>
          <cell r="B320" t="str">
            <v>SUSP.A/C CLRNG.ADJ.OTHERS</v>
          </cell>
          <cell r="C320">
            <v>-13564.392</v>
          </cell>
        </row>
        <row r="321">
          <cell r="A321" t="str">
            <v>772002</v>
          </cell>
          <cell r="B321" t="str">
            <v>PREPAIRED INSURANCE</v>
          </cell>
          <cell r="C321">
            <v>3891.3820000000001</v>
          </cell>
        </row>
        <row r="322">
          <cell r="A322" t="str">
            <v>772003</v>
          </cell>
          <cell r="B322" t="str">
            <v>PRE-PAID EXPENSES - OTHERS</v>
          </cell>
          <cell r="C322">
            <v>117308.878</v>
          </cell>
        </row>
        <row r="323">
          <cell r="A323" t="str">
            <v>772011</v>
          </cell>
          <cell r="B323" t="str">
            <v>INTEREST ACCRUED ON ADVANCE</v>
          </cell>
          <cell r="C323">
            <v>131591.799</v>
          </cell>
        </row>
        <row r="324">
          <cell r="A324" t="str">
            <v>772012</v>
          </cell>
          <cell r="B324" t="str">
            <v>INTEREST ACCRUED ON PLACEME</v>
          </cell>
          <cell r="C324">
            <v>7272.23</v>
          </cell>
        </row>
        <row r="325">
          <cell r="A325" t="str">
            <v>772017</v>
          </cell>
          <cell r="B325" t="str">
            <v>OTHER RECEIVABLES</v>
          </cell>
          <cell r="C325">
            <v>245363.77900000001</v>
          </cell>
        </row>
        <row r="326">
          <cell r="A326" t="str">
            <v>773002</v>
          </cell>
          <cell r="B326" t="str">
            <v>OTHER ASSETS- ADV RENT PAID</v>
          </cell>
          <cell r="C326">
            <v>73274.570000000007</v>
          </cell>
        </row>
        <row r="327">
          <cell r="A327" t="str">
            <v>774001</v>
          </cell>
          <cell r="B327" t="str">
            <v>OTHER ASSET-ADV.POSTAGE / T</v>
          </cell>
          <cell r="C327">
            <v>0</v>
          </cell>
        </row>
        <row r="328">
          <cell r="A328" t="str">
            <v>776006</v>
          </cell>
          <cell r="B328" t="str">
            <v>OTHER ASSETS A/C MARKUP REC</v>
          </cell>
          <cell r="C328">
            <v>-174.61600000000001</v>
          </cell>
        </row>
        <row r="329">
          <cell r="A329" t="str">
            <v>779001</v>
          </cell>
          <cell r="B329" t="str">
            <v>CASH IN TRANSIT</v>
          </cell>
          <cell r="C329">
            <v>0</v>
          </cell>
        </row>
        <row r="330">
          <cell r="A330" t="str">
            <v>779017</v>
          </cell>
          <cell r="B330" t="str">
            <v>O/A A/C TEZRAFTAR CASH EVEN</v>
          </cell>
          <cell r="C330">
            <v>16430.689999999999</v>
          </cell>
        </row>
        <row r="331">
          <cell r="A331" t="str">
            <v>785001</v>
          </cell>
          <cell r="B331" t="str">
            <v>OTHER ASSETS - MEND</v>
          </cell>
          <cell r="C331">
            <v>-7.4999999999999997E-2</v>
          </cell>
        </row>
        <row r="332">
          <cell r="A332" t="str">
            <v>795001</v>
          </cell>
          <cell r="B332" t="str">
            <v>PC &amp; SERVER -</v>
          </cell>
          <cell r="C332">
            <v>169884.69099999999</v>
          </cell>
        </row>
        <row r="333">
          <cell r="A333" t="str">
            <v>795002</v>
          </cell>
          <cell r="B333" t="str">
            <v>PRINTER/PERIPHERALS -</v>
          </cell>
          <cell r="C333">
            <v>4497.0200000000004</v>
          </cell>
        </row>
        <row r="334">
          <cell r="A334" t="str">
            <v>795003</v>
          </cell>
          <cell r="B334" t="str">
            <v>ELEC.EQIP. UPS/STABILIZER -</v>
          </cell>
          <cell r="C334">
            <v>52978.34</v>
          </cell>
        </row>
        <row r="335">
          <cell r="A335" t="str">
            <v>795004</v>
          </cell>
          <cell r="B335" t="str">
            <v>COMMUNICATION/NETWORKING</v>
          </cell>
          <cell r="C335">
            <v>20906.323</v>
          </cell>
        </row>
        <row r="336">
          <cell r="A336" t="str">
            <v>795005</v>
          </cell>
          <cell r="B336" t="str">
            <v>IT SOFTWARE</v>
          </cell>
          <cell r="C336">
            <v>78997.813999999998</v>
          </cell>
        </row>
        <row r="337">
          <cell r="A337" t="str">
            <v>822007</v>
          </cell>
          <cell r="B337" t="str">
            <v>FOREIGN DOCUMENTARY BILLS L</v>
          </cell>
          <cell r="C337">
            <v>392190</v>
          </cell>
        </row>
        <row r="338">
          <cell r="A338" t="str">
            <v>822008</v>
          </cell>
          <cell r="B338" t="str">
            <v>FOREIGN DOCUMENTARY BILLS L</v>
          </cell>
          <cell r="C338">
            <v>298410</v>
          </cell>
        </row>
        <row r="339">
          <cell r="A339" t="str">
            <v>823003</v>
          </cell>
          <cell r="B339" t="str">
            <v>CURTOMER'S LIABILITY L.G.</v>
          </cell>
          <cell r="C339">
            <v>4205937.38</v>
          </cell>
        </row>
        <row r="340">
          <cell r="A340" t="str">
            <v>824003</v>
          </cell>
          <cell r="B340" t="str">
            <v>CUSTOMER LIABILITY L.C. (CA</v>
          </cell>
          <cell r="C340">
            <v>10281771.699999999</v>
          </cell>
        </row>
        <row r="341">
          <cell r="A341" t="str">
            <v>824004</v>
          </cell>
          <cell r="B341" t="str">
            <v>CUSTOMER LIABILITY L.C. (IC</v>
          </cell>
          <cell r="C341">
            <v>126705</v>
          </cell>
        </row>
        <row r="342">
          <cell r="A342" t="str">
            <v>829001</v>
          </cell>
          <cell r="B342" t="str">
            <v>CUST LIAB. L/C ACCEPTANCE</v>
          </cell>
          <cell r="C342">
            <v>369064</v>
          </cell>
        </row>
        <row r="343">
          <cell r="A343" t="str">
            <v>835001</v>
          </cell>
          <cell r="B343" t="str">
            <v>CUSTOMER LIABILITY NIDF</v>
          </cell>
          <cell r="C343">
            <v>49.140999999999998</v>
          </cell>
        </row>
        <row r="344">
          <cell r="A344" t="str">
            <v>842012</v>
          </cell>
          <cell r="B344" t="str">
            <v>MAIN OFFICE ACCOUNT - BD</v>
          </cell>
          <cell r="C344">
            <v>0</v>
          </cell>
        </row>
        <row r="345">
          <cell r="A345" t="str">
            <v>861001</v>
          </cell>
          <cell r="B345" t="str">
            <v>EXPENDITURE ACCOUNT</v>
          </cell>
          <cell r="C345">
            <v>1984375.0090000001</v>
          </cell>
        </row>
        <row r="346">
          <cell r="A346" t="str">
            <v>911001</v>
          </cell>
          <cell r="B346" t="str">
            <v>AUTO CAR FINANCE</v>
          </cell>
          <cell r="C346">
            <v>64653.557999999997</v>
          </cell>
        </row>
        <row r="347">
          <cell r="A347" t="str">
            <v>913003</v>
          </cell>
          <cell r="B347" t="str">
            <v>DUE FM CARD MEM-MC CLASSIC</v>
          </cell>
          <cell r="C347">
            <v>546.33699999999999</v>
          </cell>
        </row>
        <row r="348">
          <cell r="A348" t="str">
            <v>913004</v>
          </cell>
          <cell r="B348" t="str">
            <v>DUE CARD MEM MC PREFERRED</v>
          </cell>
          <cell r="C348">
            <v>55442.057000000001</v>
          </cell>
        </row>
        <row r="349">
          <cell r="A349" t="str">
            <v>913033</v>
          </cell>
          <cell r="B349" t="str">
            <v>DUE FM CARD MEM-MC CLASSIC</v>
          </cell>
          <cell r="C349">
            <v>10545.251</v>
          </cell>
        </row>
        <row r="350">
          <cell r="A350" t="str">
            <v>915001</v>
          </cell>
          <cell r="B350" t="str">
            <v>ADVANCE CONSUMER - PIL FINA</v>
          </cell>
          <cell r="C350">
            <v>17927307.890999999</v>
          </cell>
        </row>
        <row r="351">
          <cell r="A351" t="str">
            <v>921001</v>
          </cell>
          <cell r="B351" t="str">
            <v>ELECTRICAL &amp; OFFICE APPLIAN</v>
          </cell>
          <cell r="C351">
            <v>111136.291</v>
          </cell>
        </row>
        <row r="352">
          <cell r="A352" t="str">
            <v>922001</v>
          </cell>
          <cell r="B352" t="str">
            <v>VEHICLE OFFICE -</v>
          </cell>
          <cell r="C352">
            <v>2785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4"/>
      <sheetName val="AL904"/>
      <sheetName val="Sheet2"/>
      <sheetName val="March 110"/>
      <sheetName val="MarchSL904"/>
      <sheetName val="Sheet3"/>
      <sheetName val="Feb"/>
      <sheetName val="December 06"/>
      <sheetName val="November 06"/>
      <sheetName val="Sheet1"/>
    </sheetNames>
    <sheetDataSet>
      <sheetData sheetId="0"/>
      <sheetData sheetId="1"/>
      <sheetData sheetId="2"/>
      <sheetData sheetId="3"/>
      <sheetData sheetId="4">
        <row r="102">
          <cell r="A102" t="str">
            <v>309012</v>
          </cell>
          <cell r="B102" t="str">
            <v>UNREMITTED PROFIT OF FOREIG</v>
          </cell>
          <cell r="C102">
            <v>658579.61499999999</v>
          </cell>
        </row>
        <row r="103">
          <cell r="A103" t="str">
            <v>321004</v>
          </cell>
          <cell r="B103" t="str">
            <v>CURRENT DEPOSITS (UNCLAIMED</v>
          </cell>
          <cell r="C103">
            <v>6971.2039999999997</v>
          </cell>
        </row>
        <row r="104">
          <cell r="A104" t="str">
            <v>321052</v>
          </cell>
          <cell r="B104" t="str">
            <v>CURRENT DEPOSITS BD</v>
          </cell>
          <cell r="C104">
            <v>1669602.1969999999</v>
          </cell>
        </row>
        <row r="105">
          <cell r="A105" t="str">
            <v>322012</v>
          </cell>
          <cell r="B105" t="str">
            <v>CALL DEPOSITS BD</v>
          </cell>
          <cell r="C105">
            <v>41913.597999999998</v>
          </cell>
        </row>
        <row r="106">
          <cell r="A106" t="str">
            <v>322021</v>
          </cell>
          <cell r="B106" t="str">
            <v>AL-AMMAN DEPOSITS - BAHRAIN</v>
          </cell>
          <cell r="C106">
            <v>130119.662</v>
          </cell>
        </row>
        <row r="107">
          <cell r="A107" t="str">
            <v>325001</v>
          </cell>
          <cell r="B107" t="str">
            <v>FOREIGN CURRENCY CD US $</v>
          </cell>
          <cell r="C107">
            <v>3836.884</v>
          </cell>
        </row>
        <row r="108">
          <cell r="A108" t="str">
            <v>325002</v>
          </cell>
          <cell r="B108" t="str">
            <v>FOREIGN CURRENCY CD P.STG.</v>
          </cell>
          <cell r="C108">
            <v>104.352</v>
          </cell>
        </row>
        <row r="109">
          <cell r="A109" t="str">
            <v>343073</v>
          </cell>
          <cell r="B109" t="str">
            <v>SD/SC PAKISTAN SCHOOL FEE</v>
          </cell>
          <cell r="C109">
            <v>0</v>
          </cell>
        </row>
        <row r="110">
          <cell r="A110" t="str">
            <v>343089</v>
          </cell>
          <cell r="B110" t="str">
            <v>CASH RECEIVED FOR TEZRAFTAR</v>
          </cell>
          <cell r="C110">
            <v>0</v>
          </cell>
        </row>
        <row r="111">
          <cell r="A111" t="str">
            <v>344001</v>
          </cell>
          <cell r="B111" t="str">
            <v>SUD CE A/C ACCOUNTS DEPARTM</v>
          </cell>
          <cell r="C111">
            <v>14552</v>
          </cell>
        </row>
        <row r="112">
          <cell r="A112" t="str">
            <v>344024</v>
          </cell>
          <cell r="B112" t="str">
            <v>CUSTOMER SALARY BAHRAIN</v>
          </cell>
          <cell r="C112">
            <v>0</v>
          </cell>
        </row>
        <row r="113">
          <cell r="A113" t="str">
            <v>344033</v>
          </cell>
          <cell r="B113" t="str">
            <v>S.CREDITORS NOSTRO DEUSTCHE</v>
          </cell>
          <cell r="C113">
            <v>0</v>
          </cell>
        </row>
        <row r="114">
          <cell r="A114" t="str">
            <v>344062</v>
          </cell>
          <cell r="B114" t="str">
            <v>S/CREDIT CARD PAYMENT THROU</v>
          </cell>
          <cell r="C114">
            <v>14.893000000000001</v>
          </cell>
        </row>
        <row r="115">
          <cell r="A115" t="str">
            <v>344068</v>
          </cell>
          <cell r="B115" t="str">
            <v>CASH MASTER CARD</v>
          </cell>
          <cell r="C115">
            <v>388</v>
          </cell>
        </row>
        <row r="116">
          <cell r="A116" t="str">
            <v>344078</v>
          </cell>
          <cell r="B116" t="str">
            <v>TT / DD/FDD HOME REMITT. CA</v>
          </cell>
          <cell r="C116">
            <v>0</v>
          </cell>
        </row>
        <row r="117">
          <cell r="A117" t="str">
            <v>344082</v>
          </cell>
          <cell r="B117" t="str">
            <v>REMITT. CASH</v>
          </cell>
          <cell r="C117">
            <v>0</v>
          </cell>
        </row>
        <row r="118">
          <cell r="A118" t="str">
            <v>344092</v>
          </cell>
          <cell r="B118" t="str">
            <v>UNCLAIMED PAYORDER</v>
          </cell>
          <cell r="C118">
            <v>51173.116999999998</v>
          </cell>
        </row>
        <row r="119">
          <cell r="A119" t="str">
            <v>346011</v>
          </cell>
          <cell r="B119" t="str">
            <v>KEY DEPOSIT LOCKERS - OVERS</v>
          </cell>
          <cell r="C119">
            <v>1265</v>
          </cell>
        </row>
        <row r="120">
          <cell r="A120" t="str">
            <v>349001</v>
          </cell>
          <cell r="B120" t="str">
            <v>SD-CLEARING ADJUSTMENT</v>
          </cell>
          <cell r="C120">
            <v>0</v>
          </cell>
        </row>
        <row r="121">
          <cell r="A121" t="str">
            <v>359008</v>
          </cell>
          <cell r="B121" t="str">
            <v>EXCESS CASH</v>
          </cell>
          <cell r="C121">
            <v>14.5</v>
          </cell>
        </row>
        <row r="122">
          <cell r="A122" t="str">
            <v>359083</v>
          </cell>
          <cell r="B122" t="str">
            <v>SD PARKING ACCOUNT</v>
          </cell>
          <cell r="C122">
            <v>0</v>
          </cell>
        </row>
        <row r="123">
          <cell r="A123" t="str">
            <v>359096</v>
          </cell>
          <cell r="B123" t="str">
            <v>CASH PURGED IN ATM</v>
          </cell>
          <cell r="C123">
            <v>160</v>
          </cell>
        </row>
        <row r="124">
          <cell r="A124" t="str">
            <v>381012</v>
          </cell>
          <cell r="B124" t="str">
            <v>PLS SAVING DEP-BD OVERSEAS</v>
          </cell>
          <cell r="C124">
            <v>517355.64899999998</v>
          </cell>
        </row>
        <row r="125">
          <cell r="A125" t="str">
            <v>401021</v>
          </cell>
          <cell r="B125" t="str">
            <v>FIXED DEPOSITS BD - ONE MON</v>
          </cell>
          <cell r="C125">
            <v>3200477.2450000001</v>
          </cell>
        </row>
        <row r="126">
          <cell r="A126" t="str">
            <v>401022</v>
          </cell>
          <cell r="B126" t="str">
            <v>FIXED DEP. BD - THREE MONTH</v>
          </cell>
          <cell r="C126">
            <v>289343.587</v>
          </cell>
        </row>
        <row r="127">
          <cell r="A127" t="str">
            <v>401023</v>
          </cell>
          <cell r="B127" t="str">
            <v>FIXED DEPOSITS BD - SIX MON</v>
          </cell>
          <cell r="C127">
            <v>80451.247000000003</v>
          </cell>
        </row>
        <row r="128">
          <cell r="A128" t="str">
            <v>401024</v>
          </cell>
          <cell r="B128" t="str">
            <v>FIXED DEPOSITS BD - ONE YEA</v>
          </cell>
          <cell r="C128">
            <v>394564.48</v>
          </cell>
        </row>
        <row r="129">
          <cell r="A129" t="str">
            <v>405001</v>
          </cell>
          <cell r="B129" t="str">
            <v>FC. FIXED DEP. US$ - 3 MONT</v>
          </cell>
          <cell r="C129">
            <v>441836.35700000002</v>
          </cell>
        </row>
        <row r="130">
          <cell r="A130" t="str">
            <v>405002</v>
          </cell>
          <cell r="B130" t="str">
            <v>FC. FIXED DEP. US$ - 6 MONT</v>
          </cell>
          <cell r="C130">
            <v>742542.76500000001</v>
          </cell>
        </row>
        <row r="131">
          <cell r="A131" t="str">
            <v>405013</v>
          </cell>
          <cell r="B131" t="str">
            <v>FC. FIXED DEP. GBP - 1 YEAR</v>
          </cell>
          <cell r="C131">
            <v>6828.0659999999998</v>
          </cell>
        </row>
        <row r="132">
          <cell r="A132" t="str">
            <v>405041</v>
          </cell>
          <cell r="B132" t="str">
            <v>FC. FIXED DEP. US$ - 1 MONT</v>
          </cell>
          <cell r="C132">
            <v>555801.26800000004</v>
          </cell>
        </row>
        <row r="133">
          <cell r="A133" t="str">
            <v>421001</v>
          </cell>
          <cell r="B133" t="str">
            <v>PAYORDER ISSUED</v>
          </cell>
          <cell r="C133">
            <v>1511.13</v>
          </cell>
        </row>
        <row r="134">
          <cell r="A134" t="str">
            <v>434003</v>
          </cell>
          <cell r="B134" t="str">
            <v>PROVISION FOR INCENTIVE/AWA</v>
          </cell>
          <cell r="C134">
            <v>2132.9780000000001</v>
          </cell>
        </row>
        <row r="135">
          <cell r="A135" t="str">
            <v>434019</v>
          </cell>
          <cell r="B135" t="str">
            <v>PROVISION FOR LEGAL &amp;PROF C</v>
          </cell>
          <cell r="C135">
            <v>859.56</v>
          </cell>
        </row>
        <row r="136">
          <cell r="A136" t="str">
            <v>434020</v>
          </cell>
          <cell r="B136" t="str">
            <v>PROVISION FOR SUBSCRIPTION</v>
          </cell>
          <cell r="C136">
            <v>8860.2900000000009</v>
          </cell>
        </row>
        <row r="137">
          <cell r="A137" t="str">
            <v>434021</v>
          </cell>
          <cell r="B137" t="str">
            <v>PROVISION FOR BONUS PAYABLE</v>
          </cell>
          <cell r="C137">
            <v>1569.421</v>
          </cell>
        </row>
        <row r="138">
          <cell r="A138" t="str">
            <v>434024</v>
          </cell>
          <cell r="B138" t="str">
            <v>PROVISION FOR ELECTRICITY</v>
          </cell>
          <cell r="C138">
            <v>50</v>
          </cell>
        </row>
        <row r="139">
          <cell r="A139" t="str">
            <v>434025</v>
          </cell>
          <cell r="B139" t="str">
            <v>PROVISION FOR TELEPHONE</v>
          </cell>
          <cell r="C139">
            <v>100</v>
          </cell>
        </row>
        <row r="140">
          <cell r="A140" t="str">
            <v>434098</v>
          </cell>
          <cell r="B140" t="str">
            <v>PROVISION FOR OTHER EXPENSE</v>
          </cell>
          <cell r="C140">
            <v>25382.36</v>
          </cell>
        </row>
        <row r="141">
          <cell r="A141" t="str">
            <v>461011</v>
          </cell>
          <cell r="B141" t="str">
            <v>GENERAL PROVISION FOR CONSU</v>
          </cell>
          <cell r="C141">
            <v>192447.21900000001</v>
          </cell>
        </row>
        <row r="142">
          <cell r="A142" t="str">
            <v>467001</v>
          </cell>
          <cell r="B142" t="str">
            <v>FURNITURE &amp; FIXTURES WOODEN</v>
          </cell>
          <cell r="C142">
            <v>8531.3240000000005</v>
          </cell>
        </row>
        <row r="143">
          <cell r="A143" t="str">
            <v>471021</v>
          </cell>
          <cell r="B143" t="str">
            <v>END SERVICE BENEFITS - OVS.</v>
          </cell>
          <cell r="C143">
            <v>1287.75</v>
          </cell>
        </row>
        <row r="144">
          <cell r="A144" t="str">
            <v>501001</v>
          </cell>
          <cell r="B144" t="str">
            <v>ELECTRICAL &amp; OFFICE APPLIAN</v>
          </cell>
          <cell r="C144">
            <v>24917.763999999999</v>
          </cell>
        </row>
        <row r="145">
          <cell r="A145" t="str">
            <v>503001</v>
          </cell>
          <cell r="B145" t="str">
            <v>PC &amp; SERVER</v>
          </cell>
          <cell r="C145">
            <v>41938.453000000001</v>
          </cell>
        </row>
        <row r="146">
          <cell r="A146" t="str">
            <v>504003</v>
          </cell>
          <cell r="B146" t="str">
            <v>AMORTIZATION - LEASEHOLD IM</v>
          </cell>
          <cell r="C146">
            <v>23673.351999999999</v>
          </cell>
        </row>
        <row r="147">
          <cell r="A147" t="str">
            <v>529052</v>
          </cell>
          <cell r="B147" t="str">
            <v>INTEREST PAYABLE ON SAVINGS</v>
          </cell>
          <cell r="C147">
            <v>937.37400000000002</v>
          </cell>
        </row>
        <row r="148">
          <cell r="A148" t="str">
            <v>529053</v>
          </cell>
          <cell r="B148" t="str">
            <v>INTEREST PAYABLE ON TIME DE</v>
          </cell>
          <cell r="C148">
            <v>39170.400999999998</v>
          </cell>
        </row>
        <row r="149">
          <cell r="A149" t="str">
            <v>532012</v>
          </cell>
          <cell r="B149" t="str">
            <v>INT ON STUCK UP D/FUL DEBTS</v>
          </cell>
          <cell r="C149">
            <v>23387.359</v>
          </cell>
        </row>
        <row r="150">
          <cell r="A150" t="str">
            <v>541008</v>
          </cell>
          <cell r="B150" t="str">
            <v>BILLS FOR COLLECTION-INWARD</v>
          </cell>
          <cell r="C150">
            <v>686380</v>
          </cell>
        </row>
        <row r="151">
          <cell r="A151" t="str">
            <v>543003</v>
          </cell>
          <cell r="B151" t="str">
            <v>BANKERS LIABILITY L.G.</v>
          </cell>
          <cell r="C151">
            <v>204592</v>
          </cell>
        </row>
        <row r="152">
          <cell r="A152" t="str">
            <v>544003</v>
          </cell>
          <cell r="B152" t="str">
            <v>BANKER LIABILITY L.C. (CASH</v>
          </cell>
          <cell r="C152">
            <v>109130</v>
          </cell>
        </row>
        <row r="153">
          <cell r="A153" t="str">
            <v>544004</v>
          </cell>
          <cell r="B153" t="str">
            <v>BANKER LIABILITY L.C. (ICA)</v>
          </cell>
          <cell r="C153">
            <v>22535</v>
          </cell>
        </row>
        <row r="154">
          <cell r="A154" t="str">
            <v>549001</v>
          </cell>
          <cell r="B154" t="str">
            <v>BANKERS LIAB L/C ACCEPTANCE</v>
          </cell>
          <cell r="C154">
            <v>187376</v>
          </cell>
        </row>
        <row r="155">
          <cell r="A155" t="str">
            <v>581001</v>
          </cell>
          <cell r="B155" t="str">
            <v>INCOME ACCOUNT</v>
          </cell>
          <cell r="C155">
            <v>292540.99300000002</v>
          </cell>
        </row>
        <row r="156">
          <cell r="A156" t="str">
            <v>602012</v>
          </cell>
          <cell r="B156" t="str">
            <v>CASH ON HAND BD (BAHRAIN ON</v>
          </cell>
          <cell r="C156">
            <v>11625.365</v>
          </cell>
        </row>
        <row r="157">
          <cell r="A157" t="str">
            <v>613012</v>
          </cell>
          <cell r="B157" t="str">
            <v>CASH IN ATM SAFE BD</v>
          </cell>
          <cell r="C157">
            <v>17060</v>
          </cell>
        </row>
        <row r="158">
          <cell r="A158" t="str">
            <v>618002</v>
          </cell>
          <cell r="B158" t="str">
            <v>PLACEMENT WITH OVERSEAS BRA</v>
          </cell>
          <cell r="C158">
            <v>1709079.828</v>
          </cell>
        </row>
        <row r="159">
          <cell r="A159" t="str">
            <v>618003</v>
          </cell>
          <cell r="B159" t="str">
            <v>PLACEMENT WITH OVERSEAS BRA</v>
          </cell>
          <cell r="C159">
            <v>7204.1880000000001</v>
          </cell>
        </row>
        <row r="160">
          <cell r="A160" t="str">
            <v>685031</v>
          </cell>
          <cell r="B160" t="str">
            <v>GENERAL LOAN</v>
          </cell>
          <cell r="C160">
            <v>114084.594</v>
          </cell>
        </row>
        <row r="161">
          <cell r="A161" t="str">
            <v>685034</v>
          </cell>
          <cell r="B161" t="str">
            <v>CONSUMER LOAN</v>
          </cell>
          <cell r="C161">
            <v>67774.926000000007</v>
          </cell>
        </row>
        <row r="162">
          <cell r="A162" t="str">
            <v>691001</v>
          </cell>
          <cell r="B162" t="str">
            <v>LOANS AGAINST TRUST RECEIPT</v>
          </cell>
          <cell r="C162">
            <v>30401.655999999999</v>
          </cell>
        </row>
        <row r="163">
          <cell r="A163" t="str">
            <v>724001</v>
          </cell>
          <cell r="B163" t="str">
            <v>PAD (CASH)</v>
          </cell>
          <cell r="C163">
            <v>4737.7</v>
          </cell>
        </row>
        <row r="164">
          <cell r="A164" t="str">
            <v>742003</v>
          </cell>
          <cell r="B164" t="str">
            <v>LEASE HOLD IMPROVEMENT</v>
          </cell>
          <cell r="C164">
            <v>27263</v>
          </cell>
        </row>
        <row r="165">
          <cell r="A165" t="str">
            <v>744007</v>
          </cell>
          <cell r="B165" t="str">
            <v>FURNITURE &amp; FIXTURE WOODEN,</v>
          </cell>
          <cell r="C165">
            <v>9003</v>
          </cell>
        </row>
        <row r="166">
          <cell r="A166" t="str">
            <v>744010</v>
          </cell>
          <cell r="B166" t="str">
            <v>FURNITURE &amp; FIXTURE - MISC.</v>
          </cell>
          <cell r="C166">
            <v>1066.3800000000001</v>
          </cell>
        </row>
        <row r="167">
          <cell r="A167" t="str">
            <v>746001</v>
          </cell>
          <cell r="B167" t="str">
            <v>STOCK OF OFFICE STATIONERY</v>
          </cell>
          <cell r="C167">
            <v>84</v>
          </cell>
        </row>
        <row r="168">
          <cell r="A168" t="str">
            <v>746002</v>
          </cell>
          <cell r="B168" t="str">
            <v>STOCK OF SECURITY STATIONER</v>
          </cell>
          <cell r="C168">
            <v>0.91</v>
          </cell>
        </row>
        <row r="169">
          <cell r="A169" t="str">
            <v>766001</v>
          </cell>
          <cell r="B169" t="str">
            <v>SUSP. A/C-DD CANCELLED</v>
          </cell>
          <cell r="C169">
            <v>74.52</v>
          </cell>
        </row>
        <row r="170">
          <cell r="A170" t="str">
            <v>771002</v>
          </cell>
          <cell r="B170" t="str">
            <v>SUSP.A/C CLRNG.ADJ.OTHERS</v>
          </cell>
          <cell r="C170">
            <v>-1529.3150000000001</v>
          </cell>
        </row>
        <row r="171">
          <cell r="A171" t="str">
            <v>772011</v>
          </cell>
          <cell r="B171" t="str">
            <v>INTEREST ACCRUED ON ADVANCE</v>
          </cell>
          <cell r="C171">
            <v>61.097999999999999</v>
          </cell>
        </row>
        <row r="172">
          <cell r="A172" t="str">
            <v>772017</v>
          </cell>
          <cell r="B172" t="str">
            <v>OTHER RECEIVABLES</v>
          </cell>
          <cell r="C172">
            <v>22517.023000000001</v>
          </cell>
        </row>
        <row r="173">
          <cell r="A173" t="str">
            <v>774001</v>
          </cell>
          <cell r="B173" t="str">
            <v>OTHER ASSET-ADV.POSTAGE / T</v>
          </cell>
          <cell r="C173">
            <v>0</v>
          </cell>
        </row>
        <row r="174">
          <cell r="A174" t="str">
            <v>776006</v>
          </cell>
          <cell r="B174" t="str">
            <v>OTHER ASSETS A/C MARKUP REC</v>
          </cell>
          <cell r="C174">
            <v>0</v>
          </cell>
        </row>
        <row r="175">
          <cell r="A175" t="str">
            <v>779001</v>
          </cell>
          <cell r="B175" t="str">
            <v>CASH IN TRANSIT</v>
          </cell>
          <cell r="C175">
            <v>0</v>
          </cell>
        </row>
        <row r="176">
          <cell r="A176" t="str">
            <v>779017</v>
          </cell>
          <cell r="B176" t="str">
            <v>O/A A/C TEZRAFTAR CASH EVEN</v>
          </cell>
          <cell r="C176">
            <v>6925.46</v>
          </cell>
        </row>
        <row r="177">
          <cell r="A177" t="str">
            <v>785001</v>
          </cell>
          <cell r="B177" t="str">
            <v>OTHER ASSETS - MEND</v>
          </cell>
          <cell r="C177">
            <v>-2.5000000000000001E-2</v>
          </cell>
        </row>
        <row r="178">
          <cell r="A178" t="str">
            <v>795001</v>
          </cell>
          <cell r="B178" t="str">
            <v>PC &amp; SERVER -</v>
          </cell>
          <cell r="C178">
            <v>42046.406999999999</v>
          </cell>
        </row>
        <row r="179">
          <cell r="A179" t="str">
            <v>795002</v>
          </cell>
          <cell r="B179" t="str">
            <v>PRINTER/PERIPHERALS -</v>
          </cell>
          <cell r="C179">
            <v>1575.64</v>
          </cell>
        </row>
        <row r="180">
          <cell r="A180" t="str">
            <v>795003</v>
          </cell>
          <cell r="B180" t="str">
            <v>ELEC.EQIP. UPS/STABILIZER -</v>
          </cell>
          <cell r="C180">
            <v>21669.58</v>
          </cell>
        </row>
        <row r="181">
          <cell r="A181" t="str">
            <v>795004</v>
          </cell>
          <cell r="B181" t="str">
            <v>COMMUNICATION/NETWORKING</v>
          </cell>
          <cell r="C181">
            <v>3159.3910000000001</v>
          </cell>
        </row>
        <row r="182">
          <cell r="A182" t="str">
            <v>795005</v>
          </cell>
          <cell r="B182" t="str">
            <v>IT SOFTWARE</v>
          </cell>
          <cell r="C182">
            <v>5210.2190000000001</v>
          </cell>
        </row>
        <row r="183">
          <cell r="A183" t="str">
            <v>822007</v>
          </cell>
          <cell r="B183" t="str">
            <v>FOREIGN DOCUMENTARY BILLS L</v>
          </cell>
          <cell r="C183">
            <v>686380</v>
          </cell>
        </row>
        <row r="184">
          <cell r="A184" t="str">
            <v>823003</v>
          </cell>
          <cell r="B184" t="str">
            <v>CURTOMER'S LIABILITY L.G.</v>
          </cell>
          <cell r="C184">
            <v>204592</v>
          </cell>
        </row>
        <row r="185">
          <cell r="A185" t="str">
            <v>824003</v>
          </cell>
          <cell r="B185" t="str">
            <v>CUSTOMER LIABILITY L.C. (CA</v>
          </cell>
          <cell r="C185">
            <v>109130</v>
          </cell>
        </row>
        <row r="186">
          <cell r="A186" t="str">
            <v>824004</v>
          </cell>
          <cell r="B186" t="str">
            <v>CUSTOMER LIABILITY L.C. (IC</v>
          </cell>
          <cell r="C186">
            <v>22535</v>
          </cell>
        </row>
        <row r="187">
          <cell r="A187" t="str">
            <v>829001</v>
          </cell>
          <cell r="B187" t="str">
            <v>CUST LIAB. L/C ACCEPTANCE</v>
          </cell>
          <cell r="C187">
            <v>187376</v>
          </cell>
        </row>
        <row r="188">
          <cell r="A188" t="str">
            <v>842012</v>
          </cell>
          <cell r="B188" t="str">
            <v>MAIN OFFICE ACCOUNT - BD</v>
          </cell>
          <cell r="C188">
            <v>942726.31900000002</v>
          </cell>
        </row>
        <row r="189">
          <cell r="A189" t="str">
            <v>861001</v>
          </cell>
          <cell r="B189" t="str">
            <v>EXPENDITURE ACCOUNT</v>
          </cell>
          <cell r="C189">
            <v>130778.584</v>
          </cell>
        </row>
        <row r="190">
          <cell r="A190" t="str">
            <v>915011</v>
          </cell>
          <cell r="B190" t="str">
            <v>ADVANCES CONSUMER-PIL FINAN</v>
          </cell>
          <cell r="C190">
            <v>6288282.5690000001</v>
          </cell>
        </row>
        <row r="191">
          <cell r="A191" t="str">
            <v>921001</v>
          </cell>
          <cell r="B191" t="str">
            <v>ELECTRICAL &amp; OFFICE APPLIAN</v>
          </cell>
          <cell r="C191">
            <v>34310.396999999997</v>
          </cell>
        </row>
      </sheetData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4"/>
      <sheetName val="AL904"/>
      <sheetName val="Sheet2"/>
      <sheetName val="March 110"/>
      <sheetName val="MarchSL904"/>
      <sheetName val="Sheet3"/>
      <sheetName val="Feb"/>
      <sheetName val="December 06"/>
      <sheetName val="November 06"/>
      <sheetName val="Sheet1"/>
      <sheetName val="woRKING"/>
      <sheetName val="LOCAL STUDENTS"/>
      <sheetName val="29-30"/>
    </sheetNames>
    <sheetDataSet>
      <sheetData sheetId="0"/>
      <sheetData sheetId="1"/>
      <sheetData sheetId="2"/>
      <sheetData sheetId="3"/>
      <sheetData sheetId="4" refreshError="1">
        <row r="102">
          <cell r="A102" t="str">
            <v>309012</v>
          </cell>
          <cell r="B102" t="str">
            <v>UNREMITTED PROFIT OF FOREIG</v>
          </cell>
          <cell r="C102">
            <v>658579.61499999999</v>
          </cell>
        </row>
        <row r="103">
          <cell r="A103" t="str">
            <v>321004</v>
          </cell>
          <cell r="B103" t="str">
            <v>CURRENT DEPOSITS (UNCLAIMED</v>
          </cell>
          <cell r="C103">
            <v>6971.2039999999997</v>
          </cell>
        </row>
        <row r="104">
          <cell r="A104" t="str">
            <v>321052</v>
          </cell>
          <cell r="B104" t="str">
            <v>CURRENT DEPOSITS BD</v>
          </cell>
          <cell r="C104">
            <v>1669602.1969999999</v>
          </cell>
        </row>
        <row r="105">
          <cell r="A105" t="str">
            <v>322012</v>
          </cell>
          <cell r="B105" t="str">
            <v>CALL DEPOSITS BD</v>
          </cell>
          <cell r="C105">
            <v>41913.597999999998</v>
          </cell>
        </row>
        <row r="106">
          <cell r="A106" t="str">
            <v>322021</v>
          </cell>
          <cell r="B106" t="str">
            <v>AL-AMMAN DEPOSITS - BAHRAIN</v>
          </cell>
          <cell r="C106">
            <v>130119.662</v>
          </cell>
        </row>
        <row r="107">
          <cell r="A107" t="str">
            <v>325001</v>
          </cell>
          <cell r="B107" t="str">
            <v>FOREIGN CURRENCY CD US $</v>
          </cell>
          <cell r="C107">
            <v>3836.884</v>
          </cell>
        </row>
        <row r="108">
          <cell r="A108" t="str">
            <v>325002</v>
          </cell>
          <cell r="B108" t="str">
            <v>FOREIGN CURRENCY CD P.STG.</v>
          </cell>
          <cell r="C108">
            <v>104.352</v>
          </cell>
        </row>
        <row r="109">
          <cell r="A109" t="str">
            <v>343073</v>
          </cell>
          <cell r="B109" t="str">
            <v>SD/SC PAKISTAN SCHOOL FEE</v>
          </cell>
          <cell r="C109">
            <v>0</v>
          </cell>
        </row>
        <row r="110">
          <cell r="A110" t="str">
            <v>343089</v>
          </cell>
          <cell r="B110" t="str">
            <v>CASH RECEIVED FOR TEZRAFTAR</v>
          </cell>
          <cell r="C110">
            <v>0</v>
          </cell>
        </row>
        <row r="111">
          <cell r="A111" t="str">
            <v>344001</v>
          </cell>
          <cell r="B111" t="str">
            <v>SUD CE A/C ACCOUNTS DEPARTM</v>
          </cell>
          <cell r="C111">
            <v>14552</v>
          </cell>
        </row>
        <row r="112">
          <cell r="A112" t="str">
            <v>344024</v>
          </cell>
          <cell r="B112" t="str">
            <v>CUSTOMER SALARY BAHRAIN</v>
          </cell>
          <cell r="C112">
            <v>0</v>
          </cell>
        </row>
        <row r="113">
          <cell r="A113" t="str">
            <v>344033</v>
          </cell>
          <cell r="B113" t="str">
            <v>S.CREDITORS NOSTRO DEUSTCHE</v>
          </cell>
          <cell r="C113">
            <v>0</v>
          </cell>
        </row>
        <row r="114">
          <cell r="A114" t="str">
            <v>344062</v>
          </cell>
          <cell r="B114" t="str">
            <v>S/CREDIT CARD PAYMENT THROU</v>
          </cell>
          <cell r="C114">
            <v>14.893000000000001</v>
          </cell>
        </row>
        <row r="115">
          <cell r="A115" t="str">
            <v>344068</v>
          </cell>
          <cell r="B115" t="str">
            <v>CASH MASTER CARD</v>
          </cell>
          <cell r="C115">
            <v>388</v>
          </cell>
        </row>
        <row r="116">
          <cell r="A116" t="str">
            <v>344078</v>
          </cell>
          <cell r="B116" t="str">
            <v>TT / DD/FDD HOME REMITT. CA</v>
          </cell>
          <cell r="C116">
            <v>0</v>
          </cell>
        </row>
        <row r="117">
          <cell r="A117" t="str">
            <v>344082</v>
          </cell>
          <cell r="B117" t="str">
            <v>REMITT. CASH</v>
          </cell>
          <cell r="C117">
            <v>0</v>
          </cell>
        </row>
        <row r="118">
          <cell r="A118" t="str">
            <v>344092</v>
          </cell>
          <cell r="B118" t="str">
            <v>UNCLAIMED PAYORDER</v>
          </cell>
          <cell r="C118">
            <v>51173.116999999998</v>
          </cell>
        </row>
        <row r="119">
          <cell r="A119" t="str">
            <v>346011</v>
          </cell>
          <cell r="B119" t="str">
            <v>KEY DEPOSIT LOCKERS - OVERS</v>
          </cell>
          <cell r="C119">
            <v>1265</v>
          </cell>
        </row>
        <row r="120">
          <cell r="A120" t="str">
            <v>349001</v>
          </cell>
          <cell r="B120" t="str">
            <v>SD-CLEARING ADJUSTMENT</v>
          </cell>
          <cell r="C120">
            <v>0</v>
          </cell>
        </row>
        <row r="121">
          <cell r="A121" t="str">
            <v>359008</v>
          </cell>
          <cell r="B121" t="str">
            <v>EXCESS CASH</v>
          </cell>
          <cell r="C121">
            <v>14.5</v>
          </cell>
        </row>
        <row r="122">
          <cell r="A122" t="str">
            <v>359083</v>
          </cell>
          <cell r="B122" t="str">
            <v>SD PARKING ACCOUNT</v>
          </cell>
          <cell r="C122">
            <v>0</v>
          </cell>
        </row>
        <row r="123">
          <cell r="A123" t="str">
            <v>359096</v>
          </cell>
          <cell r="B123" t="str">
            <v>CASH PURGED IN ATM</v>
          </cell>
          <cell r="C123">
            <v>160</v>
          </cell>
        </row>
        <row r="124">
          <cell r="A124" t="str">
            <v>381012</v>
          </cell>
          <cell r="B124" t="str">
            <v>PLS SAVING DEP-BD OVERSEAS</v>
          </cell>
          <cell r="C124">
            <v>517355.64899999998</v>
          </cell>
        </row>
        <row r="125">
          <cell r="A125" t="str">
            <v>401021</v>
          </cell>
          <cell r="B125" t="str">
            <v>FIXED DEPOSITS BD - ONE MON</v>
          </cell>
          <cell r="C125">
            <v>3200477.2450000001</v>
          </cell>
        </row>
        <row r="126">
          <cell r="A126" t="str">
            <v>401022</v>
          </cell>
          <cell r="B126" t="str">
            <v>FIXED DEP. BD - THREE MONTH</v>
          </cell>
          <cell r="C126">
            <v>289343.587</v>
          </cell>
        </row>
        <row r="127">
          <cell r="A127" t="str">
            <v>401023</v>
          </cell>
          <cell r="B127" t="str">
            <v>FIXED DEPOSITS BD - SIX MON</v>
          </cell>
          <cell r="C127">
            <v>80451.247000000003</v>
          </cell>
        </row>
        <row r="128">
          <cell r="A128" t="str">
            <v>401024</v>
          </cell>
          <cell r="B128" t="str">
            <v>FIXED DEPOSITS BD - ONE YEA</v>
          </cell>
          <cell r="C128">
            <v>394564.48</v>
          </cell>
        </row>
        <row r="129">
          <cell r="A129" t="str">
            <v>405001</v>
          </cell>
          <cell r="B129" t="str">
            <v>FC. FIXED DEP. US$ - 3 MONT</v>
          </cell>
          <cell r="C129">
            <v>441836.35700000002</v>
          </cell>
        </row>
        <row r="130">
          <cell r="A130" t="str">
            <v>405002</v>
          </cell>
          <cell r="B130" t="str">
            <v>FC. FIXED DEP. US$ - 6 MONT</v>
          </cell>
          <cell r="C130">
            <v>742542.76500000001</v>
          </cell>
        </row>
        <row r="131">
          <cell r="A131" t="str">
            <v>405013</v>
          </cell>
          <cell r="B131" t="str">
            <v>FC. FIXED DEP. GBP - 1 YEAR</v>
          </cell>
          <cell r="C131">
            <v>6828.0659999999998</v>
          </cell>
        </row>
        <row r="132">
          <cell r="A132" t="str">
            <v>405041</v>
          </cell>
          <cell r="B132" t="str">
            <v>FC. FIXED DEP. US$ - 1 MONT</v>
          </cell>
          <cell r="C132">
            <v>555801.26800000004</v>
          </cell>
        </row>
        <row r="133">
          <cell r="A133" t="str">
            <v>421001</v>
          </cell>
          <cell r="B133" t="str">
            <v>PAYORDER ISSUED</v>
          </cell>
          <cell r="C133">
            <v>1511.13</v>
          </cell>
        </row>
        <row r="134">
          <cell r="A134" t="str">
            <v>434003</v>
          </cell>
          <cell r="B134" t="str">
            <v>PROVISION FOR INCENTIVE/AWA</v>
          </cell>
          <cell r="C134">
            <v>2132.9780000000001</v>
          </cell>
        </row>
        <row r="135">
          <cell r="A135" t="str">
            <v>434019</v>
          </cell>
          <cell r="B135" t="str">
            <v>PROVISION FOR LEGAL &amp;PROF C</v>
          </cell>
          <cell r="C135">
            <v>859.56</v>
          </cell>
        </row>
        <row r="136">
          <cell r="A136" t="str">
            <v>434020</v>
          </cell>
          <cell r="B136" t="str">
            <v>PROVISION FOR SUBSCRIPTION</v>
          </cell>
          <cell r="C136">
            <v>8860.2900000000009</v>
          </cell>
        </row>
        <row r="137">
          <cell r="A137" t="str">
            <v>434021</v>
          </cell>
          <cell r="B137" t="str">
            <v>PROVISION FOR BONUS PAYABLE</v>
          </cell>
          <cell r="C137">
            <v>1569.421</v>
          </cell>
        </row>
        <row r="138">
          <cell r="A138" t="str">
            <v>434024</v>
          </cell>
          <cell r="B138" t="str">
            <v>PROVISION FOR ELECTRICITY</v>
          </cell>
          <cell r="C138">
            <v>50</v>
          </cell>
        </row>
        <row r="139">
          <cell r="A139" t="str">
            <v>434025</v>
          </cell>
          <cell r="B139" t="str">
            <v>PROVISION FOR TELEPHONE</v>
          </cell>
          <cell r="C139">
            <v>100</v>
          </cell>
        </row>
        <row r="140">
          <cell r="A140" t="str">
            <v>434098</v>
          </cell>
          <cell r="B140" t="str">
            <v>PROVISION FOR OTHER EXPENSE</v>
          </cell>
          <cell r="C140">
            <v>25382.36</v>
          </cell>
        </row>
        <row r="141">
          <cell r="A141" t="str">
            <v>461011</v>
          </cell>
          <cell r="B141" t="str">
            <v>GENERAL PROVISION FOR CONSU</v>
          </cell>
          <cell r="C141">
            <v>192447.21900000001</v>
          </cell>
        </row>
        <row r="142">
          <cell r="A142" t="str">
            <v>467001</v>
          </cell>
          <cell r="B142" t="str">
            <v>FURNITURE &amp; FIXTURES WOODEN</v>
          </cell>
          <cell r="C142">
            <v>8531.3240000000005</v>
          </cell>
        </row>
        <row r="143">
          <cell r="A143" t="str">
            <v>471021</v>
          </cell>
          <cell r="B143" t="str">
            <v>END SERVICE BENEFITS - OVS.</v>
          </cell>
          <cell r="C143">
            <v>1287.75</v>
          </cell>
        </row>
        <row r="144">
          <cell r="A144" t="str">
            <v>501001</v>
          </cell>
          <cell r="B144" t="str">
            <v>ELECTRICAL &amp; OFFICE APPLIAN</v>
          </cell>
          <cell r="C144">
            <v>24917.763999999999</v>
          </cell>
        </row>
        <row r="145">
          <cell r="A145" t="str">
            <v>503001</v>
          </cell>
          <cell r="B145" t="str">
            <v>PC &amp; SERVER</v>
          </cell>
          <cell r="C145">
            <v>41938.453000000001</v>
          </cell>
        </row>
        <row r="146">
          <cell r="A146" t="str">
            <v>504003</v>
          </cell>
          <cell r="B146" t="str">
            <v>AMORTIZATION - LEASEHOLD IM</v>
          </cell>
          <cell r="C146">
            <v>23673.351999999999</v>
          </cell>
        </row>
        <row r="147">
          <cell r="A147" t="str">
            <v>529052</v>
          </cell>
          <cell r="B147" t="str">
            <v>INTEREST PAYABLE ON SAVINGS</v>
          </cell>
          <cell r="C147">
            <v>937.37400000000002</v>
          </cell>
        </row>
        <row r="148">
          <cell r="A148" t="str">
            <v>529053</v>
          </cell>
          <cell r="B148" t="str">
            <v>INTEREST PAYABLE ON TIME DE</v>
          </cell>
          <cell r="C148">
            <v>39170.400999999998</v>
          </cell>
        </row>
        <row r="149">
          <cell r="A149" t="str">
            <v>532012</v>
          </cell>
          <cell r="B149" t="str">
            <v>INT ON STUCK UP D/FUL DEBTS</v>
          </cell>
          <cell r="C149">
            <v>23387.359</v>
          </cell>
        </row>
        <row r="150">
          <cell r="A150" t="str">
            <v>541008</v>
          </cell>
          <cell r="B150" t="str">
            <v>BILLS FOR COLLECTION-INWARD</v>
          </cell>
          <cell r="C150">
            <v>686380</v>
          </cell>
        </row>
        <row r="151">
          <cell r="A151" t="str">
            <v>543003</v>
          </cell>
          <cell r="B151" t="str">
            <v>BANKERS LIABILITY L.G.</v>
          </cell>
          <cell r="C151">
            <v>204592</v>
          </cell>
        </row>
        <row r="152">
          <cell r="A152" t="str">
            <v>544003</v>
          </cell>
          <cell r="B152" t="str">
            <v>BANKER LIABILITY L.C. (CASH</v>
          </cell>
          <cell r="C152">
            <v>109130</v>
          </cell>
        </row>
        <row r="153">
          <cell r="A153" t="str">
            <v>544004</v>
          </cell>
          <cell r="B153" t="str">
            <v>BANKER LIABILITY L.C. (ICA)</v>
          </cell>
          <cell r="C153">
            <v>22535</v>
          </cell>
        </row>
        <row r="154">
          <cell r="A154" t="str">
            <v>549001</v>
          </cell>
          <cell r="B154" t="str">
            <v>BANKERS LIAB L/C ACCEPTANCE</v>
          </cell>
          <cell r="C154">
            <v>187376</v>
          </cell>
        </row>
        <row r="155">
          <cell r="A155" t="str">
            <v>581001</v>
          </cell>
          <cell r="B155" t="str">
            <v>INCOME ACCOUNT</v>
          </cell>
          <cell r="C155">
            <v>292540.99300000002</v>
          </cell>
        </row>
        <row r="156">
          <cell r="A156" t="str">
            <v>602012</v>
          </cell>
          <cell r="B156" t="str">
            <v>CASH ON HAND BD (BAHRAIN ON</v>
          </cell>
          <cell r="C156">
            <v>11625.365</v>
          </cell>
        </row>
        <row r="157">
          <cell r="A157" t="str">
            <v>613012</v>
          </cell>
          <cell r="B157" t="str">
            <v>CASH IN ATM SAFE BD</v>
          </cell>
          <cell r="C157">
            <v>17060</v>
          </cell>
        </row>
        <row r="158">
          <cell r="A158" t="str">
            <v>618002</v>
          </cell>
          <cell r="B158" t="str">
            <v>PLACEMENT WITH OVERSEAS BRA</v>
          </cell>
          <cell r="C158">
            <v>1709079.828</v>
          </cell>
        </row>
        <row r="159">
          <cell r="A159" t="str">
            <v>618003</v>
          </cell>
          <cell r="B159" t="str">
            <v>PLACEMENT WITH OVERSEAS BRA</v>
          </cell>
          <cell r="C159">
            <v>7204.1880000000001</v>
          </cell>
        </row>
        <row r="160">
          <cell r="A160" t="str">
            <v>685031</v>
          </cell>
          <cell r="B160" t="str">
            <v>GENERAL LOAN</v>
          </cell>
          <cell r="C160">
            <v>114084.594</v>
          </cell>
        </row>
        <row r="161">
          <cell r="A161" t="str">
            <v>685034</v>
          </cell>
          <cell r="B161" t="str">
            <v>CONSUMER LOAN</v>
          </cell>
          <cell r="C161">
            <v>67774.926000000007</v>
          </cell>
        </row>
        <row r="162">
          <cell r="A162" t="str">
            <v>691001</v>
          </cell>
          <cell r="B162" t="str">
            <v>LOANS AGAINST TRUST RECEIPT</v>
          </cell>
          <cell r="C162">
            <v>30401.655999999999</v>
          </cell>
        </row>
        <row r="163">
          <cell r="A163" t="str">
            <v>724001</v>
          </cell>
          <cell r="B163" t="str">
            <v>PAD (CASH)</v>
          </cell>
          <cell r="C163">
            <v>4737.7</v>
          </cell>
        </row>
        <row r="164">
          <cell r="A164" t="str">
            <v>742003</v>
          </cell>
          <cell r="B164" t="str">
            <v>LEASE HOLD IMPROVEMENT</v>
          </cell>
          <cell r="C164">
            <v>27263</v>
          </cell>
        </row>
        <row r="165">
          <cell r="A165" t="str">
            <v>744007</v>
          </cell>
          <cell r="B165" t="str">
            <v>FURNITURE &amp; FIXTURE WOODEN,</v>
          </cell>
          <cell r="C165">
            <v>9003</v>
          </cell>
        </row>
        <row r="166">
          <cell r="A166" t="str">
            <v>744010</v>
          </cell>
          <cell r="B166" t="str">
            <v>FURNITURE &amp; FIXTURE - MISC.</v>
          </cell>
          <cell r="C166">
            <v>1066.3800000000001</v>
          </cell>
        </row>
        <row r="167">
          <cell r="A167" t="str">
            <v>746001</v>
          </cell>
          <cell r="B167" t="str">
            <v>STOCK OF OFFICE STATIONERY</v>
          </cell>
          <cell r="C167">
            <v>84</v>
          </cell>
        </row>
        <row r="168">
          <cell r="A168" t="str">
            <v>746002</v>
          </cell>
          <cell r="B168" t="str">
            <v>STOCK OF SECURITY STATIONER</v>
          </cell>
          <cell r="C168">
            <v>0.91</v>
          </cell>
        </row>
        <row r="169">
          <cell r="A169" t="str">
            <v>766001</v>
          </cell>
          <cell r="B169" t="str">
            <v>SUSP. A/C-DD CANCELLED</v>
          </cell>
          <cell r="C169">
            <v>74.52</v>
          </cell>
        </row>
        <row r="170">
          <cell r="A170" t="str">
            <v>771002</v>
          </cell>
          <cell r="B170" t="str">
            <v>SUSP.A/C CLRNG.ADJ.OTHERS</v>
          </cell>
          <cell r="C170">
            <v>-1529.3150000000001</v>
          </cell>
        </row>
        <row r="171">
          <cell r="A171" t="str">
            <v>772011</v>
          </cell>
          <cell r="B171" t="str">
            <v>INTEREST ACCRUED ON ADVANCE</v>
          </cell>
          <cell r="C171">
            <v>61.097999999999999</v>
          </cell>
        </row>
        <row r="172">
          <cell r="A172" t="str">
            <v>772017</v>
          </cell>
          <cell r="B172" t="str">
            <v>OTHER RECEIVABLES</v>
          </cell>
          <cell r="C172">
            <v>22517.023000000001</v>
          </cell>
        </row>
        <row r="173">
          <cell r="A173" t="str">
            <v>774001</v>
          </cell>
          <cell r="B173" t="str">
            <v>OTHER ASSET-ADV.POSTAGE / T</v>
          </cell>
          <cell r="C173">
            <v>0</v>
          </cell>
        </row>
        <row r="174">
          <cell r="A174" t="str">
            <v>776006</v>
          </cell>
          <cell r="B174" t="str">
            <v>OTHER ASSETS A/C MARKUP REC</v>
          </cell>
          <cell r="C174">
            <v>0</v>
          </cell>
        </row>
        <row r="175">
          <cell r="A175" t="str">
            <v>779001</v>
          </cell>
          <cell r="B175" t="str">
            <v>CASH IN TRANSIT</v>
          </cell>
          <cell r="C175">
            <v>0</v>
          </cell>
        </row>
        <row r="176">
          <cell r="A176" t="str">
            <v>779017</v>
          </cell>
          <cell r="B176" t="str">
            <v>O/A A/C TEZRAFTAR CASH EVEN</v>
          </cell>
          <cell r="C176">
            <v>6925.46</v>
          </cell>
        </row>
        <row r="177">
          <cell r="A177" t="str">
            <v>785001</v>
          </cell>
          <cell r="B177" t="str">
            <v>OTHER ASSETS - MEND</v>
          </cell>
          <cell r="C177">
            <v>-2.5000000000000001E-2</v>
          </cell>
        </row>
        <row r="178">
          <cell r="A178" t="str">
            <v>795001</v>
          </cell>
          <cell r="B178" t="str">
            <v>PC &amp; SERVER -</v>
          </cell>
          <cell r="C178">
            <v>42046.406999999999</v>
          </cell>
        </row>
        <row r="179">
          <cell r="A179" t="str">
            <v>795002</v>
          </cell>
          <cell r="B179" t="str">
            <v>PRINTER/PERIPHERALS -</v>
          </cell>
          <cell r="C179">
            <v>1575.64</v>
          </cell>
        </row>
        <row r="180">
          <cell r="A180" t="str">
            <v>795003</v>
          </cell>
          <cell r="B180" t="str">
            <v>ELEC.EQIP. UPS/STABILIZER -</v>
          </cell>
          <cell r="C180">
            <v>21669.58</v>
          </cell>
        </row>
        <row r="181">
          <cell r="A181" t="str">
            <v>795004</v>
          </cell>
          <cell r="B181" t="str">
            <v>COMMUNICATION/NETWORKING</v>
          </cell>
          <cell r="C181">
            <v>3159.3910000000001</v>
          </cell>
        </row>
        <row r="182">
          <cell r="A182" t="str">
            <v>795005</v>
          </cell>
          <cell r="B182" t="str">
            <v>IT SOFTWARE</v>
          </cell>
          <cell r="C182">
            <v>5210.2190000000001</v>
          </cell>
        </row>
        <row r="183">
          <cell r="A183" t="str">
            <v>822007</v>
          </cell>
          <cell r="B183" t="str">
            <v>FOREIGN DOCUMENTARY BILLS L</v>
          </cell>
          <cell r="C183">
            <v>686380</v>
          </cell>
        </row>
        <row r="184">
          <cell r="A184" t="str">
            <v>823003</v>
          </cell>
          <cell r="B184" t="str">
            <v>CURTOMER'S LIABILITY L.G.</v>
          </cell>
          <cell r="C184">
            <v>204592</v>
          </cell>
        </row>
        <row r="185">
          <cell r="A185" t="str">
            <v>824003</v>
          </cell>
          <cell r="B185" t="str">
            <v>CUSTOMER LIABILITY L.C. (CA</v>
          </cell>
          <cell r="C185">
            <v>109130</v>
          </cell>
        </row>
        <row r="186">
          <cell r="A186" t="str">
            <v>824004</v>
          </cell>
          <cell r="B186" t="str">
            <v>CUSTOMER LIABILITY L.C. (IC</v>
          </cell>
          <cell r="C186">
            <v>22535</v>
          </cell>
        </row>
        <row r="187">
          <cell r="A187" t="str">
            <v>829001</v>
          </cell>
          <cell r="B187" t="str">
            <v>CUST LIAB. L/C ACCEPTANCE</v>
          </cell>
          <cell r="C187">
            <v>187376</v>
          </cell>
        </row>
        <row r="188">
          <cell r="A188" t="str">
            <v>842012</v>
          </cell>
          <cell r="B188" t="str">
            <v>MAIN OFFICE ACCOUNT - BD</v>
          </cell>
          <cell r="C188">
            <v>942726.31900000002</v>
          </cell>
        </row>
        <row r="189">
          <cell r="A189" t="str">
            <v>861001</v>
          </cell>
          <cell r="B189" t="str">
            <v>EXPENDITURE ACCOUNT</v>
          </cell>
          <cell r="C189">
            <v>130778.584</v>
          </cell>
        </row>
        <row r="190">
          <cell r="A190" t="str">
            <v>915011</v>
          </cell>
          <cell r="B190" t="str">
            <v>ADVANCES CONSUMER-PIL FINAN</v>
          </cell>
          <cell r="C190">
            <v>6288282.5690000001</v>
          </cell>
        </row>
        <row r="191">
          <cell r="A191" t="str">
            <v>921001</v>
          </cell>
          <cell r="B191" t="str">
            <v>ELECTRICAL &amp; OFFICE APPLIAN</v>
          </cell>
          <cell r="C191">
            <v>34310.396999999997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22"/>
      <sheetName val="AL922"/>
      <sheetName val="March 110"/>
      <sheetName val="MarchSL904"/>
      <sheetName val="Feb"/>
    </sheetNames>
    <sheetDataSet>
      <sheetData sheetId="0"/>
      <sheetData sheetId="1"/>
      <sheetData sheetId="2">
        <row r="5">
          <cell r="A5" t="str">
            <v>001001</v>
          </cell>
          <cell r="B5" t="str">
            <v>I/R ON LOANS / SMALL LOANS</v>
          </cell>
          <cell r="C5">
            <v>425.88499999999999</v>
          </cell>
        </row>
        <row r="6">
          <cell r="A6" t="str">
            <v>001020</v>
          </cell>
          <cell r="B6" t="str">
            <v>I/R ON OVERDRAFTS</v>
          </cell>
          <cell r="C6">
            <v>3.5999999999999997E-2</v>
          </cell>
        </row>
        <row r="7">
          <cell r="A7" t="str">
            <v>001053</v>
          </cell>
          <cell r="B7" t="str">
            <v>CONSUMER LOAN</v>
          </cell>
          <cell r="C7">
            <v>74366.25</v>
          </cell>
        </row>
        <row r="8">
          <cell r="A8" t="str">
            <v>025014</v>
          </cell>
          <cell r="B8" t="str">
            <v>MAIN OFFICE ACCOUNT</v>
          </cell>
          <cell r="C8">
            <v>5452.0119999999997</v>
          </cell>
        </row>
        <row r="9">
          <cell r="A9" t="str">
            <v>062002</v>
          </cell>
          <cell r="B9" t="str">
            <v>PLS EXCHANGE-DOLLAR</v>
          </cell>
          <cell r="C9">
            <v>37.012999999999998</v>
          </cell>
        </row>
        <row r="10">
          <cell r="A10" t="str">
            <v>062004</v>
          </cell>
          <cell r="B10" t="str">
            <v>PLS EXCHANGE OTHER CURRENCI</v>
          </cell>
          <cell r="C10">
            <v>12.048999999999999</v>
          </cell>
        </row>
        <row r="11">
          <cell r="A11" t="str">
            <v>064019</v>
          </cell>
          <cell r="B11" t="str">
            <v>FEE FOR RENDERING OTHER SER</v>
          </cell>
          <cell r="C11">
            <v>282</v>
          </cell>
        </row>
        <row r="12">
          <cell r="A12" t="str">
            <v>064022</v>
          </cell>
          <cell r="B12" t="str">
            <v>PLS COM ON ISSUE OF NEW CHE</v>
          </cell>
          <cell r="C12">
            <v>52.5</v>
          </cell>
        </row>
        <row r="13">
          <cell r="A13" t="str">
            <v>078001</v>
          </cell>
          <cell r="B13" t="str">
            <v>PLS O/R-INCIDENTAL CHARGES</v>
          </cell>
          <cell r="C13">
            <v>340.411</v>
          </cell>
        </row>
        <row r="14">
          <cell r="A14" t="str">
            <v>078057</v>
          </cell>
          <cell r="B14" t="str">
            <v>FACILITIES PROCESSING FEES</v>
          </cell>
          <cell r="C14">
            <v>20</v>
          </cell>
        </row>
        <row r="15">
          <cell r="A15" t="str">
            <v>078084</v>
          </cell>
          <cell r="B15" t="str">
            <v>CONSUMER LOAN - PREPAYMENT</v>
          </cell>
          <cell r="C15">
            <v>4750.0159999999996</v>
          </cell>
        </row>
        <row r="16">
          <cell r="A16" t="str">
            <v>078085</v>
          </cell>
          <cell r="B16" t="str">
            <v>CONSUMER LOAN - MISC FEES</v>
          </cell>
          <cell r="C16">
            <v>6718</v>
          </cell>
        </row>
        <row r="17">
          <cell r="A17" t="str">
            <v>078094</v>
          </cell>
          <cell r="B17" t="str">
            <v>BENEFIT SWITCH RELATED INCO</v>
          </cell>
          <cell r="C17">
            <v>55.25</v>
          </cell>
        </row>
        <row r="18">
          <cell r="A18" t="str">
            <v>080001</v>
          </cell>
          <cell r="B18" t="str">
            <v>POSTAGE RECOVERIES - CORPOR</v>
          </cell>
          <cell r="C18">
            <v>145</v>
          </cell>
        </row>
        <row r="19">
          <cell r="A19" t="str">
            <v>080003</v>
          </cell>
          <cell r="B19" t="str">
            <v>TELEGRAM RECOVERIES</v>
          </cell>
          <cell r="C19">
            <v>39</v>
          </cell>
        </row>
        <row r="20">
          <cell r="A20" t="str">
            <v>080009</v>
          </cell>
          <cell r="B20" t="str">
            <v>CLEARING CHEQUE  RECOVERIES</v>
          </cell>
          <cell r="C20">
            <v>225</v>
          </cell>
        </row>
        <row r="21">
          <cell r="A21" t="str">
            <v>080021</v>
          </cell>
          <cell r="B21" t="str">
            <v>TEZRAFTAAR TT REIMBURSEMENT</v>
          </cell>
          <cell r="C21">
            <v>5040</v>
          </cell>
        </row>
        <row r="22">
          <cell r="A22" t="str">
            <v>080023</v>
          </cell>
          <cell r="B22" t="str">
            <v>INSURANCE RECOVERIES - CONS</v>
          </cell>
          <cell r="C22">
            <v>13358.814</v>
          </cell>
        </row>
        <row r="23">
          <cell r="A23" t="str">
            <v>114011</v>
          </cell>
          <cell r="B23" t="str">
            <v>INTEREST PAID - CURRENT ACC</v>
          </cell>
          <cell r="C23">
            <v>12.476000000000001</v>
          </cell>
        </row>
        <row r="24">
          <cell r="A24" t="str">
            <v>122012</v>
          </cell>
          <cell r="B24" t="str">
            <v>SB DEPOSITS - BD</v>
          </cell>
          <cell r="C24">
            <v>413.74599999999998</v>
          </cell>
        </row>
        <row r="25">
          <cell r="A25" t="str">
            <v>123013</v>
          </cell>
          <cell r="B25" t="str">
            <v>FIXED DEPOSITS BD</v>
          </cell>
          <cell r="C25">
            <v>19317.004000000001</v>
          </cell>
        </row>
        <row r="26">
          <cell r="A26" t="str">
            <v>123019</v>
          </cell>
          <cell r="B26" t="str">
            <v>FIXED DEPOSITS - US $</v>
          </cell>
          <cell r="C26">
            <v>4321.0039999999999</v>
          </cell>
        </row>
        <row r="27">
          <cell r="A27" t="str">
            <v>130014</v>
          </cell>
          <cell r="B27" t="str">
            <v>MAIN OFFICE ACCOUNT</v>
          </cell>
          <cell r="C27">
            <v>7974</v>
          </cell>
        </row>
        <row r="28">
          <cell r="A28" t="str">
            <v>140011</v>
          </cell>
          <cell r="B28" t="str">
            <v>BASIC SALARIES - OFFICERS</v>
          </cell>
          <cell r="C28">
            <v>8384.2450000000008</v>
          </cell>
        </row>
        <row r="29">
          <cell r="A29" t="str">
            <v>140012</v>
          </cell>
          <cell r="B29" t="str">
            <v>BASIC SALARIES - CLERICAL</v>
          </cell>
          <cell r="C29">
            <v>748.8</v>
          </cell>
        </row>
        <row r="30">
          <cell r="A30" t="str">
            <v>145020</v>
          </cell>
          <cell r="B30" t="str">
            <v>OTHER ALLOWANCES</v>
          </cell>
          <cell r="C30">
            <v>6088.6970000000001</v>
          </cell>
        </row>
        <row r="31">
          <cell r="A31" t="str">
            <v>145067</v>
          </cell>
          <cell r="B31" t="str">
            <v>TEZRAFTAR EVENING /FRIDAY A</v>
          </cell>
          <cell r="C31">
            <v>308</v>
          </cell>
        </row>
        <row r="32">
          <cell r="A32" t="str">
            <v>148001</v>
          </cell>
          <cell r="B32" t="str">
            <v>MESSENGER / OFFICE BOYS</v>
          </cell>
          <cell r="C32">
            <v>300</v>
          </cell>
        </row>
        <row r="33">
          <cell r="A33" t="str">
            <v>152012</v>
          </cell>
          <cell r="B33" t="str">
            <v>MEDIACAL INSURANCE-OVS</v>
          </cell>
          <cell r="C33">
            <v>1013.545</v>
          </cell>
        </row>
        <row r="34">
          <cell r="A34" t="str">
            <v>155011</v>
          </cell>
          <cell r="B34" t="str">
            <v>EOSB EXPATS</v>
          </cell>
          <cell r="C34">
            <v>-37.22</v>
          </cell>
        </row>
        <row r="35">
          <cell r="A35" t="str">
            <v>165001</v>
          </cell>
          <cell r="B35" t="str">
            <v>BONUS PAID  - (OFFICERS)</v>
          </cell>
          <cell r="C35">
            <v>268.83999999999997</v>
          </cell>
        </row>
        <row r="36">
          <cell r="A36" t="str">
            <v>172001</v>
          </cell>
          <cell r="B36" t="str">
            <v>PERFORMANCE AWARDS</v>
          </cell>
          <cell r="C36">
            <v>-10882.87</v>
          </cell>
        </row>
        <row r="37">
          <cell r="A37" t="str">
            <v>172002</v>
          </cell>
          <cell r="B37" t="str">
            <v>SALES DEVELOPMENT INCENTIVE</v>
          </cell>
          <cell r="C37">
            <v>166.04</v>
          </cell>
        </row>
        <row r="38">
          <cell r="A38" t="str">
            <v>180001</v>
          </cell>
          <cell r="B38" t="str">
            <v>RENT - OFFICE</v>
          </cell>
          <cell r="C38">
            <v>3600</v>
          </cell>
        </row>
        <row r="39">
          <cell r="A39" t="str">
            <v>180002</v>
          </cell>
          <cell r="B39" t="str">
            <v>RENT - GODOWN</v>
          </cell>
          <cell r="C39">
            <v>118.54600000000001</v>
          </cell>
        </row>
        <row r="40">
          <cell r="A40" t="str">
            <v>180011</v>
          </cell>
          <cell r="B40" t="str">
            <v>RATES &amp; TAXES - TRADE LICEN</v>
          </cell>
          <cell r="C40">
            <v>360</v>
          </cell>
        </row>
        <row r="41">
          <cell r="A41" t="str">
            <v>180012</v>
          </cell>
          <cell r="B41" t="str">
            <v>RATES &amp; TAXES - COMMERCIAL</v>
          </cell>
          <cell r="C41">
            <v>3209.2220000000002</v>
          </cell>
        </row>
        <row r="42">
          <cell r="A42" t="str">
            <v>190001</v>
          </cell>
          <cell r="B42" t="str">
            <v>GAS - ELECTRICITY-OFFICE</v>
          </cell>
          <cell r="C42">
            <v>1614.0139999999999</v>
          </cell>
        </row>
        <row r="43">
          <cell r="A43" t="str">
            <v>195001</v>
          </cell>
          <cell r="B43" t="str">
            <v>INSURANCE-FIRE/THEIFT</v>
          </cell>
          <cell r="C43">
            <v>281.60000000000002</v>
          </cell>
        </row>
        <row r="44">
          <cell r="A44" t="str">
            <v>195011</v>
          </cell>
          <cell r="B44" t="str">
            <v>GOSI LOCAL</v>
          </cell>
          <cell r="C44">
            <v>1418.88</v>
          </cell>
        </row>
        <row r="45">
          <cell r="A45" t="str">
            <v>195012</v>
          </cell>
          <cell r="B45" t="str">
            <v>INSURANCE-FIRE/THEFT</v>
          </cell>
          <cell r="C45">
            <v>35.076000000000001</v>
          </cell>
        </row>
        <row r="46">
          <cell r="A46" t="str">
            <v>200002</v>
          </cell>
          <cell r="B46" t="str">
            <v>RETAINER'S FEES</v>
          </cell>
          <cell r="C46">
            <v>221.52799999999999</v>
          </cell>
        </row>
        <row r="47">
          <cell r="A47" t="str">
            <v>205005</v>
          </cell>
          <cell r="B47" t="str">
            <v>COURIER CHARGES - CORPORATE</v>
          </cell>
          <cell r="C47">
            <v>100</v>
          </cell>
        </row>
        <row r="48">
          <cell r="A48" t="str">
            <v>206001</v>
          </cell>
          <cell r="B48" t="str">
            <v>TELEPHONE / TRUNK CALL - OF</v>
          </cell>
          <cell r="C48">
            <v>148.24199999999999</v>
          </cell>
        </row>
        <row r="49">
          <cell r="A49" t="str">
            <v>206011</v>
          </cell>
          <cell r="B49" t="str">
            <v>FAX - OFFICE</v>
          </cell>
          <cell r="C49">
            <v>30</v>
          </cell>
        </row>
        <row r="50">
          <cell r="A50" t="str">
            <v>207011</v>
          </cell>
          <cell r="B50" t="str">
            <v>TELEPHONE LINE FOR REUTERS/</v>
          </cell>
          <cell r="C50">
            <v>50</v>
          </cell>
        </row>
        <row r="51">
          <cell r="A51" t="str">
            <v>208002</v>
          </cell>
          <cell r="B51" t="str">
            <v>RUETER FEE / SWIFT EXPENSES</v>
          </cell>
          <cell r="C51">
            <v>82.224000000000004</v>
          </cell>
        </row>
        <row r="52">
          <cell r="A52" t="str">
            <v>208003</v>
          </cell>
          <cell r="B52" t="str">
            <v>SOFTWARE CHARGES</v>
          </cell>
          <cell r="C52">
            <v>31.103999999999999</v>
          </cell>
        </row>
        <row r="53">
          <cell r="A53" t="str">
            <v>208004</v>
          </cell>
          <cell r="B53" t="str">
            <v>USER LICENSE CHARGES</v>
          </cell>
          <cell r="C53">
            <v>17.846</v>
          </cell>
        </row>
        <row r="54">
          <cell r="A54" t="str">
            <v>208012</v>
          </cell>
          <cell r="B54" t="str">
            <v>BENEFIT SWITCH EXPENSES</v>
          </cell>
          <cell r="C54">
            <v>4507.7929999999997</v>
          </cell>
        </row>
        <row r="55">
          <cell r="A55" t="str">
            <v>215001</v>
          </cell>
          <cell r="B55" t="str">
            <v>AUDITOR'S FEES</v>
          </cell>
          <cell r="C55">
            <v>286.52</v>
          </cell>
        </row>
        <row r="56">
          <cell r="A56" t="str">
            <v>218001</v>
          </cell>
          <cell r="B56" t="str">
            <v>DEPRECIATION-ELECTRICAL &amp; O</v>
          </cell>
          <cell r="C56">
            <v>968.44100000000003</v>
          </cell>
        </row>
        <row r="57">
          <cell r="A57" t="str">
            <v>218002</v>
          </cell>
          <cell r="B57" t="str">
            <v>DEPRECIATION-FIRE EXTINGUIS</v>
          </cell>
          <cell r="C57">
            <v>12.5</v>
          </cell>
        </row>
        <row r="58">
          <cell r="A58" t="str">
            <v>220012</v>
          </cell>
          <cell r="B58" t="str">
            <v>FURNITURE &amp; FIXTURES WOODEN</v>
          </cell>
          <cell r="C58">
            <v>394.25599999999997</v>
          </cell>
        </row>
        <row r="59">
          <cell r="A59" t="str">
            <v>221003</v>
          </cell>
          <cell r="B59" t="str">
            <v>DEPRECIATION-LEASE HOLD IMP</v>
          </cell>
          <cell r="C59">
            <v>585.54899999999998</v>
          </cell>
        </row>
        <row r="60">
          <cell r="A60" t="str">
            <v>222001</v>
          </cell>
          <cell r="B60" t="str">
            <v>DEPRECIATION IT HARDWARE-PC</v>
          </cell>
          <cell r="C60">
            <v>2300.864</v>
          </cell>
        </row>
        <row r="61">
          <cell r="A61" t="str">
            <v>225007</v>
          </cell>
          <cell r="B61" t="str">
            <v>REPAIRS - I T HARDWARE</v>
          </cell>
          <cell r="C61">
            <v>614.97199999999998</v>
          </cell>
        </row>
        <row r="62">
          <cell r="A62" t="str">
            <v>225008</v>
          </cell>
          <cell r="B62" t="str">
            <v>REPAIRS - CABLING</v>
          </cell>
          <cell r="C62">
            <v>4.4779999999999998</v>
          </cell>
        </row>
        <row r="63">
          <cell r="A63" t="str">
            <v>235001</v>
          </cell>
          <cell r="B63" t="str">
            <v>OFFICE STATIONERY</v>
          </cell>
          <cell r="C63">
            <v>60.155000000000001</v>
          </cell>
        </row>
        <row r="64">
          <cell r="A64" t="str">
            <v>235002</v>
          </cell>
          <cell r="B64" t="str">
            <v>SECURITY STATIONERY</v>
          </cell>
          <cell r="C64">
            <v>20</v>
          </cell>
        </row>
        <row r="65">
          <cell r="A65" t="str">
            <v>235004</v>
          </cell>
          <cell r="B65" t="str">
            <v>PRINTING STATIONERY</v>
          </cell>
          <cell r="C65">
            <v>184.53</v>
          </cell>
        </row>
        <row r="66">
          <cell r="A66" t="str">
            <v>237001</v>
          </cell>
          <cell r="B66" t="str">
            <v>OFFICE RUNNING EXPENSES</v>
          </cell>
          <cell r="C66">
            <v>79.855000000000004</v>
          </cell>
        </row>
        <row r="67">
          <cell r="A67" t="str">
            <v>237002</v>
          </cell>
          <cell r="B67" t="str">
            <v>JANITORIAL CHARGES</v>
          </cell>
          <cell r="C67">
            <v>140</v>
          </cell>
        </row>
        <row r="68">
          <cell r="A68" t="str">
            <v>240005</v>
          </cell>
          <cell r="B68" t="str">
            <v>BILLBOARDS AND SIGNAGE</v>
          </cell>
          <cell r="C68">
            <v>23.513999999999999</v>
          </cell>
        </row>
        <row r="69">
          <cell r="A69" t="str">
            <v>240009</v>
          </cell>
          <cell r="B69" t="str">
            <v>PRESS ADVERTISING</v>
          </cell>
          <cell r="C69">
            <v>320.20999999999998</v>
          </cell>
        </row>
        <row r="70">
          <cell r="A70" t="str">
            <v>240015</v>
          </cell>
          <cell r="B70" t="str">
            <v>MISCELLANEOUS</v>
          </cell>
          <cell r="C70">
            <v>976.15099999999995</v>
          </cell>
        </row>
        <row r="71">
          <cell r="A71" t="str">
            <v>245001</v>
          </cell>
          <cell r="B71" t="str">
            <v>ENTERTAINMENT</v>
          </cell>
          <cell r="C71">
            <v>173.92</v>
          </cell>
        </row>
        <row r="72">
          <cell r="A72" t="str">
            <v>260001</v>
          </cell>
          <cell r="B72" t="str">
            <v>SUBSCRIPTIONS PERIODICAL /</v>
          </cell>
          <cell r="C72">
            <v>12.4</v>
          </cell>
        </row>
        <row r="73">
          <cell r="A73" t="str">
            <v>271001</v>
          </cell>
          <cell r="B73" t="str">
            <v>SECURITY GUARDS CHARGES</v>
          </cell>
          <cell r="C73">
            <v>3504</v>
          </cell>
        </row>
        <row r="74">
          <cell r="A74" t="str">
            <v>272001</v>
          </cell>
          <cell r="B74" t="str">
            <v>CASH TRANSPORT CHARGES</v>
          </cell>
          <cell r="C74">
            <v>246.86600000000001</v>
          </cell>
        </row>
        <row r="75">
          <cell r="A75" t="str">
            <v>283004</v>
          </cell>
          <cell r="B75" t="str">
            <v>OTHERS</v>
          </cell>
          <cell r="C75">
            <v>99.28</v>
          </cell>
        </row>
        <row r="76">
          <cell r="A76" t="str">
            <v>285042</v>
          </cell>
          <cell r="B76" t="str">
            <v>CHEQUE RETURN CHARGES</v>
          </cell>
          <cell r="C76">
            <v>110</v>
          </cell>
        </row>
        <row r="77">
          <cell r="A77" t="str">
            <v>285088</v>
          </cell>
          <cell r="B77" t="str">
            <v>CREDIT CARD &amp; CONSUMER LOAN</v>
          </cell>
          <cell r="C77">
            <v>3484.741</v>
          </cell>
        </row>
        <row r="78">
          <cell r="A78" t="str">
            <v>285091</v>
          </cell>
          <cell r="B78" t="str">
            <v>MASTER CARD MISC EXPENSES</v>
          </cell>
          <cell r="C78">
            <v>302</v>
          </cell>
        </row>
        <row r="79">
          <cell r="A79" t="str">
            <v>288001</v>
          </cell>
          <cell r="B79" t="str">
            <v>HO SHARE OF EXPENSES</v>
          </cell>
          <cell r="C79">
            <v>4044</v>
          </cell>
        </row>
        <row r="80">
          <cell r="A80" t="str">
            <v>290011</v>
          </cell>
          <cell r="B80" t="str">
            <v>IT CHARGES PAID TO HO</v>
          </cell>
          <cell r="C80">
            <v>502.666</v>
          </cell>
        </row>
        <row r="84">
          <cell r="A84" t="str">
            <v>309012</v>
          </cell>
          <cell r="B84" t="str">
            <v>UNREMITTED PROFIT OF FOREIG</v>
          </cell>
          <cell r="C84">
            <v>178973.17300000001</v>
          </cell>
        </row>
        <row r="85">
          <cell r="A85" t="str">
            <v>321004</v>
          </cell>
          <cell r="B85" t="str">
            <v>CURRENT DEPOSITS (UNCLAIMED</v>
          </cell>
          <cell r="C85">
            <v>1867.155</v>
          </cell>
        </row>
        <row r="86">
          <cell r="A86" t="str">
            <v>321052</v>
          </cell>
          <cell r="B86" t="str">
            <v>CURRENT DEPOSITS BD</v>
          </cell>
          <cell r="C86">
            <v>165188.34299999999</v>
          </cell>
        </row>
        <row r="87">
          <cell r="A87" t="str">
            <v>322021</v>
          </cell>
          <cell r="B87" t="str">
            <v>AL-AMMAN DEPOSITS - BAHRAIN</v>
          </cell>
          <cell r="C87">
            <v>13732.145</v>
          </cell>
        </row>
        <row r="88">
          <cell r="A88" t="str">
            <v>325001</v>
          </cell>
          <cell r="B88" t="str">
            <v>FOREIGN CURRENCY CD US $</v>
          </cell>
          <cell r="C88">
            <v>37.700000000000003</v>
          </cell>
        </row>
        <row r="89">
          <cell r="A89" t="str">
            <v>343037</v>
          </cell>
          <cell r="B89" t="str">
            <v>SD/SC UAE DIRHAM</v>
          </cell>
          <cell r="C89">
            <v>0</v>
          </cell>
        </row>
        <row r="90">
          <cell r="A90" t="str">
            <v>343073</v>
          </cell>
          <cell r="B90" t="str">
            <v>SD/SC PAKISTAN SCHOOL FEE</v>
          </cell>
          <cell r="C90">
            <v>0</v>
          </cell>
        </row>
        <row r="91">
          <cell r="A91" t="str">
            <v>343089</v>
          </cell>
          <cell r="B91" t="str">
            <v>CASH RECEIVED FOR TEZRAFTAR</v>
          </cell>
          <cell r="C91">
            <v>0</v>
          </cell>
        </row>
        <row r="92">
          <cell r="A92" t="str">
            <v>344001</v>
          </cell>
          <cell r="B92" t="str">
            <v>SUD CE A/C ACCOUNTS DEPARTM</v>
          </cell>
          <cell r="C92">
            <v>22453</v>
          </cell>
        </row>
        <row r="93">
          <cell r="A93" t="str">
            <v>344024</v>
          </cell>
          <cell r="B93" t="str">
            <v>CUSTOMER SALARY BAHRAIN</v>
          </cell>
          <cell r="C93">
            <v>0</v>
          </cell>
        </row>
        <row r="94">
          <cell r="A94" t="str">
            <v>344068</v>
          </cell>
          <cell r="B94" t="str">
            <v>CASH MASTER CARD</v>
          </cell>
          <cell r="C94">
            <v>408</v>
          </cell>
        </row>
        <row r="95">
          <cell r="A95" t="str">
            <v>344078</v>
          </cell>
          <cell r="B95" t="str">
            <v>TT / DD/FDD HOME REMITT. CA</v>
          </cell>
          <cell r="C95">
            <v>0</v>
          </cell>
        </row>
        <row r="96">
          <cell r="A96" t="str">
            <v>344082</v>
          </cell>
          <cell r="B96" t="str">
            <v>REMITT. CASH</v>
          </cell>
          <cell r="C96">
            <v>0</v>
          </cell>
        </row>
        <row r="97">
          <cell r="A97" t="str">
            <v>344088</v>
          </cell>
          <cell r="B97" t="str">
            <v>UN-CLAIMED DEPOSITS</v>
          </cell>
          <cell r="C97">
            <v>63.381</v>
          </cell>
        </row>
        <row r="98">
          <cell r="A98" t="str">
            <v>349001</v>
          </cell>
          <cell r="B98" t="str">
            <v>SD-CLEARING ADJUSTMENT</v>
          </cell>
          <cell r="C98">
            <v>0</v>
          </cell>
        </row>
        <row r="99">
          <cell r="A99" t="str">
            <v>359008</v>
          </cell>
          <cell r="B99" t="str">
            <v>EXCESS CASH</v>
          </cell>
          <cell r="C99">
            <v>11</v>
          </cell>
        </row>
        <row r="100">
          <cell r="A100" t="str">
            <v>359083</v>
          </cell>
          <cell r="B100" t="str">
            <v>SD PARKING ACCOUNT</v>
          </cell>
          <cell r="C100">
            <v>0</v>
          </cell>
        </row>
        <row r="101">
          <cell r="A101" t="str">
            <v>359096</v>
          </cell>
          <cell r="B101" t="str">
            <v>CASH PURGED IN ATM</v>
          </cell>
          <cell r="C101">
            <v>140</v>
          </cell>
        </row>
        <row r="102">
          <cell r="A102" t="str">
            <v>381012</v>
          </cell>
          <cell r="B102" t="str">
            <v>PLS SAVING DEP-BD OVERSEAS</v>
          </cell>
          <cell r="C102">
            <v>259845.967</v>
          </cell>
        </row>
        <row r="103">
          <cell r="A103" t="str">
            <v>401021</v>
          </cell>
          <cell r="B103" t="str">
            <v>FIXED DEPOSITS BD - ONE MON</v>
          </cell>
          <cell r="C103">
            <v>358004.07500000001</v>
          </cell>
        </row>
        <row r="104">
          <cell r="A104" t="str">
            <v>401022</v>
          </cell>
          <cell r="B104" t="str">
            <v>FIXED DEP. BD - THREE MONTH</v>
          </cell>
          <cell r="C104">
            <v>1130094.567</v>
          </cell>
        </row>
        <row r="105">
          <cell r="A105" t="str">
            <v>401023</v>
          </cell>
          <cell r="B105" t="str">
            <v>FIXED DEPOSITS BD - SIX MON</v>
          </cell>
          <cell r="C105">
            <v>10480.473</v>
          </cell>
        </row>
        <row r="106">
          <cell r="A106" t="str">
            <v>401024</v>
          </cell>
          <cell r="B106" t="str">
            <v>FIXED DEPOSITS BD - ONE YEA</v>
          </cell>
          <cell r="C106">
            <v>43956.29</v>
          </cell>
        </row>
        <row r="107">
          <cell r="A107" t="str">
            <v>405001</v>
          </cell>
          <cell r="B107" t="str">
            <v>FC. FIXED DEP. US$ - 3 MONT</v>
          </cell>
          <cell r="C107">
            <v>2364.2869999999998</v>
          </cell>
        </row>
        <row r="108">
          <cell r="A108" t="str">
            <v>405041</v>
          </cell>
          <cell r="B108" t="str">
            <v>FC. FIXED DEP. US$ - 1 MONT</v>
          </cell>
          <cell r="C108">
            <v>318286.94699999999</v>
          </cell>
        </row>
        <row r="109">
          <cell r="A109" t="str">
            <v>421001</v>
          </cell>
          <cell r="B109" t="str">
            <v>PAYORDER ISSUED</v>
          </cell>
          <cell r="C109">
            <v>2780</v>
          </cell>
        </row>
        <row r="110">
          <cell r="A110" t="str">
            <v>434003</v>
          </cell>
          <cell r="B110" t="str">
            <v>PROVISION FOR INCENTIVE/AWA</v>
          </cell>
          <cell r="C110">
            <v>-4703.3519999999999</v>
          </cell>
        </row>
        <row r="111">
          <cell r="A111" t="str">
            <v>434019</v>
          </cell>
          <cell r="B111" t="str">
            <v>PROVISION FOR LEGAL &amp;PROF C</v>
          </cell>
          <cell r="C111">
            <v>286.52</v>
          </cell>
        </row>
        <row r="112">
          <cell r="A112" t="str">
            <v>434020</v>
          </cell>
          <cell r="B112" t="str">
            <v>PROVISION FOR SUBSCRIPTION</v>
          </cell>
          <cell r="C112">
            <v>5906.86</v>
          </cell>
        </row>
        <row r="113">
          <cell r="A113" t="str">
            <v>434021</v>
          </cell>
          <cell r="B113" t="str">
            <v>PROVISION FOR BONUS PAYABLE</v>
          </cell>
          <cell r="C113">
            <v>834.125</v>
          </cell>
        </row>
        <row r="114">
          <cell r="A114" t="str">
            <v>434025</v>
          </cell>
          <cell r="B114" t="str">
            <v>PROVISION FOR TELEPHONE</v>
          </cell>
          <cell r="C114">
            <v>100</v>
          </cell>
        </row>
        <row r="115">
          <cell r="A115" t="str">
            <v>434098</v>
          </cell>
          <cell r="B115" t="str">
            <v>PROVISION FOR OTHER EXPENSE</v>
          </cell>
          <cell r="C115">
            <v>12002.36</v>
          </cell>
        </row>
        <row r="116">
          <cell r="A116" t="str">
            <v>461011</v>
          </cell>
          <cell r="B116" t="str">
            <v>GENERAL PROVISION FOR CONSU</v>
          </cell>
          <cell r="C116">
            <v>80050.322</v>
          </cell>
        </row>
        <row r="117">
          <cell r="A117" t="str">
            <v>467001</v>
          </cell>
          <cell r="B117" t="str">
            <v>FURNITURE &amp; FIXTURES WOODEN</v>
          </cell>
          <cell r="C117">
            <v>2280.19</v>
          </cell>
        </row>
        <row r="118">
          <cell r="A118" t="str">
            <v>471021</v>
          </cell>
          <cell r="B118" t="str">
            <v>END SERVICE BENEFITS - OVS.</v>
          </cell>
          <cell r="C118">
            <v>286.06</v>
          </cell>
        </row>
        <row r="119">
          <cell r="A119" t="str">
            <v>501001</v>
          </cell>
          <cell r="B119" t="str">
            <v>ELECTRICAL &amp; OFFICE APPLIAN</v>
          </cell>
          <cell r="C119">
            <v>11951.974</v>
          </cell>
        </row>
        <row r="120">
          <cell r="A120" t="str">
            <v>503001</v>
          </cell>
          <cell r="B120" t="str">
            <v>PC &amp; SERVER</v>
          </cell>
          <cell r="C120">
            <v>5141.8549999999996</v>
          </cell>
        </row>
        <row r="121">
          <cell r="A121" t="str">
            <v>504003</v>
          </cell>
          <cell r="B121" t="str">
            <v>AMORTIZATION - LEASEHOLD IM</v>
          </cell>
          <cell r="C121">
            <v>5281.7870000000003</v>
          </cell>
        </row>
        <row r="122">
          <cell r="A122" t="str">
            <v>529052</v>
          </cell>
          <cell r="B122" t="str">
            <v>INTEREST PAYABLE ON SAVINGS</v>
          </cell>
          <cell r="C122">
            <v>426.22199999999998</v>
          </cell>
        </row>
        <row r="123">
          <cell r="A123" t="str">
            <v>529053</v>
          </cell>
          <cell r="B123" t="str">
            <v>INTEREST PAYABLE ON TIME DE</v>
          </cell>
          <cell r="C123">
            <v>12251.466</v>
          </cell>
        </row>
        <row r="124">
          <cell r="A124" t="str">
            <v>532012</v>
          </cell>
          <cell r="B124" t="str">
            <v>INT ON STUCK UP D/FUL DEBTS</v>
          </cell>
          <cell r="C124">
            <v>1369.3109999999999</v>
          </cell>
        </row>
        <row r="125">
          <cell r="A125" t="str">
            <v>581001</v>
          </cell>
          <cell r="B125" t="str">
            <v>INCOME ACCOUNT</v>
          </cell>
          <cell r="C125">
            <v>111319.236</v>
          </cell>
        </row>
        <row r="126">
          <cell r="A126" t="str">
            <v>602012</v>
          </cell>
          <cell r="B126" t="str">
            <v>CASH ON HAND BD (BAHRAIN ON</v>
          </cell>
          <cell r="C126">
            <v>15051.07</v>
          </cell>
        </row>
        <row r="127">
          <cell r="A127" t="str">
            <v>613012</v>
          </cell>
          <cell r="B127" t="str">
            <v>CASH IN ATM SAFE BD</v>
          </cell>
          <cell r="C127">
            <v>30610</v>
          </cell>
        </row>
        <row r="128">
          <cell r="A128" t="str">
            <v>618002</v>
          </cell>
          <cell r="B128" t="str">
            <v>PLACEMENT WITH OVERSEAS BRA</v>
          </cell>
          <cell r="C128">
            <v>382508.23599999998</v>
          </cell>
        </row>
        <row r="129">
          <cell r="A129" t="str">
            <v>685031</v>
          </cell>
          <cell r="B129" t="str">
            <v>GENERAL LOAN</v>
          </cell>
          <cell r="C129">
            <v>62130.731</v>
          </cell>
        </row>
        <row r="130">
          <cell r="A130" t="str">
            <v>685034</v>
          </cell>
          <cell r="B130" t="str">
            <v>CONSUMER LOAN</v>
          </cell>
          <cell r="C130">
            <v>13931.332</v>
          </cell>
        </row>
        <row r="131">
          <cell r="A131" t="str">
            <v>742003</v>
          </cell>
          <cell r="B131" t="str">
            <v>LEASE HOLD IMPROVEMENT</v>
          </cell>
          <cell r="C131">
            <v>23421.9</v>
          </cell>
        </row>
        <row r="132">
          <cell r="A132" t="str">
            <v>744007</v>
          </cell>
          <cell r="B132" t="str">
            <v>FURNITURE &amp; FIXTURE WOODEN,</v>
          </cell>
          <cell r="C132">
            <v>3817.4</v>
          </cell>
        </row>
        <row r="133">
          <cell r="A133" t="str">
            <v>744010</v>
          </cell>
          <cell r="B133" t="str">
            <v>FURNITURE &amp; FIXTURE - MISC.</v>
          </cell>
          <cell r="C133">
            <v>2376.38</v>
          </cell>
        </row>
        <row r="134">
          <cell r="A134" t="str">
            <v>746001</v>
          </cell>
          <cell r="B134" t="str">
            <v>STOCK OF OFFICE STATIONERY</v>
          </cell>
          <cell r="C134">
            <v>629.4</v>
          </cell>
        </row>
        <row r="135">
          <cell r="A135" t="str">
            <v>746002</v>
          </cell>
          <cell r="B135" t="str">
            <v>STOCK OF SECURITY STATIONER</v>
          </cell>
          <cell r="C135">
            <v>34.155000000000001</v>
          </cell>
        </row>
        <row r="136">
          <cell r="A136" t="str">
            <v>751021</v>
          </cell>
          <cell r="B136" t="str">
            <v>ADVANCE DEPOSITS - OVS. BRS</v>
          </cell>
          <cell r="C136">
            <v>100</v>
          </cell>
        </row>
        <row r="137">
          <cell r="A137" t="str">
            <v>761032</v>
          </cell>
          <cell r="B137" t="str">
            <v>SUNDRY DEBTORS - OTHERS</v>
          </cell>
          <cell r="C137">
            <v>3300</v>
          </cell>
        </row>
        <row r="138">
          <cell r="A138" t="str">
            <v>771002</v>
          </cell>
          <cell r="B138" t="str">
            <v>SUSP.A/C CLRNG.ADJ.OTHERS</v>
          </cell>
          <cell r="C138">
            <v>542.45899999999995</v>
          </cell>
        </row>
        <row r="139">
          <cell r="A139" t="str">
            <v>772003</v>
          </cell>
          <cell r="B139" t="str">
            <v>PRE-PAID EXPENSES - OTHERS</v>
          </cell>
          <cell r="C139">
            <v>4581.848</v>
          </cell>
        </row>
        <row r="140">
          <cell r="A140" t="str">
            <v>772017</v>
          </cell>
          <cell r="B140" t="str">
            <v>OTHER RECEIVABLES</v>
          </cell>
          <cell r="C140">
            <v>10276.531999999999</v>
          </cell>
        </row>
        <row r="141">
          <cell r="A141" t="str">
            <v>774001</v>
          </cell>
          <cell r="B141" t="str">
            <v>OTHER ASSET-ADV.POSTAGE / T</v>
          </cell>
          <cell r="C141">
            <v>0</v>
          </cell>
        </row>
        <row r="142">
          <cell r="A142" t="str">
            <v>776006</v>
          </cell>
          <cell r="B142" t="str">
            <v>OTHER ASSETS A/C MARKUP REC</v>
          </cell>
          <cell r="C142">
            <v>0</v>
          </cell>
        </row>
        <row r="143">
          <cell r="A143" t="str">
            <v>779017</v>
          </cell>
          <cell r="B143" t="str">
            <v>O/A A/C TEZRAFTAR CASH EVEN</v>
          </cell>
          <cell r="C143">
            <v>2732.7</v>
          </cell>
        </row>
        <row r="144">
          <cell r="A144" t="str">
            <v>785001</v>
          </cell>
          <cell r="B144" t="str">
            <v>OTHER ASSETS - MEND</v>
          </cell>
          <cell r="C144">
            <v>-0.02</v>
          </cell>
        </row>
        <row r="145">
          <cell r="A145" t="str">
            <v>795001</v>
          </cell>
          <cell r="B145" t="str">
            <v>PC &amp; SERVER -</v>
          </cell>
          <cell r="C145">
            <v>7391.9970000000003</v>
          </cell>
        </row>
        <row r="146">
          <cell r="A146" t="str">
            <v>795002</v>
          </cell>
          <cell r="B146" t="str">
            <v>PRINTER/PERIPHERALS -</v>
          </cell>
          <cell r="C146">
            <v>848.74</v>
          </cell>
        </row>
        <row r="147">
          <cell r="A147" t="str">
            <v>795003</v>
          </cell>
          <cell r="B147" t="str">
            <v>ELEC.EQIP. UPS/STABILIZER -</v>
          </cell>
          <cell r="C147">
            <v>21669.58</v>
          </cell>
        </row>
        <row r="148">
          <cell r="A148" t="str">
            <v>795004</v>
          </cell>
          <cell r="B148" t="str">
            <v>COMMUNICATION/NETWORKING</v>
          </cell>
          <cell r="C148">
            <v>3997.0410000000002</v>
          </cell>
        </row>
        <row r="149">
          <cell r="A149" t="str">
            <v>795005</v>
          </cell>
          <cell r="B149" t="str">
            <v>IT SOFTWARE</v>
          </cell>
          <cell r="C149">
            <v>1354.46</v>
          </cell>
        </row>
        <row r="150">
          <cell r="A150" t="str">
            <v>842012</v>
          </cell>
          <cell r="B150" t="str">
            <v>MAIN OFFICE ACCOUNT - BD</v>
          </cell>
          <cell r="C150">
            <v>-513510.08399999997</v>
          </cell>
        </row>
        <row r="151">
          <cell r="A151" t="str">
            <v>861001</v>
          </cell>
          <cell r="B151" t="str">
            <v>EXPENDITURE ACCOUNT</v>
          </cell>
          <cell r="C151">
            <v>73674.25</v>
          </cell>
        </row>
        <row r="152">
          <cell r="A152" t="str">
            <v>915011</v>
          </cell>
          <cell r="B152" t="str">
            <v>ADVANCES CONSUMER-PIL FINAN</v>
          </cell>
          <cell r="C152">
            <v>2577237.64</v>
          </cell>
        </row>
        <row r="153">
          <cell r="A153" t="str">
            <v>921001</v>
          </cell>
          <cell r="B153" t="str">
            <v>ELECTRICAL &amp; OFFICE APPLIAN</v>
          </cell>
          <cell r="C153">
            <v>24763.691999999999</v>
          </cell>
        </row>
      </sheetData>
      <sheetData sheetId="3">
        <row r="5">
          <cell r="A5">
            <v>3090</v>
          </cell>
          <cell r="B5" t="str">
            <v>**</v>
          </cell>
          <cell r="C5" t="str">
            <v>UNREMITTED PROFIT OF FORG</v>
          </cell>
        </row>
        <row r="6">
          <cell r="A6">
            <v>3210</v>
          </cell>
          <cell r="B6" t="str">
            <v>**</v>
          </cell>
          <cell r="C6" t="str">
            <v>CURRENT DEPOSITS</v>
          </cell>
        </row>
        <row r="7">
          <cell r="A7">
            <v>3220</v>
          </cell>
          <cell r="B7" t="str">
            <v>**</v>
          </cell>
          <cell r="C7" t="str">
            <v>CALL DEPOSITS</v>
          </cell>
        </row>
        <row r="8">
          <cell r="A8">
            <v>3250</v>
          </cell>
          <cell r="B8" t="str">
            <v>**</v>
          </cell>
          <cell r="C8" t="str">
            <v>FOREIGN CURRENCY CURRENT</v>
          </cell>
        </row>
        <row r="9">
          <cell r="A9">
            <v>3440</v>
          </cell>
          <cell r="B9" t="str">
            <v>**</v>
          </cell>
          <cell r="C9" t="str">
            <v>SUNDRY CREDITORS - OVERSE</v>
          </cell>
        </row>
        <row r="10">
          <cell r="A10">
            <v>3590</v>
          </cell>
          <cell r="B10" t="str">
            <v>**</v>
          </cell>
          <cell r="C10" t="str">
            <v>SUNDRY DEPOSITS - OTHERS</v>
          </cell>
        </row>
        <row r="11">
          <cell r="A11">
            <v>3810</v>
          </cell>
          <cell r="B11" t="str">
            <v>**</v>
          </cell>
          <cell r="C11" t="str">
            <v>SAVINGS DEPOSITS</v>
          </cell>
        </row>
        <row r="12">
          <cell r="A12">
            <v>4010</v>
          </cell>
          <cell r="B12" t="str">
            <v>**</v>
          </cell>
          <cell r="C12" t="str">
            <v>FIXED DEPOSITS</v>
          </cell>
        </row>
        <row r="13">
          <cell r="A13">
            <v>4050</v>
          </cell>
          <cell r="B13" t="str">
            <v>**</v>
          </cell>
          <cell r="C13" t="str">
            <v>FORGN. CURRENCY FIXED DEP</v>
          </cell>
        </row>
        <row r="14">
          <cell r="A14">
            <v>4210</v>
          </cell>
          <cell r="B14" t="str">
            <v>**</v>
          </cell>
          <cell r="C14" t="str">
            <v>PAYORDER ISSUED</v>
          </cell>
        </row>
        <row r="15">
          <cell r="A15">
            <v>4340</v>
          </cell>
          <cell r="B15" t="str">
            <v>**</v>
          </cell>
          <cell r="C15" t="str">
            <v>PROVISION FOR EXPENSES</v>
          </cell>
        </row>
        <row r="16">
          <cell r="A16">
            <v>4610</v>
          </cell>
          <cell r="B16" t="str">
            <v>**</v>
          </cell>
          <cell r="C16" t="str">
            <v>GENERAL RESERVES - BAD DE</v>
          </cell>
        </row>
        <row r="17">
          <cell r="A17">
            <v>4670</v>
          </cell>
          <cell r="B17" t="str">
            <v>**</v>
          </cell>
          <cell r="C17" t="str">
            <v>ACCUM. DEPR. - FURNITURE</v>
          </cell>
        </row>
        <row r="18">
          <cell r="A18">
            <v>4710</v>
          </cell>
          <cell r="B18" t="str">
            <v>**</v>
          </cell>
          <cell r="C18" t="str">
            <v>PROVISION FOR DEFERRED LI</v>
          </cell>
        </row>
        <row r="19">
          <cell r="A19">
            <v>5010</v>
          </cell>
          <cell r="B19" t="str">
            <v>**</v>
          </cell>
          <cell r="C19" t="str">
            <v>ACCUM. DEPR. - ELE. &amp; OFF</v>
          </cell>
        </row>
        <row r="20">
          <cell r="A20">
            <v>5030</v>
          </cell>
          <cell r="B20" t="str">
            <v>**</v>
          </cell>
          <cell r="C20" t="str">
            <v>ACCUM. DEPR. - IT HARDWAR</v>
          </cell>
        </row>
        <row r="21">
          <cell r="A21">
            <v>5040</v>
          </cell>
          <cell r="B21" t="str">
            <v>**</v>
          </cell>
          <cell r="C21" t="str">
            <v>ACCUM. DEPR. / AMORTIZATI</v>
          </cell>
        </row>
        <row r="22">
          <cell r="A22">
            <v>5290</v>
          </cell>
          <cell r="B22" t="str">
            <v>**</v>
          </cell>
          <cell r="C22" t="str">
            <v>PLS PROFIT/INTT. PAYABLE</v>
          </cell>
        </row>
        <row r="23">
          <cell r="A23">
            <v>5320</v>
          </cell>
          <cell r="B23" t="str">
            <v>**</v>
          </cell>
          <cell r="C23" t="str">
            <v>INT. ON CLASS. ADV. - OVE</v>
          </cell>
        </row>
        <row r="24">
          <cell r="A24">
            <v>5810</v>
          </cell>
          <cell r="B24" t="str">
            <v>**</v>
          </cell>
          <cell r="C24" t="str">
            <v>INCOME ACCOUNT</v>
          </cell>
        </row>
        <row r="30">
          <cell r="A30" t="str">
            <v>TOTA</v>
          </cell>
          <cell r="B30" t="str">
            <v>L L</v>
          </cell>
          <cell r="C30" t="str">
            <v>IABILITIES</v>
          </cell>
        </row>
        <row r="31">
          <cell r="A31" t="str">
            <v>T</v>
          </cell>
          <cell r="B31" t="str">
            <v>OTA</v>
          </cell>
          <cell r="C31" t="str">
            <v>L CREDIT VOUCHERS  =     8</v>
          </cell>
        </row>
        <row r="32">
          <cell r="A32" t="str">
            <v>T</v>
          </cell>
          <cell r="B32" t="str">
            <v>OTA</v>
          </cell>
          <cell r="C32" t="str">
            <v>L DEBIT  VOUCHERS  =     9</v>
          </cell>
        </row>
        <row r="33">
          <cell r="A33" t="str">
            <v>T</v>
          </cell>
          <cell r="B33" t="str">
            <v>OTA</v>
          </cell>
          <cell r="C33" t="str">
            <v>L ADVANCES         =</v>
          </cell>
        </row>
        <row r="34">
          <cell r="A34" t="str">
            <v>T</v>
          </cell>
          <cell r="B34" t="str">
            <v>OTA</v>
          </cell>
          <cell r="C34" t="str">
            <v>L DEPOSITS         =</v>
          </cell>
        </row>
        <row r="35">
          <cell r="A35" t="str">
            <v>.</v>
          </cell>
          <cell r="B35" t="str">
            <v>...</v>
          </cell>
          <cell r="C35" t="str">
            <v>..........................</v>
          </cell>
        </row>
        <row r="36">
          <cell r="B36" t="str">
            <v>WE</v>
          </cell>
          <cell r="C36" t="str">
            <v>HEREBY CERTIFY THAT THE A</v>
          </cell>
        </row>
        <row r="37">
          <cell r="B37" t="str">
            <v>HA</v>
          </cell>
          <cell r="C37" t="str">
            <v>VE BEEN BALANCED AND THAT</v>
          </cell>
        </row>
        <row r="38">
          <cell r="A38" t="str">
            <v>.</v>
          </cell>
          <cell r="B38" t="str">
            <v>...</v>
          </cell>
          <cell r="C38" t="str">
            <v>..........................</v>
          </cell>
        </row>
        <row r="41">
          <cell r="A41" t="str">
            <v>_x000C_</v>
          </cell>
        </row>
      </sheetData>
      <sheetData sheetId="4">
        <row r="4">
          <cell r="A4" t="str">
            <v>001001</v>
          </cell>
          <cell r="B4" t="str">
            <v>I/R ON LOANS / SMALL LOANS</v>
          </cell>
          <cell r="C4">
            <v>164.59700000000001</v>
          </cell>
        </row>
        <row r="5">
          <cell r="A5" t="str">
            <v>001020</v>
          </cell>
          <cell r="B5" t="str">
            <v>I/R ON OVERDRAFTS</v>
          </cell>
          <cell r="C5">
            <v>1.9E-2</v>
          </cell>
        </row>
        <row r="6">
          <cell r="A6" t="str">
            <v>001053</v>
          </cell>
          <cell r="B6" t="str">
            <v>CONSUMER LOAN</v>
          </cell>
          <cell r="C6">
            <v>49129.576999999997</v>
          </cell>
        </row>
        <row r="7">
          <cell r="A7" t="str">
            <v>025014</v>
          </cell>
          <cell r="B7" t="str">
            <v>MAIN OFFICE ACCOUNT</v>
          </cell>
          <cell r="C7">
            <v>3502.806</v>
          </cell>
        </row>
        <row r="8">
          <cell r="A8" t="str">
            <v>062002</v>
          </cell>
          <cell r="B8" t="str">
            <v>PLS EXCHANGE-DOLLAR</v>
          </cell>
          <cell r="C8">
            <v>29.785</v>
          </cell>
        </row>
        <row r="9">
          <cell r="A9" t="str">
            <v>062004</v>
          </cell>
          <cell r="B9" t="str">
            <v>PLS EXCHANGE OTHER CURRENCI</v>
          </cell>
          <cell r="C9">
            <v>12.048999999999999</v>
          </cell>
        </row>
        <row r="10">
          <cell r="A10" t="str">
            <v>064019</v>
          </cell>
          <cell r="B10" t="str">
            <v>FEE FOR RENDERING OTHER SER</v>
          </cell>
          <cell r="C10">
            <v>162</v>
          </cell>
        </row>
        <row r="11">
          <cell r="A11" t="str">
            <v>064022</v>
          </cell>
          <cell r="B11" t="str">
            <v>PLS COM ON ISSUE OF NEW CHE</v>
          </cell>
          <cell r="C11">
            <v>35</v>
          </cell>
        </row>
        <row r="12">
          <cell r="A12" t="str">
            <v>078001</v>
          </cell>
          <cell r="B12" t="str">
            <v>PLS O/R-INCIDENTAL CHARGES</v>
          </cell>
          <cell r="C12">
            <v>246.23599999999999</v>
          </cell>
        </row>
        <row r="13">
          <cell r="A13" t="str">
            <v>078084</v>
          </cell>
          <cell r="B13" t="str">
            <v>CONSUMER LOAN - PREPAYMENT</v>
          </cell>
          <cell r="C13">
            <v>1459.039</v>
          </cell>
        </row>
        <row r="14">
          <cell r="A14" t="str">
            <v>078085</v>
          </cell>
          <cell r="B14" t="str">
            <v>CONSUMER LOAN - MISC FEES</v>
          </cell>
          <cell r="C14">
            <v>4312</v>
          </cell>
        </row>
        <row r="15">
          <cell r="A15" t="str">
            <v>078094</v>
          </cell>
          <cell r="B15" t="str">
            <v>BENEFIT SWITCH RELATED INCO</v>
          </cell>
          <cell r="C15">
            <v>40.5</v>
          </cell>
        </row>
        <row r="16">
          <cell r="A16" t="str">
            <v>080001</v>
          </cell>
          <cell r="B16" t="str">
            <v>POSTAGE RECOVERIES - CORPOR</v>
          </cell>
          <cell r="C16">
            <v>125</v>
          </cell>
        </row>
        <row r="17">
          <cell r="A17" t="str">
            <v>080003</v>
          </cell>
          <cell r="B17" t="str">
            <v>TELEGRAM RECOVERIES</v>
          </cell>
          <cell r="C17">
            <v>23</v>
          </cell>
        </row>
        <row r="18">
          <cell r="A18" t="str">
            <v>080009</v>
          </cell>
          <cell r="B18" t="str">
            <v>CLEARING CHEQUE  RECOVERIES</v>
          </cell>
          <cell r="C18">
            <v>165</v>
          </cell>
        </row>
        <row r="19">
          <cell r="A19" t="str">
            <v>080021</v>
          </cell>
          <cell r="B19" t="str">
            <v>TEZRAFTAAR TT REIMBURSEMENT</v>
          </cell>
          <cell r="C19">
            <v>3360</v>
          </cell>
        </row>
        <row r="20">
          <cell r="A20" t="str">
            <v>080023</v>
          </cell>
          <cell r="B20" t="str">
            <v>INSURANCE RECOVERIES - CONS</v>
          </cell>
          <cell r="C20">
            <v>9705.4779999999992</v>
          </cell>
        </row>
        <row r="21">
          <cell r="A21" t="str">
            <v>114011</v>
          </cell>
          <cell r="B21" t="str">
            <v>INTEREST PAID - CURRENT ACC</v>
          </cell>
          <cell r="C21">
            <v>7.4649999999999999</v>
          </cell>
        </row>
        <row r="22">
          <cell r="A22" t="str">
            <v>122012</v>
          </cell>
          <cell r="B22" t="str">
            <v>SB DEPOSITS - BD</v>
          </cell>
          <cell r="C22">
            <v>279.42099999999999</v>
          </cell>
        </row>
        <row r="23">
          <cell r="A23" t="str">
            <v>123013</v>
          </cell>
          <cell r="B23" t="str">
            <v>FIXED DEPOSITS BD</v>
          </cell>
          <cell r="C23">
            <v>12542.460999999999</v>
          </cell>
        </row>
        <row r="24">
          <cell r="A24" t="str">
            <v>123019</v>
          </cell>
          <cell r="B24" t="str">
            <v>FIXED DEPOSITS - US $</v>
          </cell>
          <cell r="C24">
            <v>2974.0050000000001</v>
          </cell>
        </row>
        <row r="25">
          <cell r="A25" t="str">
            <v>130014</v>
          </cell>
          <cell r="B25" t="str">
            <v>MAIN OFFICE ACCOUNT</v>
          </cell>
          <cell r="C25">
            <v>5404</v>
          </cell>
        </row>
        <row r="26">
          <cell r="A26" t="str">
            <v>140011</v>
          </cell>
          <cell r="B26" t="str">
            <v>BASIC SALARIES - OFFICERS</v>
          </cell>
          <cell r="C26">
            <v>5046</v>
          </cell>
        </row>
        <row r="27">
          <cell r="A27" t="str">
            <v>140012</v>
          </cell>
          <cell r="B27" t="str">
            <v>BASIC SALARIES - CLERICAL</v>
          </cell>
          <cell r="C27">
            <v>462</v>
          </cell>
        </row>
        <row r="28">
          <cell r="A28" t="str">
            <v>145020</v>
          </cell>
          <cell r="B28" t="str">
            <v>OTHER ALLOWANCES</v>
          </cell>
          <cell r="C28">
            <v>3672</v>
          </cell>
        </row>
        <row r="29">
          <cell r="A29" t="str">
            <v>145067</v>
          </cell>
          <cell r="B29" t="str">
            <v>TEZRAFTAR EVENING /FRIDAY A</v>
          </cell>
          <cell r="C29">
            <v>308</v>
          </cell>
        </row>
        <row r="30">
          <cell r="A30" t="str">
            <v>148001</v>
          </cell>
          <cell r="B30" t="str">
            <v>MESSENGER / OFFICE BOYS</v>
          </cell>
          <cell r="C30">
            <v>150</v>
          </cell>
        </row>
        <row r="31">
          <cell r="A31" t="str">
            <v>152012</v>
          </cell>
          <cell r="B31" t="str">
            <v>MEDIACAL INSURANCE-OVS</v>
          </cell>
          <cell r="C31">
            <v>500.14800000000002</v>
          </cell>
        </row>
        <row r="32">
          <cell r="A32" t="str">
            <v>155011</v>
          </cell>
          <cell r="B32" t="str">
            <v>EOSB EXPATS</v>
          </cell>
          <cell r="C32">
            <v>-90.27</v>
          </cell>
        </row>
        <row r="33">
          <cell r="A33" t="str">
            <v>172001</v>
          </cell>
          <cell r="B33" t="str">
            <v>PERFORMANCE AWARDS</v>
          </cell>
          <cell r="C33">
            <v>-5654</v>
          </cell>
        </row>
        <row r="34">
          <cell r="A34" t="str">
            <v>180001</v>
          </cell>
          <cell r="B34" t="str">
            <v>RENT - OFFICE</v>
          </cell>
          <cell r="C34">
            <v>2400</v>
          </cell>
        </row>
        <row r="35">
          <cell r="A35" t="str">
            <v>180002</v>
          </cell>
          <cell r="B35" t="str">
            <v>RENT - GODOWN</v>
          </cell>
          <cell r="C35">
            <v>59.273000000000003</v>
          </cell>
        </row>
        <row r="36">
          <cell r="A36" t="str">
            <v>180011</v>
          </cell>
          <cell r="B36" t="str">
            <v>RATES &amp; TAXES - TRADE LICEN</v>
          </cell>
          <cell r="C36">
            <v>240</v>
          </cell>
        </row>
        <row r="37">
          <cell r="A37" t="str">
            <v>180012</v>
          </cell>
          <cell r="B37" t="str">
            <v>RATES &amp; TAXES - COMMERCIAL</v>
          </cell>
          <cell r="C37">
            <v>1614.6110000000001</v>
          </cell>
        </row>
        <row r="38">
          <cell r="A38" t="str">
            <v>190001</v>
          </cell>
          <cell r="B38" t="str">
            <v>GAS - ELECTRICITY-OFFICE</v>
          </cell>
          <cell r="C38">
            <v>1001.902</v>
          </cell>
        </row>
        <row r="39">
          <cell r="A39" t="str">
            <v>195001</v>
          </cell>
          <cell r="B39" t="str">
            <v>INSURANCE-FIRE/THEIFT</v>
          </cell>
          <cell r="C39">
            <v>130.80000000000001</v>
          </cell>
        </row>
        <row r="40">
          <cell r="A40" t="str">
            <v>195011</v>
          </cell>
          <cell r="B40" t="str">
            <v>GOSI LOCAL</v>
          </cell>
          <cell r="C40">
            <v>820</v>
          </cell>
        </row>
        <row r="41">
          <cell r="A41" t="str">
            <v>195012</v>
          </cell>
          <cell r="B41" t="str">
            <v>INSURANCE-FIRE/THEFT</v>
          </cell>
          <cell r="C41">
            <v>22.07</v>
          </cell>
        </row>
        <row r="42">
          <cell r="A42" t="str">
            <v>200002</v>
          </cell>
          <cell r="B42" t="str">
            <v>RETAINER'S FEES</v>
          </cell>
          <cell r="C42">
            <v>129.86099999999999</v>
          </cell>
        </row>
        <row r="43">
          <cell r="A43" t="str">
            <v>205005</v>
          </cell>
          <cell r="B43" t="str">
            <v>COURIER CHARGES - CORPORATE</v>
          </cell>
          <cell r="C43">
            <v>100</v>
          </cell>
        </row>
        <row r="44">
          <cell r="A44" t="str">
            <v>206001</v>
          </cell>
          <cell r="B44" t="str">
            <v>TELEPHONE / TRUNK CALL - OF</v>
          </cell>
          <cell r="C44">
            <v>148.15299999999999</v>
          </cell>
        </row>
        <row r="45">
          <cell r="A45" t="str">
            <v>206011</v>
          </cell>
          <cell r="B45" t="str">
            <v>FAX - OFFICE</v>
          </cell>
          <cell r="C45">
            <v>30</v>
          </cell>
        </row>
        <row r="46">
          <cell r="A46" t="str">
            <v>207011</v>
          </cell>
          <cell r="B46" t="str">
            <v>TELEPHONE LINE FOR REUTERS/</v>
          </cell>
          <cell r="C46">
            <v>50</v>
          </cell>
        </row>
        <row r="47">
          <cell r="A47" t="str">
            <v>208002</v>
          </cell>
          <cell r="B47" t="str">
            <v>RUETER FEE / SWIFT EXPENSES</v>
          </cell>
          <cell r="C47">
            <v>65.495999999999995</v>
          </cell>
        </row>
        <row r="48">
          <cell r="A48" t="str">
            <v>208003</v>
          </cell>
          <cell r="B48" t="str">
            <v>SOFTWARE CHARGES</v>
          </cell>
          <cell r="C48">
            <v>20.736000000000001</v>
          </cell>
        </row>
        <row r="49">
          <cell r="A49" t="str">
            <v>208004</v>
          </cell>
          <cell r="B49" t="str">
            <v>USER LICENSE CHARGES</v>
          </cell>
          <cell r="C49">
            <v>8.923</v>
          </cell>
        </row>
        <row r="50">
          <cell r="A50" t="str">
            <v>208012</v>
          </cell>
          <cell r="B50" t="str">
            <v>BENEFIT SWITCH EXPENSES</v>
          </cell>
          <cell r="C50">
            <v>3412.83</v>
          </cell>
        </row>
        <row r="51">
          <cell r="A51" t="str">
            <v>218001</v>
          </cell>
          <cell r="B51" t="str">
            <v>DEPRECIATION-ELECTRICAL &amp; O</v>
          </cell>
          <cell r="C51">
            <v>968.44100000000003</v>
          </cell>
        </row>
        <row r="52">
          <cell r="A52" t="str">
            <v>220012</v>
          </cell>
          <cell r="B52" t="str">
            <v>FURNITURE &amp; FIXTURES WOODEN</v>
          </cell>
          <cell r="C52">
            <v>356.25599999999997</v>
          </cell>
        </row>
        <row r="53">
          <cell r="A53" t="str">
            <v>221003</v>
          </cell>
          <cell r="B53" t="str">
            <v>DEPRECIATION-LEASE HOLD IMP</v>
          </cell>
          <cell r="C53">
            <v>390.36599999999999</v>
          </cell>
        </row>
        <row r="54">
          <cell r="A54" t="str">
            <v>222001</v>
          </cell>
          <cell r="B54" t="str">
            <v>DEPRECIATION IT HARDWARE-PC</v>
          </cell>
          <cell r="C54">
            <v>2247.114</v>
          </cell>
        </row>
        <row r="55">
          <cell r="A55" t="str">
            <v>225007</v>
          </cell>
          <cell r="B55" t="str">
            <v>REPAIRS - I T HARDWARE</v>
          </cell>
          <cell r="C55">
            <v>307.48599999999999</v>
          </cell>
        </row>
        <row r="56">
          <cell r="A56" t="str">
            <v>225008</v>
          </cell>
          <cell r="B56" t="str">
            <v>REPAIRS - CABLING</v>
          </cell>
          <cell r="C56">
            <v>2.2389999999999999</v>
          </cell>
        </row>
        <row r="57">
          <cell r="A57" t="str">
            <v>235001</v>
          </cell>
          <cell r="B57" t="str">
            <v>OFFICE STATIONERY</v>
          </cell>
          <cell r="C57">
            <v>2.4</v>
          </cell>
        </row>
        <row r="58">
          <cell r="A58" t="str">
            <v>235002</v>
          </cell>
          <cell r="B58" t="str">
            <v>SECURITY STATIONERY</v>
          </cell>
          <cell r="C58">
            <v>13.6</v>
          </cell>
        </row>
        <row r="59">
          <cell r="A59" t="str">
            <v>235004</v>
          </cell>
          <cell r="B59" t="str">
            <v>PRINTING STATIONERY</v>
          </cell>
          <cell r="C59">
            <v>182.51499999999999</v>
          </cell>
        </row>
        <row r="60">
          <cell r="A60" t="str">
            <v>237001</v>
          </cell>
          <cell r="B60" t="str">
            <v>OFFICE RUNNING EXPENSES</v>
          </cell>
          <cell r="C60">
            <v>65.86</v>
          </cell>
        </row>
        <row r="61">
          <cell r="A61" t="str">
            <v>237002</v>
          </cell>
          <cell r="B61" t="str">
            <v>JANITORIAL CHARGES</v>
          </cell>
          <cell r="C61">
            <v>70</v>
          </cell>
        </row>
        <row r="62">
          <cell r="A62" t="str">
            <v>240005</v>
          </cell>
          <cell r="B62" t="str">
            <v>BILLBOARDS AND SIGNAGE</v>
          </cell>
          <cell r="C62">
            <v>11.757</v>
          </cell>
        </row>
        <row r="63">
          <cell r="A63" t="str">
            <v>240009</v>
          </cell>
          <cell r="B63" t="str">
            <v>PRESS ADVERTISING</v>
          </cell>
          <cell r="C63">
            <v>78.762</v>
          </cell>
        </row>
        <row r="64">
          <cell r="A64" t="str">
            <v>240015</v>
          </cell>
          <cell r="B64" t="str">
            <v>MISCELLANEOUS</v>
          </cell>
          <cell r="C64">
            <v>863.07799999999997</v>
          </cell>
        </row>
        <row r="65">
          <cell r="A65" t="str">
            <v>245001</v>
          </cell>
          <cell r="B65" t="str">
            <v>ENTERTAINMENT</v>
          </cell>
          <cell r="C65">
            <v>128.57</v>
          </cell>
        </row>
        <row r="66">
          <cell r="A66" t="str">
            <v>260001</v>
          </cell>
          <cell r="B66" t="str">
            <v>SUBSCRIPTIONS PERIODICAL /</v>
          </cell>
          <cell r="C66">
            <v>8</v>
          </cell>
        </row>
        <row r="67">
          <cell r="A67" t="str">
            <v>271001</v>
          </cell>
          <cell r="B67" t="str">
            <v>SECURITY GUARDS CHARGES</v>
          </cell>
          <cell r="C67">
            <v>1752</v>
          </cell>
        </row>
        <row r="68">
          <cell r="A68" t="str">
            <v>272001</v>
          </cell>
          <cell r="B68" t="str">
            <v>CASH TRANSPORT CHARGES</v>
          </cell>
          <cell r="C68">
            <v>141.495</v>
          </cell>
        </row>
        <row r="69">
          <cell r="A69" t="str">
            <v>285042</v>
          </cell>
          <cell r="B69" t="str">
            <v>CHEQUE RETURN CHARGES</v>
          </cell>
          <cell r="C69">
            <v>80</v>
          </cell>
        </row>
        <row r="70">
          <cell r="A70" t="str">
            <v>285088</v>
          </cell>
          <cell r="B70" t="str">
            <v>CREDIT CARD &amp; CONSUMER LOAN</v>
          </cell>
          <cell r="C70">
            <v>963.54200000000003</v>
          </cell>
        </row>
        <row r="71">
          <cell r="A71" t="str">
            <v>285091</v>
          </cell>
          <cell r="B71" t="str">
            <v>MASTER CARD MISC EXPENSES</v>
          </cell>
          <cell r="C71">
            <v>302</v>
          </cell>
        </row>
        <row r="72">
          <cell r="A72" t="str">
            <v>288001</v>
          </cell>
          <cell r="B72" t="str">
            <v>HO SHARE OF EXPENSES</v>
          </cell>
          <cell r="C72">
            <v>2696</v>
          </cell>
        </row>
        <row r="73">
          <cell r="A73" t="str">
            <v>290011</v>
          </cell>
          <cell r="B73" t="str">
            <v>IT CHARGES PAID TO HO</v>
          </cell>
          <cell r="C73">
            <v>251.333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Sheet4"/>
      <sheetName val="Sh. Hamdan"/>
      <sheetName val="AL AIN"/>
      <sheetName val="Sharjah"/>
      <sheetName val="Dubai"/>
      <sheetName val="Abu Dhabi"/>
      <sheetName val="FE - Summary - STD"/>
      <sheetName val="AL905"/>
      <sheetName val="BS-OVS"/>
      <sheetName val="IE-DEC-06-DOM"/>
      <sheetName val="EMOF Portfolio"/>
      <sheetName val="Toyota PL ckd"/>
      <sheetName val="TOTAL P&amp;L"/>
      <sheetName val="Input"/>
      <sheetName val="Invetory 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22"/>
      <sheetName val="AL922"/>
      <sheetName val="March 110"/>
      <sheetName val="MarchSL904"/>
      <sheetName val="Feb"/>
      <sheetName val="December 06"/>
      <sheetName val="November 06"/>
      <sheetName val="I-B"/>
      <sheetName val="I-BR"/>
      <sheetName val="34-38.2"/>
    </sheetNames>
    <sheetDataSet>
      <sheetData sheetId="0"/>
      <sheetData sheetId="1"/>
      <sheetData sheetId="2" refreshError="1">
        <row r="5">
          <cell r="A5" t="str">
            <v>001001</v>
          </cell>
          <cell r="B5" t="str">
            <v>I/R ON LOANS / SMALL LOANS</v>
          </cell>
          <cell r="C5">
            <v>425.88499999999999</v>
          </cell>
        </row>
        <row r="6">
          <cell r="A6" t="str">
            <v>001020</v>
          </cell>
          <cell r="B6" t="str">
            <v>I/R ON OVERDRAFTS</v>
          </cell>
          <cell r="C6">
            <v>3.5999999999999997E-2</v>
          </cell>
        </row>
        <row r="7">
          <cell r="A7" t="str">
            <v>001053</v>
          </cell>
          <cell r="B7" t="str">
            <v>CONSUMER LOAN</v>
          </cell>
          <cell r="C7">
            <v>74366.25</v>
          </cell>
        </row>
        <row r="8">
          <cell r="A8" t="str">
            <v>025014</v>
          </cell>
          <cell r="B8" t="str">
            <v>MAIN OFFICE ACCOUNT</v>
          </cell>
          <cell r="C8">
            <v>5452.0119999999997</v>
          </cell>
        </row>
        <row r="9">
          <cell r="A9" t="str">
            <v>062002</v>
          </cell>
          <cell r="B9" t="str">
            <v>PLS EXCHANGE-DOLLAR</v>
          </cell>
          <cell r="C9">
            <v>37.012999999999998</v>
          </cell>
        </row>
        <row r="10">
          <cell r="A10" t="str">
            <v>062004</v>
          </cell>
          <cell r="B10" t="str">
            <v>PLS EXCHANGE OTHER CURRENCI</v>
          </cell>
          <cell r="C10">
            <v>12.048999999999999</v>
          </cell>
        </row>
        <row r="11">
          <cell r="A11" t="str">
            <v>064019</v>
          </cell>
          <cell r="B11" t="str">
            <v>FEE FOR RENDERING OTHER SER</v>
          </cell>
          <cell r="C11">
            <v>282</v>
          </cell>
        </row>
        <row r="12">
          <cell r="A12" t="str">
            <v>064022</v>
          </cell>
          <cell r="B12" t="str">
            <v>PLS COM ON ISSUE OF NEW CHE</v>
          </cell>
          <cell r="C12">
            <v>52.5</v>
          </cell>
        </row>
        <row r="13">
          <cell r="A13" t="str">
            <v>078001</v>
          </cell>
          <cell r="B13" t="str">
            <v>PLS O/R-INCIDENTAL CHARGES</v>
          </cell>
          <cell r="C13">
            <v>340.411</v>
          </cell>
        </row>
        <row r="14">
          <cell r="A14" t="str">
            <v>078057</v>
          </cell>
          <cell r="B14" t="str">
            <v>FACILITIES PROCESSING FEES</v>
          </cell>
          <cell r="C14">
            <v>20</v>
          </cell>
        </row>
        <row r="15">
          <cell r="A15" t="str">
            <v>078084</v>
          </cell>
          <cell r="B15" t="str">
            <v>CONSUMER LOAN - PREPAYMENT</v>
          </cell>
          <cell r="C15">
            <v>4750.0159999999996</v>
          </cell>
        </row>
        <row r="16">
          <cell r="A16" t="str">
            <v>078085</v>
          </cell>
          <cell r="B16" t="str">
            <v>CONSUMER LOAN - MISC FEES</v>
          </cell>
          <cell r="C16">
            <v>6718</v>
          </cell>
        </row>
        <row r="17">
          <cell r="A17" t="str">
            <v>078094</v>
          </cell>
          <cell r="B17" t="str">
            <v>BENEFIT SWITCH RELATED INCO</v>
          </cell>
          <cell r="C17">
            <v>55.25</v>
          </cell>
        </row>
        <row r="18">
          <cell r="A18" t="str">
            <v>080001</v>
          </cell>
          <cell r="B18" t="str">
            <v>POSTAGE RECOVERIES - CORPOR</v>
          </cell>
          <cell r="C18">
            <v>145</v>
          </cell>
        </row>
        <row r="19">
          <cell r="A19" t="str">
            <v>080003</v>
          </cell>
          <cell r="B19" t="str">
            <v>TELEGRAM RECOVERIES</v>
          </cell>
          <cell r="C19">
            <v>39</v>
          </cell>
        </row>
        <row r="20">
          <cell r="A20" t="str">
            <v>080009</v>
          </cell>
          <cell r="B20" t="str">
            <v>CLEARING CHEQUE  RECOVERIES</v>
          </cell>
          <cell r="C20">
            <v>225</v>
          </cell>
        </row>
        <row r="21">
          <cell r="A21" t="str">
            <v>080021</v>
          </cell>
          <cell r="B21" t="str">
            <v>TEZRAFTAAR TT REIMBURSEMENT</v>
          </cell>
          <cell r="C21">
            <v>5040</v>
          </cell>
        </row>
        <row r="22">
          <cell r="A22" t="str">
            <v>080023</v>
          </cell>
          <cell r="B22" t="str">
            <v>INSURANCE RECOVERIES - CONS</v>
          </cell>
          <cell r="C22">
            <v>13358.814</v>
          </cell>
        </row>
        <row r="23">
          <cell r="A23" t="str">
            <v>114011</v>
          </cell>
          <cell r="B23" t="str">
            <v>INTEREST PAID - CURRENT ACC</v>
          </cell>
          <cell r="C23">
            <v>12.476000000000001</v>
          </cell>
        </row>
        <row r="24">
          <cell r="A24" t="str">
            <v>122012</v>
          </cell>
          <cell r="B24" t="str">
            <v>SB DEPOSITS - BD</v>
          </cell>
          <cell r="C24">
            <v>413.74599999999998</v>
          </cell>
        </row>
        <row r="25">
          <cell r="A25" t="str">
            <v>123013</v>
          </cell>
          <cell r="B25" t="str">
            <v>FIXED DEPOSITS BD</v>
          </cell>
          <cell r="C25">
            <v>19317.004000000001</v>
          </cell>
        </row>
        <row r="26">
          <cell r="A26" t="str">
            <v>123019</v>
          </cell>
          <cell r="B26" t="str">
            <v>FIXED DEPOSITS - US $</v>
          </cell>
          <cell r="C26">
            <v>4321.0039999999999</v>
          </cell>
        </row>
        <row r="27">
          <cell r="A27" t="str">
            <v>130014</v>
          </cell>
          <cell r="B27" t="str">
            <v>MAIN OFFICE ACCOUNT</v>
          </cell>
          <cell r="C27">
            <v>7974</v>
          </cell>
        </row>
        <row r="28">
          <cell r="A28" t="str">
            <v>140011</v>
          </cell>
          <cell r="B28" t="str">
            <v>BASIC SALARIES - OFFICERS</v>
          </cell>
          <cell r="C28">
            <v>8384.2450000000008</v>
          </cell>
        </row>
        <row r="29">
          <cell r="A29" t="str">
            <v>140012</v>
          </cell>
          <cell r="B29" t="str">
            <v>BASIC SALARIES - CLERICAL</v>
          </cell>
          <cell r="C29">
            <v>748.8</v>
          </cell>
        </row>
        <row r="30">
          <cell r="A30" t="str">
            <v>145020</v>
          </cell>
          <cell r="B30" t="str">
            <v>OTHER ALLOWANCES</v>
          </cell>
          <cell r="C30">
            <v>6088.6970000000001</v>
          </cell>
        </row>
        <row r="31">
          <cell r="A31" t="str">
            <v>145067</v>
          </cell>
          <cell r="B31" t="str">
            <v>TEZRAFTAR EVENING /FRIDAY A</v>
          </cell>
          <cell r="C31">
            <v>308</v>
          </cell>
        </row>
        <row r="32">
          <cell r="A32" t="str">
            <v>148001</v>
          </cell>
          <cell r="B32" t="str">
            <v>MESSENGER / OFFICE BOYS</v>
          </cell>
          <cell r="C32">
            <v>300</v>
          </cell>
        </row>
        <row r="33">
          <cell r="A33" t="str">
            <v>152012</v>
          </cell>
          <cell r="B33" t="str">
            <v>MEDIACAL INSURANCE-OVS</v>
          </cell>
          <cell r="C33">
            <v>1013.545</v>
          </cell>
        </row>
        <row r="34">
          <cell r="A34" t="str">
            <v>155011</v>
          </cell>
          <cell r="B34" t="str">
            <v>EOSB EXPATS</v>
          </cell>
          <cell r="C34">
            <v>-37.22</v>
          </cell>
        </row>
        <row r="35">
          <cell r="A35" t="str">
            <v>165001</v>
          </cell>
          <cell r="B35" t="str">
            <v>BONUS PAID  - (OFFICERS)</v>
          </cell>
          <cell r="C35">
            <v>268.83999999999997</v>
          </cell>
        </row>
        <row r="36">
          <cell r="A36" t="str">
            <v>172001</v>
          </cell>
          <cell r="B36" t="str">
            <v>PERFORMANCE AWARDS</v>
          </cell>
          <cell r="C36">
            <v>-10882.87</v>
          </cell>
        </row>
        <row r="37">
          <cell r="A37" t="str">
            <v>172002</v>
          </cell>
          <cell r="B37" t="str">
            <v>SALES DEVELOPMENT INCENTIVE</v>
          </cell>
          <cell r="C37">
            <v>166.04</v>
          </cell>
        </row>
        <row r="38">
          <cell r="A38" t="str">
            <v>180001</v>
          </cell>
          <cell r="B38" t="str">
            <v>RENT - OFFICE</v>
          </cell>
          <cell r="C38">
            <v>3600</v>
          </cell>
        </row>
        <row r="39">
          <cell r="A39" t="str">
            <v>180002</v>
          </cell>
          <cell r="B39" t="str">
            <v>RENT - GODOWN</v>
          </cell>
          <cell r="C39">
            <v>118.54600000000001</v>
          </cell>
        </row>
        <row r="40">
          <cell r="A40" t="str">
            <v>180011</v>
          </cell>
          <cell r="B40" t="str">
            <v>RATES &amp; TAXES - TRADE LICEN</v>
          </cell>
          <cell r="C40">
            <v>360</v>
          </cell>
        </row>
        <row r="41">
          <cell r="A41" t="str">
            <v>180012</v>
          </cell>
          <cell r="B41" t="str">
            <v>RATES &amp; TAXES - COMMERCIAL</v>
          </cell>
          <cell r="C41">
            <v>3209.2220000000002</v>
          </cell>
        </row>
        <row r="42">
          <cell r="A42" t="str">
            <v>190001</v>
          </cell>
          <cell r="B42" t="str">
            <v>GAS - ELECTRICITY-OFFICE</v>
          </cell>
          <cell r="C42">
            <v>1614.0139999999999</v>
          </cell>
        </row>
        <row r="43">
          <cell r="A43" t="str">
            <v>195001</v>
          </cell>
          <cell r="B43" t="str">
            <v>INSURANCE-FIRE/THEIFT</v>
          </cell>
          <cell r="C43">
            <v>281.60000000000002</v>
          </cell>
        </row>
        <row r="44">
          <cell r="A44" t="str">
            <v>195011</v>
          </cell>
          <cell r="B44" t="str">
            <v>GOSI LOCAL</v>
          </cell>
          <cell r="C44">
            <v>1418.88</v>
          </cell>
        </row>
        <row r="45">
          <cell r="A45" t="str">
            <v>195012</v>
          </cell>
          <cell r="B45" t="str">
            <v>INSURANCE-FIRE/THEFT</v>
          </cell>
          <cell r="C45">
            <v>35.076000000000001</v>
          </cell>
        </row>
        <row r="46">
          <cell r="A46" t="str">
            <v>200002</v>
          </cell>
          <cell r="B46" t="str">
            <v>RETAINER'S FEES</v>
          </cell>
          <cell r="C46">
            <v>221.52799999999999</v>
          </cell>
        </row>
        <row r="47">
          <cell r="A47" t="str">
            <v>205005</v>
          </cell>
          <cell r="B47" t="str">
            <v>COURIER CHARGES - CORPORATE</v>
          </cell>
          <cell r="C47">
            <v>100</v>
          </cell>
        </row>
        <row r="48">
          <cell r="A48" t="str">
            <v>206001</v>
          </cell>
          <cell r="B48" t="str">
            <v>TELEPHONE / TRUNK CALL - OF</v>
          </cell>
          <cell r="C48">
            <v>148.24199999999999</v>
          </cell>
        </row>
        <row r="49">
          <cell r="A49" t="str">
            <v>206011</v>
          </cell>
          <cell r="B49" t="str">
            <v>FAX - OFFICE</v>
          </cell>
          <cell r="C49">
            <v>30</v>
          </cell>
        </row>
        <row r="50">
          <cell r="A50" t="str">
            <v>207011</v>
          </cell>
          <cell r="B50" t="str">
            <v>TELEPHONE LINE FOR REUTERS/</v>
          </cell>
          <cell r="C50">
            <v>50</v>
          </cell>
        </row>
        <row r="51">
          <cell r="A51" t="str">
            <v>208002</v>
          </cell>
          <cell r="B51" t="str">
            <v>RUETER FEE / SWIFT EXPENSES</v>
          </cell>
          <cell r="C51">
            <v>82.224000000000004</v>
          </cell>
        </row>
        <row r="52">
          <cell r="A52" t="str">
            <v>208003</v>
          </cell>
          <cell r="B52" t="str">
            <v>SOFTWARE CHARGES</v>
          </cell>
          <cell r="C52">
            <v>31.103999999999999</v>
          </cell>
        </row>
        <row r="53">
          <cell r="A53" t="str">
            <v>208004</v>
          </cell>
          <cell r="B53" t="str">
            <v>USER LICENSE CHARGES</v>
          </cell>
          <cell r="C53">
            <v>17.846</v>
          </cell>
        </row>
        <row r="54">
          <cell r="A54" t="str">
            <v>208012</v>
          </cell>
          <cell r="B54" t="str">
            <v>BENEFIT SWITCH EXPENSES</v>
          </cell>
          <cell r="C54">
            <v>4507.7929999999997</v>
          </cell>
        </row>
        <row r="55">
          <cell r="A55" t="str">
            <v>215001</v>
          </cell>
          <cell r="B55" t="str">
            <v>AUDITOR'S FEES</v>
          </cell>
          <cell r="C55">
            <v>286.52</v>
          </cell>
        </row>
        <row r="56">
          <cell r="A56" t="str">
            <v>218001</v>
          </cell>
          <cell r="B56" t="str">
            <v>DEPRECIATION-ELECTRICAL &amp; O</v>
          </cell>
          <cell r="C56">
            <v>968.44100000000003</v>
          </cell>
        </row>
        <row r="57">
          <cell r="A57" t="str">
            <v>218002</v>
          </cell>
          <cell r="B57" t="str">
            <v>DEPRECIATION-FIRE EXTINGUIS</v>
          </cell>
          <cell r="C57">
            <v>12.5</v>
          </cell>
        </row>
        <row r="58">
          <cell r="A58" t="str">
            <v>220012</v>
          </cell>
          <cell r="B58" t="str">
            <v>FURNITURE &amp; FIXTURES WOODEN</v>
          </cell>
          <cell r="C58">
            <v>394.25599999999997</v>
          </cell>
        </row>
        <row r="59">
          <cell r="A59" t="str">
            <v>221003</v>
          </cell>
          <cell r="B59" t="str">
            <v>DEPRECIATION-LEASE HOLD IMP</v>
          </cell>
          <cell r="C59">
            <v>585.54899999999998</v>
          </cell>
        </row>
        <row r="60">
          <cell r="A60" t="str">
            <v>222001</v>
          </cell>
          <cell r="B60" t="str">
            <v>DEPRECIATION IT HARDWARE-PC</v>
          </cell>
          <cell r="C60">
            <v>2300.864</v>
          </cell>
        </row>
        <row r="61">
          <cell r="A61" t="str">
            <v>225007</v>
          </cell>
          <cell r="B61" t="str">
            <v>REPAIRS - I T HARDWARE</v>
          </cell>
          <cell r="C61">
            <v>614.97199999999998</v>
          </cell>
        </row>
        <row r="62">
          <cell r="A62" t="str">
            <v>225008</v>
          </cell>
          <cell r="B62" t="str">
            <v>REPAIRS - CABLING</v>
          </cell>
          <cell r="C62">
            <v>4.4779999999999998</v>
          </cell>
        </row>
        <row r="63">
          <cell r="A63" t="str">
            <v>235001</v>
          </cell>
          <cell r="B63" t="str">
            <v>OFFICE STATIONERY</v>
          </cell>
          <cell r="C63">
            <v>60.155000000000001</v>
          </cell>
        </row>
        <row r="64">
          <cell r="A64" t="str">
            <v>235002</v>
          </cell>
          <cell r="B64" t="str">
            <v>SECURITY STATIONERY</v>
          </cell>
          <cell r="C64">
            <v>20</v>
          </cell>
        </row>
        <row r="65">
          <cell r="A65" t="str">
            <v>235004</v>
          </cell>
          <cell r="B65" t="str">
            <v>PRINTING STATIONERY</v>
          </cell>
          <cell r="C65">
            <v>184.53</v>
          </cell>
        </row>
        <row r="66">
          <cell r="A66" t="str">
            <v>237001</v>
          </cell>
          <cell r="B66" t="str">
            <v>OFFICE RUNNING EXPENSES</v>
          </cell>
          <cell r="C66">
            <v>79.855000000000004</v>
          </cell>
        </row>
        <row r="67">
          <cell r="A67" t="str">
            <v>237002</v>
          </cell>
          <cell r="B67" t="str">
            <v>JANITORIAL CHARGES</v>
          </cell>
          <cell r="C67">
            <v>140</v>
          </cell>
        </row>
        <row r="68">
          <cell r="A68" t="str">
            <v>240005</v>
          </cell>
          <cell r="B68" t="str">
            <v>BILLBOARDS AND SIGNAGE</v>
          </cell>
          <cell r="C68">
            <v>23.513999999999999</v>
          </cell>
        </row>
        <row r="69">
          <cell r="A69" t="str">
            <v>240009</v>
          </cell>
          <cell r="B69" t="str">
            <v>PRESS ADVERTISING</v>
          </cell>
          <cell r="C69">
            <v>320.20999999999998</v>
          </cell>
        </row>
        <row r="70">
          <cell r="A70" t="str">
            <v>240015</v>
          </cell>
          <cell r="B70" t="str">
            <v>MISCELLANEOUS</v>
          </cell>
          <cell r="C70">
            <v>976.15099999999995</v>
          </cell>
        </row>
        <row r="71">
          <cell r="A71" t="str">
            <v>245001</v>
          </cell>
          <cell r="B71" t="str">
            <v>ENTERTAINMENT</v>
          </cell>
          <cell r="C71">
            <v>173.92</v>
          </cell>
        </row>
        <row r="72">
          <cell r="A72" t="str">
            <v>260001</v>
          </cell>
          <cell r="B72" t="str">
            <v>SUBSCRIPTIONS PERIODICAL /</v>
          </cell>
          <cell r="C72">
            <v>12.4</v>
          </cell>
        </row>
        <row r="73">
          <cell r="A73" t="str">
            <v>271001</v>
          </cell>
          <cell r="B73" t="str">
            <v>SECURITY GUARDS CHARGES</v>
          </cell>
          <cell r="C73">
            <v>3504</v>
          </cell>
        </row>
        <row r="74">
          <cell r="A74" t="str">
            <v>272001</v>
          </cell>
          <cell r="B74" t="str">
            <v>CASH TRANSPORT CHARGES</v>
          </cell>
          <cell r="C74">
            <v>246.86600000000001</v>
          </cell>
        </row>
        <row r="75">
          <cell r="A75" t="str">
            <v>283004</v>
          </cell>
          <cell r="B75" t="str">
            <v>OTHERS</v>
          </cell>
          <cell r="C75">
            <v>99.28</v>
          </cell>
        </row>
        <row r="76">
          <cell r="A76" t="str">
            <v>285042</v>
          </cell>
          <cell r="B76" t="str">
            <v>CHEQUE RETURN CHARGES</v>
          </cell>
          <cell r="C76">
            <v>110</v>
          </cell>
        </row>
        <row r="77">
          <cell r="A77" t="str">
            <v>285088</v>
          </cell>
          <cell r="B77" t="str">
            <v>CREDIT CARD &amp; CONSUMER LOAN</v>
          </cell>
          <cell r="C77">
            <v>3484.741</v>
          </cell>
        </row>
        <row r="78">
          <cell r="A78" t="str">
            <v>285091</v>
          </cell>
          <cell r="B78" t="str">
            <v>MASTER CARD MISC EXPENSES</v>
          </cell>
          <cell r="C78">
            <v>302</v>
          </cell>
        </row>
        <row r="79">
          <cell r="A79" t="str">
            <v>288001</v>
          </cell>
          <cell r="B79" t="str">
            <v>HO SHARE OF EXPENSES</v>
          </cell>
          <cell r="C79">
            <v>4044</v>
          </cell>
        </row>
        <row r="80">
          <cell r="A80" t="str">
            <v>290011</v>
          </cell>
          <cell r="B80" t="str">
            <v>IT CHARGES PAID TO HO</v>
          </cell>
          <cell r="C80">
            <v>502.666</v>
          </cell>
        </row>
        <row r="84">
          <cell r="A84" t="str">
            <v>309012</v>
          </cell>
          <cell r="B84" t="str">
            <v>UNREMITTED PROFIT OF FOREIG</v>
          </cell>
          <cell r="C84">
            <v>178973.17300000001</v>
          </cell>
        </row>
        <row r="85">
          <cell r="A85" t="str">
            <v>321004</v>
          </cell>
          <cell r="B85" t="str">
            <v>CURRENT DEPOSITS (UNCLAIMED</v>
          </cell>
          <cell r="C85">
            <v>1867.155</v>
          </cell>
        </row>
        <row r="86">
          <cell r="A86" t="str">
            <v>321052</v>
          </cell>
          <cell r="B86" t="str">
            <v>CURRENT DEPOSITS BD</v>
          </cell>
          <cell r="C86">
            <v>165188.34299999999</v>
          </cell>
        </row>
        <row r="87">
          <cell r="A87" t="str">
            <v>322021</v>
          </cell>
          <cell r="B87" t="str">
            <v>AL-AMMAN DEPOSITS - BAHRAIN</v>
          </cell>
          <cell r="C87">
            <v>13732.145</v>
          </cell>
        </row>
        <row r="88">
          <cell r="A88" t="str">
            <v>325001</v>
          </cell>
          <cell r="B88" t="str">
            <v>FOREIGN CURRENCY CD US $</v>
          </cell>
          <cell r="C88">
            <v>37.700000000000003</v>
          </cell>
        </row>
        <row r="89">
          <cell r="A89" t="str">
            <v>343037</v>
          </cell>
          <cell r="B89" t="str">
            <v>SD/SC UAE DIRHAM</v>
          </cell>
          <cell r="C89">
            <v>0</v>
          </cell>
        </row>
        <row r="90">
          <cell r="A90" t="str">
            <v>343073</v>
          </cell>
          <cell r="B90" t="str">
            <v>SD/SC PAKISTAN SCHOOL FEE</v>
          </cell>
          <cell r="C90">
            <v>0</v>
          </cell>
        </row>
        <row r="91">
          <cell r="A91" t="str">
            <v>343089</v>
          </cell>
          <cell r="B91" t="str">
            <v>CASH RECEIVED FOR TEZRAFTAR</v>
          </cell>
          <cell r="C91">
            <v>0</v>
          </cell>
        </row>
        <row r="92">
          <cell r="A92" t="str">
            <v>344001</v>
          </cell>
          <cell r="B92" t="str">
            <v>SUD CE A/C ACCOUNTS DEPARTM</v>
          </cell>
          <cell r="C92">
            <v>22453</v>
          </cell>
        </row>
        <row r="93">
          <cell r="A93" t="str">
            <v>344024</v>
          </cell>
          <cell r="B93" t="str">
            <v>CUSTOMER SALARY BAHRAIN</v>
          </cell>
          <cell r="C93">
            <v>0</v>
          </cell>
        </row>
        <row r="94">
          <cell r="A94" t="str">
            <v>344068</v>
          </cell>
          <cell r="B94" t="str">
            <v>CASH MASTER CARD</v>
          </cell>
          <cell r="C94">
            <v>408</v>
          </cell>
        </row>
        <row r="95">
          <cell r="A95" t="str">
            <v>344078</v>
          </cell>
          <cell r="B95" t="str">
            <v>TT / DD/FDD HOME REMITT. CA</v>
          </cell>
          <cell r="C95">
            <v>0</v>
          </cell>
        </row>
        <row r="96">
          <cell r="A96" t="str">
            <v>344082</v>
          </cell>
          <cell r="B96" t="str">
            <v>REMITT. CASH</v>
          </cell>
          <cell r="C96">
            <v>0</v>
          </cell>
        </row>
        <row r="97">
          <cell r="A97" t="str">
            <v>344088</v>
          </cell>
          <cell r="B97" t="str">
            <v>UN-CLAIMED DEPOSITS</v>
          </cell>
          <cell r="C97">
            <v>63.381</v>
          </cell>
        </row>
        <row r="98">
          <cell r="A98" t="str">
            <v>349001</v>
          </cell>
          <cell r="B98" t="str">
            <v>SD-CLEARING ADJUSTMENT</v>
          </cell>
          <cell r="C98">
            <v>0</v>
          </cell>
        </row>
        <row r="99">
          <cell r="A99" t="str">
            <v>359008</v>
          </cell>
          <cell r="B99" t="str">
            <v>EXCESS CASH</v>
          </cell>
          <cell r="C99">
            <v>11</v>
          </cell>
        </row>
        <row r="100">
          <cell r="A100" t="str">
            <v>359083</v>
          </cell>
          <cell r="B100" t="str">
            <v>SD PARKING ACCOUNT</v>
          </cell>
          <cell r="C100">
            <v>0</v>
          </cell>
        </row>
        <row r="101">
          <cell r="A101" t="str">
            <v>359096</v>
          </cell>
          <cell r="B101" t="str">
            <v>CASH PURGED IN ATM</v>
          </cell>
          <cell r="C101">
            <v>140</v>
          </cell>
        </row>
        <row r="102">
          <cell r="A102" t="str">
            <v>381012</v>
          </cell>
          <cell r="B102" t="str">
            <v>PLS SAVING DEP-BD OVERSEAS</v>
          </cell>
          <cell r="C102">
            <v>259845.967</v>
          </cell>
        </row>
        <row r="103">
          <cell r="A103" t="str">
            <v>401021</v>
          </cell>
          <cell r="B103" t="str">
            <v>FIXED DEPOSITS BD - ONE MON</v>
          </cell>
          <cell r="C103">
            <v>358004.07500000001</v>
          </cell>
        </row>
        <row r="104">
          <cell r="A104" t="str">
            <v>401022</v>
          </cell>
          <cell r="B104" t="str">
            <v>FIXED DEP. BD - THREE MONTH</v>
          </cell>
          <cell r="C104">
            <v>1130094.567</v>
          </cell>
        </row>
        <row r="105">
          <cell r="A105" t="str">
            <v>401023</v>
          </cell>
          <cell r="B105" t="str">
            <v>FIXED DEPOSITS BD - SIX MON</v>
          </cell>
          <cell r="C105">
            <v>10480.473</v>
          </cell>
        </row>
        <row r="106">
          <cell r="A106" t="str">
            <v>401024</v>
          </cell>
          <cell r="B106" t="str">
            <v>FIXED DEPOSITS BD - ONE YEA</v>
          </cell>
          <cell r="C106">
            <v>43956.29</v>
          </cell>
        </row>
        <row r="107">
          <cell r="A107" t="str">
            <v>405001</v>
          </cell>
          <cell r="B107" t="str">
            <v>FC. FIXED DEP. US$ - 3 MONT</v>
          </cell>
          <cell r="C107">
            <v>2364.2869999999998</v>
          </cell>
        </row>
        <row r="108">
          <cell r="A108" t="str">
            <v>405041</v>
          </cell>
          <cell r="B108" t="str">
            <v>FC. FIXED DEP. US$ - 1 MONT</v>
          </cell>
          <cell r="C108">
            <v>318286.94699999999</v>
          </cell>
        </row>
        <row r="109">
          <cell r="A109" t="str">
            <v>421001</v>
          </cell>
          <cell r="B109" t="str">
            <v>PAYORDER ISSUED</v>
          </cell>
          <cell r="C109">
            <v>2780</v>
          </cell>
        </row>
        <row r="110">
          <cell r="A110" t="str">
            <v>434003</v>
          </cell>
          <cell r="B110" t="str">
            <v>PROVISION FOR INCENTIVE/AWA</v>
          </cell>
          <cell r="C110">
            <v>-4703.3519999999999</v>
          </cell>
        </row>
        <row r="111">
          <cell r="A111" t="str">
            <v>434019</v>
          </cell>
          <cell r="B111" t="str">
            <v>PROVISION FOR LEGAL &amp;PROF C</v>
          </cell>
          <cell r="C111">
            <v>286.52</v>
          </cell>
        </row>
        <row r="112">
          <cell r="A112" t="str">
            <v>434020</v>
          </cell>
          <cell r="B112" t="str">
            <v>PROVISION FOR SUBSCRIPTION</v>
          </cell>
          <cell r="C112">
            <v>5906.86</v>
          </cell>
        </row>
        <row r="113">
          <cell r="A113" t="str">
            <v>434021</v>
          </cell>
          <cell r="B113" t="str">
            <v>PROVISION FOR BONUS PAYABLE</v>
          </cell>
          <cell r="C113">
            <v>834.125</v>
          </cell>
        </row>
        <row r="114">
          <cell r="A114" t="str">
            <v>434025</v>
          </cell>
          <cell r="B114" t="str">
            <v>PROVISION FOR TELEPHONE</v>
          </cell>
          <cell r="C114">
            <v>100</v>
          </cell>
        </row>
        <row r="115">
          <cell r="A115" t="str">
            <v>434098</v>
          </cell>
          <cell r="B115" t="str">
            <v>PROVISION FOR OTHER EXPENSE</v>
          </cell>
          <cell r="C115">
            <v>12002.36</v>
          </cell>
        </row>
        <row r="116">
          <cell r="A116" t="str">
            <v>461011</v>
          </cell>
          <cell r="B116" t="str">
            <v>GENERAL PROVISION FOR CONSU</v>
          </cell>
          <cell r="C116">
            <v>80050.322</v>
          </cell>
        </row>
        <row r="117">
          <cell r="A117" t="str">
            <v>467001</v>
          </cell>
          <cell r="B117" t="str">
            <v>FURNITURE &amp; FIXTURES WOODEN</v>
          </cell>
          <cell r="C117">
            <v>2280.19</v>
          </cell>
        </row>
        <row r="118">
          <cell r="A118" t="str">
            <v>471021</v>
          </cell>
          <cell r="B118" t="str">
            <v>END SERVICE BENEFITS - OVS.</v>
          </cell>
          <cell r="C118">
            <v>286.06</v>
          </cell>
        </row>
        <row r="119">
          <cell r="A119" t="str">
            <v>501001</v>
          </cell>
          <cell r="B119" t="str">
            <v>ELECTRICAL &amp; OFFICE APPLIAN</v>
          </cell>
          <cell r="C119">
            <v>11951.974</v>
          </cell>
        </row>
        <row r="120">
          <cell r="A120" t="str">
            <v>503001</v>
          </cell>
          <cell r="B120" t="str">
            <v>PC &amp; SERVER</v>
          </cell>
          <cell r="C120">
            <v>5141.8549999999996</v>
          </cell>
        </row>
        <row r="121">
          <cell r="A121" t="str">
            <v>504003</v>
          </cell>
          <cell r="B121" t="str">
            <v>AMORTIZATION - LEASEHOLD IM</v>
          </cell>
          <cell r="C121">
            <v>5281.7870000000003</v>
          </cell>
        </row>
        <row r="122">
          <cell r="A122" t="str">
            <v>529052</v>
          </cell>
          <cell r="B122" t="str">
            <v>INTEREST PAYABLE ON SAVINGS</v>
          </cell>
          <cell r="C122">
            <v>426.22199999999998</v>
          </cell>
        </row>
        <row r="123">
          <cell r="A123" t="str">
            <v>529053</v>
          </cell>
          <cell r="B123" t="str">
            <v>INTEREST PAYABLE ON TIME DE</v>
          </cell>
          <cell r="C123">
            <v>12251.466</v>
          </cell>
        </row>
        <row r="124">
          <cell r="A124" t="str">
            <v>532012</v>
          </cell>
          <cell r="B124" t="str">
            <v>INT ON STUCK UP D/FUL DEBTS</v>
          </cell>
          <cell r="C124">
            <v>1369.3109999999999</v>
          </cell>
        </row>
        <row r="125">
          <cell r="A125" t="str">
            <v>581001</v>
          </cell>
          <cell r="B125" t="str">
            <v>INCOME ACCOUNT</v>
          </cell>
          <cell r="C125">
            <v>111319.236</v>
          </cell>
        </row>
        <row r="126">
          <cell r="A126" t="str">
            <v>602012</v>
          </cell>
          <cell r="B126" t="str">
            <v>CASH ON HAND BD (BAHRAIN ON</v>
          </cell>
          <cell r="C126">
            <v>15051.07</v>
          </cell>
        </row>
        <row r="127">
          <cell r="A127" t="str">
            <v>613012</v>
          </cell>
          <cell r="B127" t="str">
            <v>CASH IN ATM SAFE BD</v>
          </cell>
          <cell r="C127">
            <v>30610</v>
          </cell>
        </row>
        <row r="128">
          <cell r="A128" t="str">
            <v>618002</v>
          </cell>
          <cell r="B128" t="str">
            <v>PLACEMENT WITH OVERSEAS BRA</v>
          </cell>
          <cell r="C128">
            <v>382508.23599999998</v>
          </cell>
        </row>
        <row r="129">
          <cell r="A129" t="str">
            <v>685031</v>
          </cell>
          <cell r="B129" t="str">
            <v>GENERAL LOAN</v>
          </cell>
          <cell r="C129">
            <v>62130.731</v>
          </cell>
        </row>
        <row r="130">
          <cell r="A130" t="str">
            <v>685034</v>
          </cell>
          <cell r="B130" t="str">
            <v>CONSUMER LOAN</v>
          </cell>
          <cell r="C130">
            <v>13931.332</v>
          </cell>
        </row>
        <row r="131">
          <cell r="A131" t="str">
            <v>742003</v>
          </cell>
          <cell r="B131" t="str">
            <v>LEASE HOLD IMPROVEMENT</v>
          </cell>
          <cell r="C131">
            <v>23421.9</v>
          </cell>
        </row>
        <row r="132">
          <cell r="A132" t="str">
            <v>744007</v>
          </cell>
          <cell r="B132" t="str">
            <v>FURNITURE &amp; FIXTURE WOODEN,</v>
          </cell>
          <cell r="C132">
            <v>3817.4</v>
          </cell>
        </row>
        <row r="133">
          <cell r="A133" t="str">
            <v>744010</v>
          </cell>
          <cell r="B133" t="str">
            <v>FURNITURE &amp; FIXTURE - MISC.</v>
          </cell>
          <cell r="C133">
            <v>2376.38</v>
          </cell>
        </row>
        <row r="134">
          <cell r="A134" t="str">
            <v>746001</v>
          </cell>
          <cell r="B134" t="str">
            <v>STOCK OF OFFICE STATIONERY</v>
          </cell>
          <cell r="C134">
            <v>629.4</v>
          </cell>
        </row>
        <row r="135">
          <cell r="A135" t="str">
            <v>746002</v>
          </cell>
          <cell r="B135" t="str">
            <v>STOCK OF SECURITY STATIONER</v>
          </cell>
          <cell r="C135">
            <v>34.155000000000001</v>
          </cell>
        </row>
        <row r="136">
          <cell r="A136" t="str">
            <v>751021</v>
          </cell>
          <cell r="B136" t="str">
            <v>ADVANCE DEPOSITS - OVS. BRS</v>
          </cell>
          <cell r="C136">
            <v>100</v>
          </cell>
        </row>
        <row r="137">
          <cell r="A137" t="str">
            <v>761032</v>
          </cell>
          <cell r="B137" t="str">
            <v>SUNDRY DEBTORS - OTHERS</v>
          </cell>
          <cell r="C137">
            <v>3300</v>
          </cell>
        </row>
        <row r="138">
          <cell r="A138" t="str">
            <v>771002</v>
          </cell>
          <cell r="B138" t="str">
            <v>SUSP.A/C CLRNG.ADJ.OTHERS</v>
          </cell>
          <cell r="C138">
            <v>542.45899999999995</v>
          </cell>
        </row>
        <row r="139">
          <cell r="A139" t="str">
            <v>772003</v>
          </cell>
          <cell r="B139" t="str">
            <v>PRE-PAID EXPENSES - OTHERS</v>
          </cell>
          <cell r="C139">
            <v>4581.848</v>
          </cell>
        </row>
        <row r="140">
          <cell r="A140" t="str">
            <v>772017</v>
          </cell>
          <cell r="B140" t="str">
            <v>OTHER RECEIVABLES</v>
          </cell>
          <cell r="C140">
            <v>10276.531999999999</v>
          </cell>
        </row>
        <row r="141">
          <cell r="A141" t="str">
            <v>774001</v>
          </cell>
          <cell r="B141" t="str">
            <v>OTHER ASSET-ADV.POSTAGE / T</v>
          </cell>
          <cell r="C141">
            <v>0</v>
          </cell>
        </row>
        <row r="142">
          <cell r="A142" t="str">
            <v>776006</v>
          </cell>
          <cell r="B142" t="str">
            <v>OTHER ASSETS A/C MARKUP REC</v>
          </cell>
          <cell r="C142">
            <v>0</v>
          </cell>
        </row>
        <row r="143">
          <cell r="A143" t="str">
            <v>779017</v>
          </cell>
          <cell r="B143" t="str">
            <v>O/A A/C TEZRAFTAR CASH EVEN</v>
          </cell>
          <cell r="C143">
            <v>2732.7</v>
          </cell>
        </row>
        <row r="144">
          <cell r="A144" t="str">
            <v>785001</v>
          </cell>
          <cell r="B144" t="str">
            <v>OTHER ASSETS - MEND</v>
          </cell>
          <cell r="C144">
            <v>-0.02</v>
          </cell>
        </row>
        <row r="145">
          <cell r="A145" t="str">
            <v>795001</v>
          </cell>
          <cell r="B145" t="str">
            <v>PC &amp; SERVER -</v>
          </cell>
          <cell r="C145">
            <v>7391.9970000000003</v>
          </cell>
        </row>
        <row r="146">
          <cell r="A146" t="str">
            <v>795002</v>
          </cell>
          <cell r="B146" t="str">
            <v>PRINTER/PERIPHERALS -</v>
          </cell>
          <cell r="C146">
            <v>848.74</v>
          </cell>
        </row>
        <row r="147">
          <cell r="A147" t="str">
            <v>795003</v>
          </cell>
          <cell r="B147" t="str">
            <v>ELEC.EQIP. UPS/STABILIZER -</v>
          </cell>
          <cell r="C147">
            <v>21669.58</v>
          </cell>
        </row>
        <row r="148">
          <cell r="A148" t="str">
            <v>795004</v>
          </cell>
          <cell r="B148" t="str">
            <v>COMMUNICATION/NETWORKING</v>
          </cell>
          <cell r="C148">
            <v>3997.0410000000002</v>
          </cell>
        </row>
        <row r="149">
          <cell r="A149" t="str">
            <v>795005</v>
          </cell>
          <cell r="B149" t="str">
            <v>IT SOFTWARE</v>
          </cell>
          <cell r="C149">
            <v>1354.46</v>
          </cell>
        </row>
        <row r="150">
          <cell r="A150" t="str">
            <v>842012</v>
          </cell>
          <cell r="B150" t="str">
            <v>MAIN OFFICE ACCOUNT - BD</v>
          </cell>
          <cell r="C150">
            <v>-513510.08399999997</v>
          </cell>
        </row>
        <row r="151">
          <cell r="A151" t="str">
            <v>861001</v>
          </cell>
          <cell r="B151" t="str">
            <v>EXPENDITURE ACCOUNT</v>
          </cell>
          <cell r="C151">
            <v>73674.25</v>
          </cell>
        </row>
        <row r="152">
          <cell r="A152" t="str">
            <v>915011</v>
          </cell>
          <cell r="B152" t="str">
            <v>ADVANCES CONSUMER-PIL FINAN</v>
          </cell>
          <cell r="C152">
            <v>2577237.64</v>
          </cell>
        </row>
        <row r="153">
          <cell r="A153" t="str">
            <v>921001</v>
          </cell>
          <cell r="B153" t="str">
            <v>ELECTRICAL &amp; OFFICE APPLIAN</v>
          </cell>
          <cell r="C153">
            <v>24763.691999999999</v>
          </cell>
        </row>
      </sheetData>
      <sheetData sheetId="3" refreshError="1">
        <row r="5">
          <cell r="A5">
            <v>3090</v>
          </cell>
          <cell r="B5" t="str">
            <v>**</v>
          </cell>
          <cell r="C5" t="str">
            <v>UNREMITTED PROFIT OF FORG</v>
          </cell>
        </row>
        <row r="6">
          <cell r="A6">
            <v>3210</v>
          </cell>
          <cell r="B6" t="str">
            <v>**</v>
          </cell>
          <cell r="C6" t="str">
            <v>CURRENT DEPOSITS</v>
          </cell>
        </row>
        <row r="7">
          <cell r="A7">
            <v>3220</v>
          </cell>
          <cell r="B7" t="str">
            <v>**</v>
          </cell>
          <cell r="C7" t="str">
            <v>CALL DEPOSITS</v>
          </cell>
        </row>
        <row r="8">
          <cell r="A8">
            <v>3250</v>
          </cell>
          <cell r="B8" t="str">
            <v>**</v>
          </cell>
          <cell r="C8" t="str">
            <v>FOREIGN CURRENCY CURRENT</v>
          </cell>
        </row>
        <row r="9">
          <cell r="A9">
            <v>3440</v>
          </cell>
          <cell r="B9" t="str">
            <v>**</v>
          </cell>
          <cell r="C9" t="str">
            <v>SUNDRY CREDITORS - OVERSE</v>
          </cell>
        </row>
        <row r="10">
          <cell r="A10">
            <v>3590</v>
          </cell>
          <cell r="B10" t="str">
            <v>**</v>
          </cell>
          <cell r="C10" t="str">
            <v>SUNDRY DEPOSITS - OTHERS</v>
          </cell>
        </row>
        <row r="11">
          <cell r="A11">
            <v>3810</v>
          </cell>
          <cell r="B11" t="str">
            <v>**</v>
          </cell>
          <cell r="C11" t="str">
            <v>SAVINGS DEPOSITS</v>
          </cell>
        </row>
        <row r="12">
          <cell r="A12">
            <v>4010</v>
          </cell>
          <cell r="B12" t="str">
            <v>**</v>
          </cell>
          <cell r="C12" t="str">
            <v>FIXED DEPOSITS</v>
          </cell>
        </row>
        <row r="13">
          <cell r="A13">
            <v>4050</v>
          </cell>
          <cell r="B13" t="str">
            <v>**</v>
          </cell>
          <cell r="C13" t="str">
            <v>FORGN. CURRENCY FIXED DEP</v>
          </cell>
        </row>
        <row r="14">
          <cell r="A14">
            <v>4210</v>
          </cell>
          <cell r="B14" t="str">
            <v>**</v>
          </cell>
          <cell r="C14" t="str">
            <v>PAYORDER ISSUED</v>
          </cell>
        </row>
        <row r="15">
          <cell r="A15">
            <v>4340</v>
          </cell>
          <cell r="B15" t="str">
            <v>**</v>
          </cell>
          <cell r="C15" t="str">
            <v>PROVISION FOR EXPENSES</v>
          </cell>
        </row>
        <row r="16">
          <cell r="A16">
            <v>4610</v>
          </cell>
          <cell r="B16" t="str">
            <v>**</v>
          </cell>
          <cell r="C16" t="str">
            <v>GENERAL RESERVES - BAD DE</v>
          </cell>
        </row>
        <row r="17">
          <cell r="A17">
            <v>4670</v>
          </cell>
          <cell r="B17" t="str">
            <v>**</v>
          </cell>
          <cell r="C17" t="str">
            <v>ACCUM. DEPR. - FURNITURE</v>
          </cell>
        </row>
        <row r="18">
          <cell r="A18">
            <v>4710</v>
          </cell>
          <cell r="B18" t="str">
            <v>**</v>
          </cell>
          <cell r="C18" t="str">
            <v>PROVISION FOR DEFERRED LI</v>
          </cell>
        </row>
        <row r="19">
          <cell r="A19">
            <v>5010</v>
          </cell>
          <cell r="B19" t="str">
            <v>**</v>
          </cell>
          <cell r="C19" t="str">
            <v>ACCUM. DEPR. - ELE. &amp; OFF</v>
          </cell>
        </row>
        <row r="20">
          <cell r="A20">
            <v>5030</v>
          </cell>
          <cell r="B20" t="str">
            <v>**</v>
          </cell>
          <cell r="C20" t="str">
            <v>ACCUM. DEPR. - IT HARDWAR</v>
          </cell>
        </row>
        <row r="21">
          <cell r="A21">
            <v>5040</v>
          </cell>
          <cell r="B21" t="str">
            <v>**</v>
          </cell>
          <cell r="C21" t="str">
            <v>ACCUM. DEPR. / AMORTIZATI</v>
          </cell>
        </row>
        <row r="22">
          <cell r="A22">
            <v>5290</v>
          </cell>
          <cell r="B22" t="str">
            <v>**</v>
          </cell>
          <cell r="C22" t="str">
            <v>PLS PROFIT/INTT. PAYABLE</v>
          </cell>
        </row>
        <row r="23">
          <cell r="A23">
            <v>5320</v>
          </cell>
          <cell r="B23" t="str">
            <v>**</v>
          </cell>
          <cell r="C23" t="str">
            <v>INT. ON CLASS. ADV. - OVE</v>
          </cell>
        </row>
        <row r="24">
          <cell r="A24">
            <v>5810</v>
          </cell>
          <cell r="B24" t="str">
            <v>**</v>
          </cell>
          <cell r="C24" t="str">
            <v>INCOME ACCOUNT</v>
          </cell>
        </row>
        <row r="30">
          <cell r="A30" t="str">
            <v>TOTA</v>
          </cell>
          <cell r="B30" t="str">
            <v>L L</v>
          </cell>
          <cell r="C30" t="str">
            <v>IABILITIES</v>
          </cell>
        </row>
        <row r="31">
          <cell r="A31" t="str">
            <v>T</v>
          </cell>
          <cell r="B31" t="str">
            <v>OTA</v>
          </cell>
          <cell r="C31" t="str">
            <v>L CREDIT VOUCHERS  =     8</v>
          </cell>
        </row>
        <row r="32">
          <cell r="A32" t="str">
            <v>T</v>
          </cell>
          <cell r="B32" t="str">
            <v>OTA</v>
          </cell>
          <cell r="C32" t="str">
            <v>L DEBIT  VOUCHERS  =     9</v>
          </cell>
        </row>
        <row r="33">
          <cell r="A33" t="str">
            <v>T</v>
          </cell>
          <cell r="B33" t="str">
            <v>OTA</v>
          </cell>
          <cell r="C33" t="str">
            <v>L ADVANCES         =</v>
          </cell>
        </row>
        <row r="34">
          <cell r="A34" t="str">
            <v>T</v>
          </cell>
          <cell r="B34" t="str">
            <v>OTA</v>
          </cell>
          <cell r="C34" t="str">
            <v>L DEPOSITS         =</v>
          </cell>
        </row>
        <row r="35">
          <cell r="A35" t="str">
            <v>.</v>
          </cell>
          <cell r="B35" t="str">
            <v>...</v>
          </cell>
          <cell r="C35" t="str">
            <v>..........................</v>
          </cell>
        </row>
        <row r="36">
          <cell r="B36" t="str">
            <v>WE</v>
          </cell>
          <cell r="C36" t="str">
            <v>HEREBY CERTIFY THAT THE A</v>
          </cell>
        </row>
        <row r="37">
          <cell r="B37" t="str">
            <v>HA</v>
          </cell>
          <cell r="C37" t="str">
            <v>VE BEEN BALANCED AND THAT</v>
          </cell>
        </row>
        <row r="38">
          <cell r="A38" t="str">
            <v>.</v>
          </cell>
          <cell r="B38" t="str">
            <v>...</v>
          </cell>
          <cell r="C38" t="str">
            <v>..........................</v>
          </cell>
        </row>
        <row r="41">
          <cell r="A41" t="str">
            <v>_x000C_</v>
          </cell>
        </row>
      </sheetData>
      <sheetData sheetId="4" refreshError="1">
        <row r="4">
          <cell r="A4" t="str">
            <v>001001</v>
          </cell>
          <cell r="B4" t="str">
            <v>I/R ON LOANS / SMALL LOANS</v>
          </cell>
          <cell r="C4">
            <v>164.59700000000001</v>
          </cell>
        </row>
        <row r="5">
          <cell r="A5" t="str">
            <v>001020</v>
          </cell>
          <cell r="B5" t="str">
            <v>I/R ON OVERDRAFTS</v>
          </cell>
          <cell r="C5">
            <v>1.9E-2</v>
          </cell>
        </row>
        <row r="6">
          <cell r="A6" t="str">
            <v>001053</v>
          </cell>
          <cell r="B6" t="str">
            <v>CONSUMER LOAN</v>
          </cell>
          <cell r="C6">
            <v>49129.576999999997</v>
          </cell>
        </row>
        <row r="7">
          <cell r="A7" t="str">
            <v>025014</v>
          </cell>
          <cell r="B7" t="str">
            <v>MAIN OFFICE ACCOUNT</v>
          </cell>
          <cell r="C7">
            <v>3502.806</v>
          </cell>
        </row>
        <row r="8">
          <cell r="A8" t="str">
            <v>062002</v>
          </cell>
          <cell r="B8" t="str">
            <v>PLS EXCHANGE-DOLLAR</v>
          </cell>
          <cell r="C8">
            <v>29.785</v>
          </cell>
        </row>
        <row r="9">
          <cell r="A9" t="str">
            <v>062004</v>
          </cell>
          <cell r="B9" t="str">
            <v>PLS EXCHANGE OTHER CURRENCI</v>
          </cell>
          <cell r="C9">
            <v>12.048999999999999</v>
          </cell>
        </row>
        <row r="10">
          <cell r="A10" t="str">
            <v>064019</v>
          </cell>
          <cell r="B10" t="str">
            <v>FEE FOR RENDERING OTHER SER</v>
          </cell>
          <cell r="C10">
            <v>162</v>
          </cell>
        </row>
        <row r="11">
          <cell r="A11" t="str">
            <v>064022</v>
          </cell>
          <cell r="B11" t="str">
            <v>PLS COM ON ISSUE OF NEW CHE</v>
          </cell>
          <cell r="C11">
            <v>35</v>
          </cell>
        </row>
        <row r="12">
          <cell r="A12" t="str">
            <v>078001</v>
          </cell>
          <cell r="B12" t="str">
            <v>PLS O/R-INCIDENTAL CHARGES</v>
          </cell>
          <cell r="C12">
            <v>246.23599999999999</v>
          </cell>
        </row>
        <row r="13">
          <cell r="A13" t="str">
            <v>078084</v>
          </cell>
          <cell r="B13" t="str">
            <v>CONSUMER LOAN - PREPAYMENT</v>
          </cell>
          <cell r="C13">
            <v>1459.039</v>
          </cell>
        </row>
        <row r="14">
          <cell r="A14" t="str">
            <v>078085</v>
          </cell>
          <cell r="B14" t="str">
            <v>CONSUMER LOAN - MISC FEES</v>
          </cell>
          <cell r="C14">
            <v>4312</v>
          </cell>
        </row>
        <row r="15">
          <cell r="A15" t="str">
            <v>078094</v>
          </cell>
          <cell r="B15" t="str">
            <v>BENEFIT SWITCH RELATED INCO</v>
          </cell>
          <cell r="C15">
            <v>40.5</v>
          </cell>
        </row>
        <row r="16">
          <cell r="A16" t="str">
            <v>080001</v>
          </cell>
          <cell r="B16" t="str">
            <v>POSTAGE RECOVERIES - CORPOR</v>
          </cell>
          <cell r="C16">
            <v>125</v>
          </cell>
        </row>
        <row r="17">
          <cell r="A17" t="str">
            <v>080003</v>
          </cell>
          <cell r="B17" t="str">
            <v>TELEGRAM RECOVERIES</v>
          </cell>
          <cell r="C17">
            <v>23</v>
          </cell>
        </row>
        <row r="18">
          <cell r="A18" t="str">
            <v>080009</v>
          </cell>
          <cell r="B18" t="str">
            <v>CLEARING CHEQUE  RECOVERIES</v>
          </cell>
          <cell r="C18">
            <v>165</v>
          </cell>
        </row>
        <row r="19">
          <cell r="A19" t="str">
            <v>080021</v>
          </cell>
          <cell r="B19" t="str">
            <v>TEZRAFTAAR TT REIMBURSEMENT</v>
          </cell>
          <cell r="C19">
            <v>3360</v>
          </cell>
        </row>
        <row r="20">
          <cell r="A20" t="str">
            <v>080023</v>
          </cell>
          <cell r="B20" t="str">
            <v>INSURANCE RECOVERIES - CONS</v>
          </cell>
          <cell r="C20">
            <v>9705.4779999999992</v>
          </cell>
        </row>
        <row r="21">
          <cell r="A21" t="str">
            <v>114011</v>
          </cell>
          <cell r="B21" t="str">
            <v>INTEREST PAID - CURRENT ACC</v>
          </cell>
          <cell r="C21">
            <v>7.4649999999999999</v>
          </cell>
        </row>
        <row r="22">
          <cell r="A22" t="str">
            <v>122012</v>
          </cell>
          <cell r="B22" t="str">
            <v>SB DEPOSITS - BD</v>
          </cell>
          <cell r="C22">
            <v>279.42099999999999</v>
          </cell>
        </row>
        <row r="23">
          <cell r="A23" t="str">
            <v>123013</v>
          </cell>
          <cell r="B23" t="str">
            <v>FIXED DEPOSITS BD</v>
          </cell>
          <cell r="C23">
            <v>12542.460999999999</v>
          </cell>
        </row>
        <row r="24">
          <cell r="A24" t="str">
            <v>123019</v>
          </cell>
          <cell r="B24" t="str">
            <v>FIXED DEPOSITS - US $</v>
          </cell>
          <cell r="C24">
            <v>2974.0050000000001</v>
          </cell>
        </row>
        <row r="25">
          <cell r="A25" t="str">
            <v>130014</v>
          </cell>
          <cell r="B25" t="str">
            <v>MAIN OFFICE ACCOUNT</v>
          </cell>
          <cell r="C25">
            <v>5404</v>
          </cell>
        </row>
        <row r="26">
          <cell r="A26" t="str">
            <v>140011</v>
          </cell>
          <cell r="B26" t="str">
            <v>BASIC SALARIES - OFFICERS</v>
          </cell>
          <cell r="C26">
            <v>5046</v>
          </cell>
        </row>
        <row r="27">
          <cell r="A27" t="str">
            <v>140012</v>
          </cell>
          <cell r="B27" t="str">
            <v>BASIC SALARIES - CLERICAL</v>
          </cell>
          <cell r="C27">
            <v>462</v>
          </cell>
        </row>
        <row r="28">
          <cell r="A28" t="str">
            <v>145020</v>
          </cell>
          <cell r="B28" t="str">
            <v>OTHER ALLOWANCES</v>
          </cell>
          <cell r="C28">
            <v>3672</v>
          </cell>
        </row>
        <row r="29">
          <cell r="A29" t="str">
            <v>145067</v>
          </cell>
          <cell r="B29" t="str">
            <v>TEZRAFTAR EVENING /FRIDAY A</v>
          </cell>
          <cell r="C29">
            <v>308</v>
          </cell>
        </row>
        <row r="30">
          <cell r="A30" t="str">
            <v>148001</v>
          </cell>
          <cell r="B30" t="str">
            <v>MESSENGER / OFFICE BOYS</v>
          </cell>
          <cell r="C30">
            <v>150</v>
          </cell>
        </row>
        <row r="31">
          <cell r="A31" t="str">
            <v>152012</v>
          </cell>
          <cell r="B31" t="str">
            <v>MEDIACAL INSURANCE-OVS</v>
          </cell>
          <cell r="C31">
            <v>500.14800000000002</v>
          </cell>
        </row>
        <row r="32">
          <cell r="A32" t="str">
            <v>155011</v>
          </cell>
          <cell r="B32" t="str">
            <v>EOSB EXPATS</v>
          </cell>
          <cell r="C32">
            <v>-90.27</v>
          </cell>
        </row>
        <row r="33">
          <cell r="A33" t="str">
            <v>172001</v>
          </cell>
          <cell r="B33" t="str">
            <v>PERFORMANCE AWARDS</v>
          </cell>
          <cell r="C33">
            <v>-5654</v>
          </cell>
        </row>
        <row r="34">
          <cell r="A34" t="str">
            <v>180001</v>
          </cell>
          <cell r="B34" t="str">
            <v>RENT - OFFICE</v>
          </cell>
          <cell r="C34">
            <v>2400</v>
          </cell>
        </row>
        <row r="35">
          <cell r="A35" t="str">
            <v>180002</v>
          </cell>
          <cell r="B35" t="str">
            <v>RENT - GODOWN</v>
          </cell>
          <cell r="C35">
            <v>59.273000000000003</v>
          </cell>
        </row>
        <row r="36">
          <cell r="A36" t="str">
            <v>180011</v>
          </cell>
          <cell r="B36" t="str">
            <v>RATES &amp; TAXES - TRADE LICEN</v>
          </cell>
          <cell r="C36">
            <v>240</v>
          </cell>
        </row>
        <row r="37">
          <cell r="A37" t="str">
            <v>180012</v>
          </cell>
          <cell r="B37" t="str">
            <v>RATES &amp; TAXES - COMMERCIAL</v>
          </cell>
          <cell r="C37">
            <v>1614.6110000000001</v>
          </cell>
        </row>
        <row r="38">
          <cell r="A38" t="str">
            <v>190001</v>
          </cell>
          <cell r="B38" t="str">
            <v>GAS - ELECTRICITY-OFFICE</v>
          </cell>
          <cell r="C38">
            <v>1001.902</v>
          </cell>
        </row>
        <row r="39">
          <cell r="A39" t="str">
            <v>195001</v>
          </cell>
          <cell r="B39" t="str">
            <v>INSURANCE-FIRE/THEIFT</v>
          </cell>
          <cell r="C39">
            <v>130.80000000000001</v>
          </cell>
        </row>
        <row r="40">
          <cell r="A40" t="str">
            <v>195011</v>
          </cell>
          <cell r="B40" t="str">
            <v>GOSI LOCAL</v>
          </cell>
          <cell r="C40">
            <v>820</v>
          </cell>
        </row>
        <row r="41">
          <cell r="A41" t="str">
            <v>195012</v>
          </cell>
          <cell r="B41" t="str">
            <v>INSURANCE-FIRE/THEFT</v>
          </cell>
          <cell r="C41">
            <v>22.07</v>
          </cell>
        </row>
        <row r="42">
          <cell r="A42" t="str">
            <v>200002</v>
          </cell>
          <cell r="B42" t="str">
            <v>RETAINER'S FEES</v>
          </cell>
          <cell r="C42">
            <v>129.86099999999999</v>
          </cell>
        </row>
        <row r="43">
          <cell r="A43" t="str">
            <v>205005</v>
          </cell>
          <cell r="B43" t="str">
            <v>COURIER CHARGES - CORPORATE</v>
          </cell>
          <cell r="C43">
            <v>100</v>
          </cell>
        </row>
        <row r="44">
          <cell r="A44" t="str">
            <v>206001</v>
          </cell>
          <cell r="B44" t="str">
            <v>TELEPHONE / TRUNK CALL - OF</v>
          </cell>
          <cell r="C44">
            <v>148.15299999999999</v>
          </cell>
        </row>
        <row r="45">
          <cell r="A45" t="str">
            <v>206011</v>
          </cell>
          <cell r="B45" t="str">
            <v>FAX - OFFICE</v>
          </cell>
          <cell r="C45">
            <v>30</v>
          </cell>
        </row>
        <row r="46">
          <cell r="A46" t="str">
            <v>207011</v>
          </cell>
          <cell r="B46" t="str">
            <v>TELEPHONE LINE FOR REUTERS/</v>
          </cell>
          <cell r="C46">
            <v>50</v>
          </cell>
        </row>
        <row r="47">
          <cell r="A47" t="str">
            <v>208002</v>
          </cell>
          <cell r="B47" t="str">
            <v>RUETER FEE / SWIFT EXPENSES</v>
          </cell>
          <cell r="C47">
            <v>65.495999999999995</v>
          </cell>
        </row>
        <row r="48">
          <cell r="A48" t="str">
            <v>208003</v>
          </cell>
          <cell r="B48" t="str">
            <v>SOFTWARE CHARGES</v>
          </cell>
          <cell r="C48">
            <v>20.736000000000001</v>
          </cell>
        </row>
        <row r="49">
          <cell r="A49" t="str">
            <v>208004</v>
          </cell>
          <cell r="B49" t="str">
            <v>USER LICENSE CHARGES</v>
          </cell>
          <cell r="C49">
            <v>8.923</v>
          </cell>
        </row>
        <row r="50">
          <cell r="A50" t="str">
            <v>208012</v>
          </cell>
          <cell r="B50" t="str">
            <v>BENEFIT SWITCH EXPENSES</v>
          </cell>
          <cell r="C50">
            <v>3412.83</v>
          </cell>
        </row>
        <row r="51">
          <cell r="A51" t="str">
            <v>218001</v>
          </cell>
          <cell r="B51" t="str">
            <v>DEPRECIATION-ELECTRICAL &amp; O</v>
          </cell>
          <cell r="C51">
            <v>968.44100000000003</v>
          </cell>
        </row>
        <row r="52">
          <cell r="A52" t="str">
            <v>220012</v>
          </cell>
          <cell r="B52" t="str">
            <v>FURNITURE &amp; FIXTURES WOODEN</v>
          </cell>
          <cell r="C52">
            <v>356.25599999999997</v>
          </cell>
        </row>
        <row r="53">
          <cell r="A53" t="str">
            <v>221003</v>
          </cell>
          <cell r="B53" t="str">
            <v>DEPRECIATION-LEASE HOLD IMP</v>
          </cell>
          <cell r="C53">
            <v>390.36599999999999</v>
          </cell>
        </row>
        <row r="54">
          <cell r="A54" t="str">
            <v>222001</v>
          </cell>
          <cell r="B54" t="str">
            <v>DEPRECIATION IT HARDWARE-PC</v>
          </cell>
          <cell r="C54">
            <v>2247.114</v>
          </cell>
        </row>
        <row r="55">
          <cell r="A55" t="str">
            <v>225007</v>
          </cell>
          <cell r="B55" t="str">
            <v>REPAIRS - I T HARDWARE</v>
          </cell>
          <cell r="C55">
            <v>307.48599999999999</v>
          </cell>
        </row>
        <row r="56">
          <cell r="A56" t="str">
            <v>225008</v>
          </cell>
          <cell r="B56" t="str">
            <v>REPAIRS - CABLING</v>
          </cell>
          <cell r="C56">
            <v>2.2389999999999999</v>
          </cell>
        </row>
        <row r="57">
          <cell r="A57" t="str">
            <v>235001</v>
          </cell>
          <cell r="B57" t="str">
            <v>OFFICE STATIONERY</v>
          </cell>
          <cell r="C57">
            <v>2.4</v>
          </cell>
        </row>
        <row r="58">
          <cell r="A58" t="str">
            <v>235002</v>
          </cell>
          <cell r="B58" t="str">
            <v>SECURITY STATIONERY</v>
          </cell>
          <cell r="C58">
            <v>13.6</v>
          </cell>
        </row>
        <row r="59">
          <cell r="A59" t="str">
            <v>235004</v>
          </cell>
          <cell r="B59" t="str">
            <v>PRINTING STATIONERY</v>
          </cell>
          <cell r="C59">
            <v>182.51499999999999</v>
          </cell>
        </row>
        <row r="60">
          <cell r="A60" t="str">
            <v>237001</v>
          </cell>
          <cell r="B60" t="str">
            <v>OFFICE RUNNING EXPENSES</v>
          </cell>
          <cell r="C60">
            <v>65.86</v>
          </cell>
        </row>
        <row r="61">
          <cell r="A61" t="str">
            <v>237002</v>
          </cell>
          <cell r="B61" t="str">
            <v>JANITORIAL CHARGES</v>
          </cell>
          <cell r="C61">
            <v>70</v>
          </cell>
        </row>
        <row r="62">
          <cell r="A62" t="str">
            <v>240005</v>
          </cell>
          <cell r="B62" t="str">
            <v>BILLBOARDS AND SIGNAGE</v>
          </cell>
          <cell r="C62">
            <v>11.757</v>
          </cell>
        </row>
        <row r="63">
          <cell r="A63" t="str">
            <v>240009</v>
          </cell>
          <cell r="B63" t="str">
            <v>PRESS ADVERTISING</v>
          </cell>
          <cell r="C63">
            <v>78.762</v>
          </cell>
        </row>
        <row r="64">
          <cell r="A64" t="str">
            <v>240015</v>
          </cell>
          <cell r="B64" t="str">
            <v>MISCELLANEOUS</v>
          </cell>
          <cell r="C64">
            <v>863.07799999999997</v>
          </cell>
        </row>
        <row r="65">
          <cell r="A65" t="str">
            <v>245001</v>
          </cell>
          <cell r="B65" t="str">
            <v>ENTERTAINMENT</v>
          </cell>
          <cell r="C65">
            <v>128.57</v>
          </cell>
        </row>
        <row r="66">
          <cell r="A66" t="str">
            <v>260001</v>
          </cell>
          <cell r="B66" t="str">
            <v>SUBSCRIPTIONS PERIODICAL /</v>
          </cell>
          <cell r="C66">
            <v>8</v>
          </cell>
        </row>
        <row r="67">
          <cell r="A67" t="str">
            <v>271001</v>
          </cell>
          <cell r="B67" t="str">
            <v>SECURITY GUARDS CHARGES</v>
          </cell>
          <cell r="C67">
            <v>1752</v>
          </cell>
        </row>
        <row r="68">
          <cell r="A68" t="str">
            <v>272001</v>
          </cell>
          <cell r="B68" t="str">
            <v>CASH TRANSPORT CHARGES</v>
          </cell>
          <cell r="C68">
            <v>141.495</v>
          </cell>
        </row>
        <row r="69">
          <cell r="A69" t="str">
            <v>285042</v>
          </cell>
          <cell r="B69" t="str">
            <v>CHEQUE RETURN CHARGES</v>
          </cell>
          <cell r="C69">
            <v>80</v>
          </cell>
        </row>
        <row r="70">
          <cell r="A70" t="str">
            <v>285088</v>
          </cell>
          <cell r="B70" t="str">
            <v>CREDIT CARD &amp; CONSUMER LOAN</v>
          </cell>
          <cell r="C70">
            <v>963.54200000000003</v>
          </cell>
        </row>
        <row r="71">
          <cell r="A71" t="str">
            <v>285091</v>
          </cell>
          <cell r="B71" t="str">
            <v>MASTER CARD MISC EXPENSES</v>
          </cell>
          <cell r="C71">
            <v>302</v>
          </cell>
        </row>
        <row r="72">
          <cell r="A72" t="str">
            <v>288001</v>
          </cell>
          <cell r="B72" t="str">
            <v>HO SHARE OF EXPENSES</v>
          </cell>
          <cell r="C72">
            <v>2696</v>
          </cell>
        </row>
        <row r="73">
          <cell r="A73" t="str">
            <v>290011</v>
          </cell>
          <cell r="B73" t="str">
            <v>IT CHARGES PAID TO HO</v>
          </cell>
          <cell r="C73">
            <v>251.33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in Trade"/>
      <sheetName val="Other Income"/>
      <sheetName val="Income Tax"/>
      <sheetName val="Balance Sheet"/>
      <sheetName val="Assets Liab"/>
      <sheetName val="Prov Liab"/>
      <sheetName val="Dealers Sumry"/>
      <sheetName val="Dealer Agencies"/>
      <sheetName val="GP Analysis"/>
      <sheetName val="PNL Taksh"/>
      <sheetName val="HOH Balance She"/>
      <sheetName val="HOH     P  L"/>
      <sheetName val="FixedAssets"/>
      <sheetName val="FixedAssets (2)"/>
      <sheetName val="FXArough"/>
      <sheetName val="HD Income"/>
      <sheetName val="Stock Quantity"/>
      <sheetName val="Asada Working"/>
      <sheetName val="Profit Loss"/>
      <sheetName val="Summary Gp Anal"/>
      <sheetName val="Budget 97 98"/>
      <sheetName val="Final Accounts"/>
      <sheetName val="Advance Tax"/>
      <sheetName val="Half yearly "/>
      <sheetName val="Half yearly  (2)"/>
      <sheetName val="Yamada"/>
      <sheetName val="Prductwise prof"/>
      <sheetName val="Ratio Analysis"/>
      <sheetName val="Statiscal Data"/>
      <sheetName val="Cash Flow  MIS"/>
      <sheetName val="CKD Tax Comput"/>
      <sheetName val="MIS Report 2"/>
      <sheetName val="Deferred Tax"/>
      <sheetName val="letter  title"/>
      <sheetName val="Adv to vendor"/>
      <sheetName val="ProfitProv"/>
      <sheetName val="ProdlineNW"/>
      <sheetName val="CFNW"/>
      <sheetName val="FundsNW"/>
      <sheetName val="STkTrdNW"/>
      <sheetName val="variance"/>
      <sheetName val="BSNW"/>
      <sheetName val="DTLBSNW"/>
      <sheetName val="P&amp;LNW"/>
      <sheetName val="DTLP&amp;LNW"/>
      <sheetName val="Cash Flow  HOH"/>
      <sheetName val="Cash Flow Half Yrly Accts"/>
      <sheetName val="Stock_in_Trade"/>
      <sheetName val="Other_Income"/>
      <sheetName val="Income_Tax"/>
      <sheetName val="Balance_Sheet"/>
      <sheetName val="Assets_Liab"/>
      <sheetName val="Prov_Liab"/>
      <sheetName val="Dealers_Sumry"/>
      <sheetName val="Dealer_Agencies"/>
      <sheetName val="GP_Analysis"/>
      <sheetName val="PNL_Taksh"/>
      <sheetName val="HOH_Balance_She"/>
      <sheetName val="HOH_____P__L"/>
      <sheetName val="FixedAssets_(2)"/>
      <sheetName val="HD_Income"/>
      <sheetName val="Stock_Quantity"/>
      <sheetName val="Asada_Working"/>
      <sheetName val="Profit_Loss"/>
      <sheetName val="Summary_Gp_Anal"/>
      <sheetName val="Budget_97_98"/>
      <sheetName val="Final_Accounts"/>
      <sheetName val="Advance_Tax"/>
      <sheetName val="Half_yearly_"/>
      <sheetName val="Half_yearly__(2)"/>
      <sheetName val="Prductwise_prof"/>
      <sheetName val="Ratio_Analysis"/>
      <sheetName val="Statiscal_Data"/>
      <sheetName val="Cash_Flow__MIS"/>
      <sheetName val="CKD_Tax_Comput"/>
      <sheetName val="MIS_Report_2"/>
      <sheetName val="Deferred_Tax"/>
      <sheetName val="letter__title"/>
      <sheetName val="Adv_to_vendor"/>
      <sheetName val="Cash_Flow__HOH"/>
      <sheetName val="Cash_Flow_Half_Yrly_Accts"/>
      <sheetName val="NORMAL"/>
      <sheetName val="BASIC DATA"/>
      <sheetName val="Stock_in_Trade1"/>
      <sheetName val="Other_Income1"/>
      <sheetName val="Income_Tax1"/>
      <sheetName val="Balance_Sheet1"/>
      <sheetName val="Assets_Liab1"/>
      <sheetName val="Prov_Liab1"/>
      <sheetName val="Dealers_Sumry1"/>
      <sheetName val="Dealer_Agencies1"/>
      <sheetName val="GP_Analysis1"/>
      <sheetName val="PNL_Taksh1"/>
      <sheetName val="HOH_Balance_She1"/>
      <sheetName val="HOH_____P__L1"/>
      <sheetName val="FixedAssets_(2)1"/>
      <sheetName val="HD_Income1"/>
      <sheetName val="Stock_Quantity1"/>
      <sheetName val="Asada_Working1"/>
      <sheetName val="Profit_Loss1"/>
      <sheetName val="Summary_Gp_Anal1"/>
      <sheetName val="Budget_97_981"/>
      <sheetName val="Final_Accounts1"/>
      <sheetName val="Advance_Tax1"/>
      <sheetName val="Half_yearly_1"/>
      <sheetName val="Half_yearly__(2)1"/>
      <sheetName val="Prductwise_prof1"/>
      <sheetName val="Ratio_Analysis1"/>
      <sheetName val="Statiscal_Data1"/>
      <sheetName val="Cash_Flow__MIS1"/>
      <sheetName val="CKD_Tax_Comput1"/>
      <sheetName val="MIS_Report_21"/>
      <sheetName val="Deferred_Tax1"/>
      <sheetName val="letter__title1"/>
      <sheetName val="Adv_to_vendor1"/>
      <sheetName val="Cash_Flow__HOH1"/>
      <sheetName val="Cash_Flow_Half_Yrly_Accts1"/>
      <sheetName val="Notes"/>
      <sheetName val="COS"/>
      <sheetName val="ImpPurJournal"/>
      <sheetName val="EXPL-PROD_IEOC"/>
      <sheetName val="EXPL-EXP_IEOC"/>
      <sheetName val="Notes 3 to27"/>
      <sheetName val="BS"/>
      <sheetName val="Recipe"/>
      <sheetName val="Active Washes"/>
      <sheetName val="CPMLETE TB - original"/>
      <sheetName val="BS FOR PRINT"/>
      <sheetName val="Requirements"/>
      <sheetName val="Main 01-02"/>
      <sheetName val="pnsc"/>
      <sheetName val="pur&amp;sal"/>
      <sheetName val="recn"/>
      <sheetName val="PRICE-COMP"/>
      <sheetName val="TOTAL P&amp;L"/>
      <sheetName val="Input"/>
      <sheetName val="Invetory level"/>
      <sheetName val="Fin Stats"/>
      <sheetName val="Sheet3"/>
      <sheetName val="Sheet2"/>
      <sheetName val="BASIC_DATA"/>
    </sheetNames>
    <sheetDataSet>
      <sheetData sheetId="0">
        <row r="2">
          <cell r="B2" t="str">
            <v>Indus Motor Company Limited</v>
          </cell>
        </row>
      </sheetData>
      <sheetData sheetId="1">
        <row r="2">
          <cell r="B2" t="str">
            <v>Indus Motor Company Limited</v>
          </cell>
        </row>
      </sheetData>
      <sheetData sheetId="2">
        <row r="2">
          <cell r="B2" t="str">
            <v>Indus Motor Company Limited</v>
          </cell>
        </row>
      </sheetData>
      <sheetData sheetId="3">
        <row r="2">
          <cell r="B2" t="str">
            <v>Indus Motor Company Limited</v>
          </cell>
        </row>
      </sheetData>
      <sheetData sheetId="4">
        <row r="2">
          <cell r="B2" t="str">
            <v>Indus Motor Company Limited</v>
          </cell>
        </row>
      </sheetData>
      <sheetData sheetId="5">
        <row r="2">
          <cell r="B2" t="str">
            <v>Indus Motor Company Limited</v>
          </cell>
        </row>
      </sheetData>
      <sheetData sheetId="6">
        <row r="2">
          <cell r="B2" t="str">
            <v>Indus Motor Company Limited</v>
          </cell>
        </row>
      </sheetData>
      <sheetData sheetId="7">
        <row r="2">
          <cell r="B2" t="str">
            <v>Indus Motor Company Limited</v>
          </cell>
        </row>
      </sheetData>
      <sheetData sheetId="8">
        <row r="2">
          <cell r="B2" t="str">
            <v>Indus Motor Company Limited</v>
          </cell>
        </row>
      </sheetData>
      <sheetData sheetId="9">
        <row r="2">
          <cell r="B2" t="str">
            <v>Indus Motor Company Limited</v>
          </cell>
        </row>
      </sheetData>
      <sheetData sheetId="10">
        <row r="2">
          <cell r="B2" t="str">
            <v>Indus Motor Company Limited</v>
          </cell>
        </row>
      </sheetData>
      <sheetData sheetId="11">
        <row r="2">
          <cell r="B2" t="str">
            <v>Indus Motor Company Limited</v>
          </cell>
        </row>
      </sheetData>
      <sheetData sheetId="12">
        <row r="2">
          <cell r="B2" t="str">
            <v>Indus Motor Company Limited</v>
          </cell>
        </row>
      </sheetData>
      <sheetData sheetId="13">
        <row r="2">
          <cell r="B2" t="str">
            <v>Indus Motor Company Limited</v>
          </cell>
        </row>
      </sheetData>
      <sheetData sheetId="14">
        <row r="2">
          <cell r="B2" t="str">
            <v>Indus Motor Company Limited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">
          <cell r="B2" t="str">
            <v>Indus Motor Company Limited</v>
          </cell>
        </row>
      </sheetData>
      <sheetData sheetId="30">
        <row r="2">
          <cell r="B2" t="str">
            <v>Indus Motor Company Limited</v>
          </cell>
        </row>
      </sheetData>
      <sheetData sheetId="31">
        <row r="2">
          <cell r="B2" t="str">
            <v>Indus Motor Company Limited</v>
          </cell>
        </row>
      </sheetData>
      <sheetData sheetId="32">
        <row r="2">
          <cell r="B2" t="str">
            <v>Indus Motor Company Limited</v>
          </cell>
        </row>
      </sheetData>
      <sheetData sheetId="33">
        <row r="2">
          <cell r="B2" t="str">
            <v>Indus Motor Company Limited</v>
          </cell>
        </row>
      </sheetData>
      <sheetData sheetId="34">
        <row r="2">
          <cell r="B2" t="str">
            <v>Indus Motor Company Limited</v>
          </cell>
        </row>
      </sheetData>
      <sheetData sheetId="35">
        <row r="2">
          <cell r="B2" t="str">
            <v>Indus Motor Company Limited</v>
          </cell>
        </row>
      </sheetData>
      <sheetData sheetId="36">
        <row r="2">
          <cell r="B2" t="str">
            <v>Indus Motor Company Limited</v>
          </cell>
        </row>
      </sheetData>
      <sheetData sheetId="37">
        <row r="2">
          <cell r="B2" t="str">
            <v>Indus Motor Company Limited</v>
          </cell>
        </row>
      </sheetData>
      <sheetData sheetId="38">
        <row r="2">
          <cell r="B2" t="str">
            <v>Indus Motor Company Limited</v>
          </cell>
        </row>
      </sheetData>
      <sheetData sheetId="39">
        <row r="2">
          <cell r="B2" t="str">
            <v>Indus Motor Company Limited</v>
          </cell>
        </row>
      </sheetData>
      <sheetData sheetId="40">
        <row r="2">
          <cell r="B2" t="str">
            <v>Indus Motor Company Limited</v>
          </cell>
        </row>
      </sheetData>
      <sheetData sheetId="41">
        <row r="2">
          <cell r="B2" t="str">
            <v>Indus Motor Company Limited</v>
          </cell>
        </row>
      </sheetData>
      <sheetData sheetId="42">
        <row r="2">
          <cell r="B2" t="str">
            <v>Indus Motor Company Limited</v>
          </cell>
        </row>
      </sheetData>
      <sheetData sheetId="43">
        <row r="2">
          <cell r="B2" t="str">
            <v>Indus Motor Company Limited</v>
          </cell>
        </row>
      </sheetData>
      <sheetData sheetId="44">
        <row r="2">
          <cell r="B2" t="str">
            <v>Indus Motor Company Limited</v>
          </cell>
        </row>
      </sheetData>
      <sheetData sheetId="45" refreshError="1">
        <row r="2">
          <cell r="B2" t="str">
            <v>Indus Motor Company Limited</v>
          </cell>
        </row>
        <row r="3">
          <cell r="B3" t="str">
            <v>Statement Of Changes in Financial Position ( Cash Flow Statement)</v>
          </cell>
        </row>
        <row r="4">
          <cell r="B4" t="str">
            <v>For the Period Ending December 31 1999.</v>
          </cell>
        </row>
        <row r="5">
          <cell r="K5" t="str">
            <v>1999</v>
          </cell>
        </row>
        <row r="6">
          <cell r="I6" t="str">
            <v>Note</v>
          </cell>
          <cell r="K6" t="str">
            <v>Dec</v>
          </cell>
          <cell r="M6" t="str">
            <v>1999</v>
          </cell>
        </row>
        <row r="7">
          <cell r="K7" t="str">
            <v>(Rupees in ' 000)</v>
          </cell>
          <cell r="L7">
            <v>0</v>
          </cell>
          <cell r="M7" t="str">
            <v>June</v>
          </cell>
        </row>
        <row r="9">
          <cell r="B9" t="str">
            <v>CASH FLOW FROM OPERATING ACTIVITIES</v>
          </cell>
        </row>
        <row r="11">
          <cell r="C11" t="str">
            <v>Cash (utilised) /generated from operations</v>
          </cell>
          <cell r="I11">
            <v>1</v>
          </cell>
          <cell r="K11">
            <v>-138676.50016</v>
          </cell>
          <cell r="M11">
            <v>-380440</v>
          </cell>
        </row>
        <row r="13">
          <cell r="C13" t="str">
            <v>1)   Cash generated from Operations:</v>
          </cell>
        </row>
        <row r="14">
          <cell r="C14" t="str">
            <v>Profit before taxation</v>
          </cell>
          <cell r="K14">
            <v>102935</v>
          </cell>
          <cell r="M14">
            <v>501309</v>
          </cell>
        </row>
        <row r="15">
          <cell r="C15" t="str">
            <v>Adjustment for non cash charges and other items</v>
          </cell>
        </row>
        <row r="16">
          <cell r="D16" t="str">
            <v>Depreciation</v>
          </cell>
          <cell r="K16">
            <v>53227.74</v>
          </cell>
          <cell r="M16">
            <v>110788</v>
          </cell>
        </row>
        <row r="17">
          <cell r="D17" t="str">
            <v>Profit on sale of fixed assets</v>
          </cell>
          <cell r="K17">
            <v>-1019</v>
          </cell>
          <cell r="M17">
            <v>-2599</v>
          </cell>
        </row>
        <row r="18">
          <cell r="D18" t="str">
            <v>Financial charges</v>
          </cell>
          <cell r="K18">
            <v>14291.08366</v>
          </cell>
          <cell r="M18">
            <v>43259</v>
          </cell>
        </row>
        <row r="19">
          <cell r="D19" t="str">
            <v>Amortisation of deferred cost</v>
          </cell>
          <cell r="K19">
            <v>0</v>
          </cell>
          <cell r="M19">
            <v>0</v>
          </cell>
        </row>
        <row r="20">
          <cell r="D20" t="str">
            <v>Provision for warranty obligations</v>
          </cell>
          <cell r="K20">
            <v>1500</v>
          </cell>
          <cell r="M20">
            <v>2601</v>
          </cell>
        </row>
        <row r="21">
          <cell r="D21" t="str">
            <v>Working capital changes  - see note 1.1</v>
          </cell>
          <cell r="K21">
            <v>-138676.50016</v>
          </cell>
          <cell r="M21">
            <v>-1035797</v>
          </cell>
        </row>
        <row r="23">
          <cell r="K23">
            <v>32258.323499999999</v>
          </cell>
          <cell r="M23">
            <v>-380439</v>
          </cell>
        </row>
        <row r="26">
          <cell r="C26" t="str">
            <v>1.1   Working capital changes</v>
          </cell>
        </row>
        <row r="28">
          <cell r="D28" t="str">
            <v>Decrease/(Increase) in current assets</v>
          </cell>
        </row>
        <row r="29">
          <cell r="D29" t="str">
            <v xml:space="preserve">    Stores and spares</v>
          </cell>
          <cell r="K29">
            <v>15961</v>
          </cell>
          <cell r="M29">
            <v>-48455</v>
          </cell>
        </row>
        <row r="30">
          <cell r="D30" t="str">
            <v xml:space="preserve">    Finished Goods</v>
          </cell>
          <cell r="K30">
            <v>-157154.89312000002</v>
          </cell>
          <cell r="M30">
            <v>-116997</v>
          </cell>
        </row>
        <row r="31">
          <cell r="D31" t="str">
            <v xml:space="preserve">    Raw Material</v>
          </cell>
          <cell r="K31">
            <v>3363.6529999999912</v>
          </cell>
          <cell r="M31">
            <v>26764</v>
          </cell>
        </row>
        <row r="32">
          <cell r="D32" t="str">
            <v xml:space="preserve">    Stock in Transit</v>
          </cell>
          <cell r="K32">
            <v>-122683.99766000005</v>
          </cell>
          <cell r="M32">
            <v>-17070</v>
          </cell>
        </row>
        <row r="33">
          <cell r="D33" t="str">
            <v xml:space="preserve">    Work in Process</v>
          </cell>
          <cell r="K33">
            <v>-255637.74600000004</v>
          </cell>
          <cell r="M33">
            <v>-91828</v>
          </cell>
        </row>
        <row r="34">
          <cell r="D34" t="str">
            <v xml:space="preserve">    Trade debts</v>
          </cell>
          <cell r="K34">
            <v>146392</v>
          </cell>
          <cell r="M34">
            <v>-238946</v>
          </cell>
        </row>
        <row r="35">
          <cell r="D35" t="str">
            <v xml:space="preserve">    Advances to Suppliers/Contractors/Employees</v>
          </cell>
          <cell r="K35">
            <v>69295</v>
          </cell>
          <cell r="M35">
            <v>-70568</v>
          </cell>
        </row>
        <row r="36">
          <cell r="D36" t="str">
            <v xml:space="preserve">    Prepayments</v>
          </cell>
          <cell r="K36">
            <v>-4468</v>
          </cell>
          <cell r="M36">
            <v>2723</v>
          </cell>
        </row>
        <row r="37">
          <cell r="D37" t="str">
            <v xml:space="preserve">    Other receivables</v>
          </cell>
          <cell r="K37">
            <v>-29157</v>
          </cell>
          <cell r="M37">
            <v>32451</v>
          </cell>
        </row>
        <row r="38">
          <cell r="D38">
            <v>0</v>
          </cell>
        </row>
        <row r="39">
          <cell r="D39" t="str">
            <v>(Decrease) / Increase in current liabilities</v>
          </cell>
        </row>
        <row r="41">
          <cell r="D41" t="str">
            <v xml:space="preserve">    Creditors, Accrued and Other Liabilities</v>
          </cell>
          <cell r="K41">
            <v>9676</v>
          </cell>
          <cell r="M41">
            <v>-513871</v>
          </cell>
        </row>
        <row r="43">
          <cell r="K43">
            <v>-324413.98378000013</v>
          </cell>
          <cell r="M43">
            <v>-1035797</v>
          </cell>
        </row>
        <row r="46">
          <cell r="C46" t="str">
            <v>Financial charges paid</v>
          </cell>
          <cell r="K46">
            <v>-23868.08366</v>
          </cell>
          <cell r="M46">
            <v>-30781</v>
          </cell>
        </row>
        <row r="47">
          <cell r="C47" t="str">
            <v>Income tax (paid) / received</v>
          </cell>
          <cell r="K47">
            <v>-44295.754949999973</v>
          </cell>
          <cell r="M47">
            <v>-233864</v>
          </cell>
        </row>
        <row r="48">
          <cell r="C48" t="str">
            <v>Long term deposits and deferred costs</v>
          </cell>
          <cell r="K48">
            <v>2500</v>
          </cell>
          <cell r="M48">
            <v>837</v>
          </cell>
        </row>
        <row r="49">
          <cell r="B49" t="str">
            <v>Net Cash (Outflow) / Inflow From Operating Activities</v>
          </cell>
          <cell r="K49">
            <v>-204340.33876999997</v>
          </cell>
          <cell r="M49">
            <v>-644248</v>
          </cell>
        </row>
        <row r="52">
          <cell r="B52" t="str">
            <v>CASH FLOW FROM INVESTING ACTIVITIES</v>
          </cell>
        </row>
        <row r="54">
          <cell r="C54" t="str">
            <v>Fixed capital expenditure</v>
          </cell>
          <cell r="K54">
            <v>-174840.92879999999</v>
          </cell>
          <cell r="M54">
            <v>-213594</v>
          </cell>
        </row>
        <row r="55">
          <cell r="C55" t="str">
            <v>Investment in AT &amp; T</v>
          </cell>
          <cell r="K55">
            <v>0</v>
          </cell>
          <cell r="M55">
            <v>-1875</v>
          </cell>
        </row>
        <row r="56">
          <cell r="C56" t="str">
            <v>Sale  proceeds of fixed assets</v>
          </cell>
          <cell r="K56">
            <v>8262</v>
          </cell>
          <cell r="M56">
            <v>13520</v>
          </cell>
        </row>
        <row r="57">
          <cell r="B57" t="str">
            <v>Net Cash (Outflow) From Investing Activities</v>
          </cell>
          <cell r="K57">
            <v>-166578.92879999999</v>
          </cell>
          <cell r="M57">
            <v>-201949</v>
          </cell>
        </row>
        <row r="59">
          <cell r="B59" t="str">
            <v>CASH FLOW FROM FINANCING ACTIVIES</v>
          </cell>
        </row>
        <row r="60">
          <cell r="C60" t="str">
            <v>Locally Manufactured Machinery loan</v>
          </cell>
          <cell r="K60">
            <v>-6994</v>
          </cell>
          <cell r="M60">
            <v>-6725</v>
          </cell>
        </row>
        <row r="61">
          <cell r="C61" t="str">
            <v>Repayment of Suppliers Credit loan</v>
          </cell>
          <cell r="K61">
            <v>0</v>
          </cell>
          <cell r="M61">
            <v>-54808</v>
          </cell>
        </row>
        <row r="62">
          <cell r="C62" t="str">
            <v>Long term loan borrowed</v>
          </cell>
          <cell r="K62">
            <v>0</v>
          </cell>
          <cell r="M62">
            <v>283799</v>
          </cell>
        </row>
        <row r="63">
          <cell r="C63" t="str">
            <v>Dividend paid-Income tax</v>
          </cell>
          <cell r="K63">
            <v>-18745.522700000001</v>
          </cell>
          <cell r="M63">
            <v>-113736</v>
          </cell>
        </row>
        <row r="64">
          <cell r="B64" t="str">
            <v>Net Cash (Outflow) From Financing Activities</v>
          </cell>
          <cell r="K64">
            <v>-25739.522700000001</v>
          </cell>
          <cell r="M64">
            <v>108530</v>
          </cell>
        </row>
        <row r="66">
          <cell r="B66" t="str">
            <v>NET (DECREASE) / INCREASE IN CASH AND CASH EQUIVALENTS</v>
          </cell>
          <cell r="K66">
            <v>-396658.79027</v>
          </cell>
          <cell r="M66">
            <v>-737667</v>
          </cell>
        </row>
        <row r="68">
          <cell r="B68" t="str">
            <v>CASH AND CASH EQUIVALENTS AT BEGINNNING OF THE YEAR</v>
          </cell>
          <cell r="I68">
            <v>2</v>
          </cell>
          <cell r="K68">
            <v>81951</v>
          </cell>
          <cell r="M68">
            <v>833465</v>
          </cell>
        </row>
        <row r="70">
          <cell r="B70" t="str">
            <v>CASH AND CASH EQUIVALENTS AT END OF  THE PERIOD</v>
          </cell>
          <cell r="I70">
            <v>2</v>
          </cell>
          <cell r="K70">
            <v>-314707.79027</v>
          </cell>
          <cell r="M70">
            <v>95798</v>
          </cell>
        </row>
        <row r="72">
          <cell r="A72" t="str">
            <v>||</v>
          </cell>
          <cell r="K72">
            <v>-314708</v>
          </cell>
        </row>
        <row r="73">
          <cell r="B73" t="str">
            <v>Enclosure  4a</v>
          </cell>
          <cell r="M73" t="str">
            <v>Page 4</v>
          </cell>
        </row>
        <row r="75">
          <cell r="K75" t="str">
            <v>1999</v>
          </cell>
          <cell r="M75">
            <v>1999</v>
          </cell>
        </row>
        <row r="76">
          <cell r="K76" t="str">
            <v>Dec</v>
          </cell>
          <cell r="L76">
            <v>0</v>
          </cell>
          <cell r="M76" t="str">
            <v>June</v>
          </cell>
        </row>
        <row r="77">
          <cell r="K77" t="str">
            <v>(Rupees in thousands)</v>
          </cell>
        </row>
        <row r="78">
          <cell r="B78" t="str">
            <v>1    CASH (UTILISED) / GENERATED FROM OPERATIONS</v>
          </cell>
        </row>
        <row r="80">
          <cell r="C80" t="str">
            <v>Profit before taxation</v>
          </cell>
          <cell r="K80">
            <v>102932.67617999999</v>
          </cell>
          <cell r="M80">
            <v>501309</v>
          </cell>
        </row>
        <row r="81">
          <cell r="C81" t="str">
            <v>Adjustment for non cash charges and other items</v>
          </cell>
        </row>
        <row r="82">
          <cell r="D82" t="str">
            <v>Depreciation</v>
          </cell>
          <cell r="K82">
            <v>53227.74</v>
          </cell>
          <cell r="M82">
            <v>110788</v>
          </cell>
        </row>
        <row r="83">
          <cell r="D83" t="str">
            <v>Profit on sale of fixed assets</v>
          </cell>
          <cell r="K83">
            <v>-1019</v>
          </cell>
          <cell r="M83">
            <v>-2599</v>
          </cell>
        </row>
        <row r="84">
          <cell r="D84" t="str">
            <v>Financial charges</v>
          </cell>
          <cell r="K84">
            <v>14291.08366</v>
          </cell>
          <cell r="M84">
            <v>43259</v>
          </cell>
        </row>
        <row r="85">
          <cell r="D85" t="str">
            <v>Amortisation of deferred cost</v>
          </cell>
          <cell r="K85">
            <v>0</v>
          </cell>
          <cell r="M85">
            <v>0</v>
          </cell>
        </row>
        <row r="86">
          <cell r="D86" t="str">
            <v>Provision for warranty obligations</v>
          </cell>
          <cell r="K86">
            <v>0</v>
          </cell>
          <cell r="M86">
            <v>2601</v>
          </cell>
        </row>
        <row r="87">
          <cell r="D87" t="str">
            <v>Working capital changes  - see note 1.1</v>
          </cell>
          <cell r="K87">
            <v>-308109</v>
          </cell>
          <cell r="M87">
            <v>-1035797</v>
          </cell>
        </row>
        <row r="89">
          <cell r="K89">
            <v>-138676.50016</v>
          </cell>
          <cell r="M89">
            <v>-380439</v>
          </cell>
        </row>
        <row r="92">
          <cell r="C92" t="str">
            <v>1.1   Working capital changes</v>
          </cell>
        </row>
        <row r="94">
          <cell r="D94" t="str">
            <v>Decrease/(Increase) in current assets</v>
          </cell>
        </row>
        <row r="95">
          <cell r="D95" t="str">
            <v xml:space="preserve">    Stores and spares</v>
          </cell>
          <cell r="K95">
            <v>-4958</v>
          </cell>
          <cell r="M95">
            <v>-48455</v>
          </cell>
        </row>
        <row r="96">
          <cell r="D96" t="str">
            <v xml:space="preserve">    Stock -in-trade</v>
          </cell>
          <cell r="K96">
            <v>-511194</v>
          </cell>
          <cell r="M96">
            <v>-199131</v>
          </cell>
        </row>
        <row r="97">
          <cell r="D97" t="str">
            <v xml:space="preserve">    Trade debts</v>
          </cell>
          <cell r="K97">
            <v>162487</v>
          </cell>
          <cell r="M97">
            <v>-238946</v>
          </cell>
        </row>
        <row r="98">
          <cell r="D98" t="str">
            <v xml:space="preserve">    Advances and prepayments</v>
          </cell>
          <cell r="K98">
            <v>-40692</v>
          </cell>
          <cell r="M98">
            <v>-67845</v>
          </cell>
        </row>
        <row r="99">
          <cell r="D99" t="str">
            <v xml:space="preserve">    Other receivables</v>
          </cell>
          <cell r="K99">
            <v>-34917</v>
          </cell>
          <cell r="M99">
            <v>32451</v>
          </cell>
        </row>
        <row r="100">
          <cell r="D100">
            <v>0</v>
          </cell>
        </row>
        <row r="101">
          <cell r="D101" t="str">
            <v>(Decrease) / Increase in current liabilities</v>
          </cell>
        </row>
        <row r="102">
          <cell r="D102" t="str">
            <v xml:space="preserve">     Creditors and accrued liabilities</v>
          </cell>
          <cell r="K102">
            <v>121165</v>
          </cell>
          <cell r="M102">
            <v>-513871</v>
          </cell>
        </row>
        <row r="105">
          <cell r="K105">
            <v>-308109</v>
          </cell>
          <cell r="M105">
            <v>-1035797</v>
          </cell>
        </row>
        <row r="107">
          <cell r="B107" t="str">
            <v>2.     CASH AND CASH EQUIVALENTS</v>
          </cell>
        </row>
        <row r="109">
          <cell r="C109" t="str">
            <v>Cash and cash equivalents comprise of the following items as</v>
          </cell>
        </row>
        <row r="110">
          <cell r="C110" t="str">
            <v>included in the balance sheet</v>
          </cell>
        </row>
        <row r="112">
          <cell r="C112">
            <v>0</v>
          </cell>
          <cell r="D112" t="str">
            <v>Cash and bank balances</v>
          </cell>
          <cell r="K112">
            <v>255527</v>
          </cell>
          <cell r="M112">
            <v>502141</v>
          </cell>
        </row>
        <row r="113">
          <cell r="D113" t="str">
            <v>Short term finances</v>
          </cell>
          <cell r="K113">
            <v>-570235</v>
          </cell>
          <cell r="M113">
            <v>-406343</v>
          </cell>
        </row>
        <row r="115">
          <cell r="K115">
            <v>-314708</v>
          </cell>
          <cell r="M115">
            <v>95798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2">
          <cell r="B2" t="str">
            <v>Indus Motor Company Limited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>
        <row r="2">
          <cell r="B2" t="str">
            <v>Indus Motor Company Limited</v>
          </cell>
        </row>
      </sheetData>
      <sheetData sheetId="106">
        <row r="2">
          <cell r="B2" t="str">
            <v>Indus Motor Company Limited</v>
          </cell>
        </row>
      </sheetData>
      <sheetData sheetId="107">
        <row r="2">
          <cell r="B2" t="str">
            <v>Indus Motor Company Limited</v>
          </cell>
        </row>
      </sheetData>
      <sheetData sheetId="108">
        <row r="2">
          <cell r="B2" t="str">
            <v>Indus Motor Company Limited</v>
          </cell>
        </row>
      </sheetData>
      <sheetData sheetId="109">
        <row r="2">
          <cell r="B2" t="str">
            <v>Indus Motor Company Limited</v>
          </cell>
        </row>
      </sheetData>
      <sheetData sheetId="110">
        <row r="2">
          <cell r="B2" t="str">
            <v>Indus Motor Company Limited</v>
          </cell>
        </row>
      </sheetData>
      <sheetData sheetId="111">
        <row r="2">
          <cell r="B2" t="str">
            <v>Indus Motor Company Limited</v>
          </cell>
        </row>
      </sheetData>
      <sheetData sheetId="112">
        <row r="2">
          <cell r="B2" t="str">
            <v>Indus Motor Company Limited</v>
          </cell>
        </row>
      </sheetData>
      <sheetData sheetId="113">
        <row r="2">
          <cell r="B2" t="str">
            <v>Indus Motor Company Limited</v>
          </cell>
        </row>
      </sheetData>
      <sheetData sheetId="114">
        <row r="2">
          <cell r="B2" t="str">
            <v>Indus Motor Company Limited</v>
          </cell>
        </row>
      </sheetData>
      <sheetData sheetId="115">
        <row r="2">
          <cell r="B2" t="str">
            <v>Indus Motor Company Limited</v>
          </cell>
        </row>
      </sheetData>
      <sheetData sheetId="116">
        <row r="2">
          <cell r="B2" t="str">
            <v>Indus Motor Company Limited</v>
          </cell>
        </row>
      </sheetData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pivot"/>
      <sheetName val="FIG Final summary"/>
      <sheetName val="Final Summary"/>
      <sheetName val="Summary"/>
      <sheetName val="Sheet7"/>
      <sheetName val="Sheet2"/>
      <sheetName val="Calculation"/>
      <sheetName val="Table"/>
      <sheetName val="Balance sheet mapping"/>
      <sheetName val="FE - Summary - STD"/>
      <sheetName val="Sheet1"/>
      <sheetName val="March 110"/>
      <sheetName val="MarchSL904"/>
      <sheetName val="COA"/>
      <sheetName val="Template"/>
      <sheetName val="Code"/>
      <sheetName val="ApprovalLimit"/>
      <sheetName val="Furnit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4">
          <cell r="C4">
            <v>0.2</v>
          </cell>
        </row>
        <row r="5">
          <cell r="C5">
            <v>0.5</v>
          </cell>
        </row>
        <row r="7">
          <cell r="C7">
            <v>1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TER"/>
      <sheetName val="Sheet3"/>
      <sheetName val="Summary 1 in LC"/>
      <sheetName val="Summary 2 in LC"/>
      <sheetName val="Summary 3 in LC"/>
      <sheetName val="Summary 1 in pkr"/>
      <sheetName val="Summary 2 in pkr"/>
      <sheetName val="Summary 3 in pkr"/>
      <sheetName val="Quarterly Comparison"/>
      <sheetName val="Cyrus"/>
      <sheetName val="UAE portfolio"/>
      <sheetName val="Qatar-Doha Portfolio"/>
      <sheetName val="Bahrain Portfolio"/>
      <sheetName val="UAE-IBG"/>
      <sheetName val="FI&amp;IB"/>
      <sheetName val="Consumer-portfolio"/>
      <sheetName val="Bonds Portfolio"/>
      <sheetName val="Tables"/>
      <sheetName val="Assumptions"/>
      <sheetName val="Corporate Summary"/>
      <sheetName val="BSDOMOVS"/>
      <sheetName val="T-BILL"/>
      <sheetName val="Table"/>
      <sheetName val="Breakups"/>
      <sheetName val="LS-UA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TFCs MR105-JUNE06"/>
      <sheetName val="Daily Rates"/>
      <sheetName val="EQUITIES"/>
      <sheetName val="SNAPSHOT-JUNE30th"/>
      <sheetName val="Investment"/>
      <sheetName val="SNAPSHOT-Daily"/>
      <sheetName val="C-Available for Sale Jun06"/>
      <sheetName val="SELLOFF"/>
      <sheetName val="TRADE LOG"/>
      <sheetName val="EQUITIES CLASS"/>
      <sheetName val="AFS"/>
      <sheetName val="HFT"/>
      <sheetName val="REALIZED"/>
      <sheetName val="Dividend"/>
      <sheetName val="Trading Summary"/>
      <sheetName val="BROKER B-D"/>
      <sheetName val="FIXED INCOME"/>
      <sheetName val="BROKER"/>
      <sheetName val="Gain-Loss"/>
      <sheetName val="Physical Shares"/>
      <sheetName val="Shared"/>
      <sheetName val="Portfolio"/>
      <sheetName val="ACCRUED"/>
      <sheetName val="Budget"/>
      <sheetName val="DAILY PERFORMANCE"/>
      <sheetName val="Unitizatio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Note 7 (2)"/>
      <sheetName val="Currency-expo"/>
      <sheetName val="Income"/>
      <sheetName val="Expenses"/>
      <sheetName val="A"/>
      <sheetName val="Assets 2002"/>
      <sheetName val="Liabiliteis 2002"/>
      <sheetName val="Sheet1 "/>
      <sheetName val="Sheet2 (3)"/>
      <sheetName val="Notes1-5"/>
      <sheetName val="Note 9.7-9.8 (2)"/>
      <sheetName val="Note 12(3)"/>
      <sheetName val="Chart2"/>
      <sheetName val="TaxWDVJul-Dec02"/>
      <sheetName val="AUDITADJUST (2)"/>
      <sheetName val="AUDITADJUST"/>
      <sheetName val="EFFECT"/>
      <sheetName val="P&amp;L 2002"/>
      <sheetName val="Sheet1 (3)"/>
      <sheetName val="NEWAD"/>
      <sheetName val="SBP-Staggering"/>
      <sheetName val="Assets (3)"/>
      <sheetName val="Liabiliteis (2)"/>
      <sheetName val="Computa.Tax"/>
      <sheetName val="Balance Sheet"/>
      <sheetName val="p&amp;l"/>
      <sheetName val="CashFlow"/>
      <sheetName val="Statement of Ch"/>
      <sheetName val="Notes1-5 OLD"/>
      <sheetName val="Note 3-6"/>
      <sheetName val="Note6"/>
      <sheetName val="Note 7"/>
      <sheetName val="Sheet10"/>
      <sheetName val="Sheet9"/>
      <sheetName val="Note"/>
      <sheetName val="Note6-8.2"/>
      <sheetName val="Note 9.6-9.9"/>
      <sheetName val="Notes10-10.4.2"/>
      <sheetName val="10.5-11.3"/>
      <sheetName val="Note 12 "/>
      <sheetName val="Note16-21.1"/>
      <sheetName val="Note22-23"/>
      <sheetName val="Notes24-26.1"/>
      <sheetName val="Computa.Tax (2)"/>
      <sheetName val="Notes33-34"/>
      <sheetName val="Notes35-36"/>
      <sheetName val="Notes37"/>
      <sheetName val="Notes38-42.1 (2)"/>
      <sheetName val="Com.TaxJul-Dec01"/>
      <sheetName val="Sheet8"/>
      <sheetName val="D Tax2002"/>
      <sheetName val="WKGJul-Dec01"/>
      <sheetName val="Guarantee"/>
      <sheetName val="reginal"/>
      <sheetName val="pinex"/>
      <sheetName val="Annexure (3)"/>
      <sheetName val="Notes42.2-44"/>
      <sheetName val="Note 45"/>
      <sheetName val="Annexure"/>
      <sheetName val="affair"/>
      <sheetName val="inc-exp"/>
      <sheetName val="YieldAd"/>
      <sheetName val="YieldAd-net"/>
      <sheetName val="MaturLiabili"/>
      <sheetName val="MaturiAssets"/>
      <sheetName val="Sheet1 (4)"/>
      <sheetName val="YielDeposit"/>
      <sheetName val="Sheet1"/>
      <sheetName val="summary (3)"/>
      <sheetName val="Sheet2"/>
      <sheetName val="Sheet3"/>
      <sheetName val="Notes(New)39-40"/>
      <sheetName val="Sheet6"/>
      <sheetName val="pinex (2)"/>
      <sheetName val="Annexure (2)"/>
      <sheetName val="Guarteee"/>
      <sheetName val="Sheet7"/>
      <sheetName val="Assets (2)"/>
      <sheetName val="summary (2)"/>
      <sheetName val="Deferred (2)"/>
      <sheetName val="Taxrelief"/>
      <sheetName val="OLD"/>
      <sheetName val="Assets"/>
      <sheetName val="Sheet4"/>
      <sheetName val="Sheet5"/>
      <sheetName val="Liabiliteis"/>
      <sheetName val="Sheet2 (2)"/>
      <sheetName val="Sheet3 (2)"/>
      <sheetName val="Chart1"/>
      <sheetName val="Sheet1 (2)"/>
      <sheetName val="Lease"/>
      <sheetName val="Total Adjustments"/>
      <sheetName val="PremiumMaturity"/>
      <sheetName val="Note 12 (2)"/>
      <sheetName val="Defeered Work"/>
      <sheetName val="Cash Flow - CY Workings"/>
      <sheetName val="ACC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 volume"/>
      <sheetName val="BS Per Mth"/>
      <sheetName val="B3 B"/>
      <sheetName val="Sheet2"/>
      <sheetName val="In-Exp"/>
      <sheetName val="affair"/>
      <sheetName val="budget"/>
      <sheetName val="Sheet3"/>
      <sheetName val="data"/>
      <sheetName val="Balance Sheet"/>
      <sheetName val="B3"/>
      <sheetName val="Interbranch"/>
      <sheetName val="TezRaftaar"/>
      <sheetName val="Cash Recoveries"/>
      <sheetName val="Business Volume"/>
      <sheetName val="Main"/>
      <sheetName val="Sheet1"/>
      <sheetName val="March 110"/>
      <sheetName val="MarchSL904"/>
      <sheetName val="Feb"/>
      <sheetName val="T-BILL"/>
      <sheetName val="Ranges"/>
      <sheetName val="Rates"/>
      <sheetName val="Depos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Sheet2"/>
      <sheetName val="I-BR"/>
      <sheetName val="I-B"/>
      <sheetName val="FE - Summary - STD"/>
      <sheetName val="Lookups"/>
      <sheetName val="Abu Dhabi"/>
      <sheetName val="BS - 2"/>
      <sheetName val="Data-904"/>
      <sheetName val="Investments"/>
      <sheetName val="AL"/>
      <sheetName val="Notes"/>
      <sheetName val="ASSET QLTY"/>
      <sheetName val="Sheet1"/>
      <sheetName val="March 110"/>
      <sheetName val="Feb"/>
      <sheetName val="MarchSL904"/>
      <sheetName val="BS-OV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"/>
      <sheetName val="Equity"/>
      <sheetName val="working"/>
      <sheetName val="eps"/>
      <sheetName val="wppf"/>
      <sheetName val="BS"/>
      <sheetName val="Notes"/>
      <sheetName val="Variables"/>
      <sheetName val="Intro"/>
      <sheetName val="BASIC DATA"/>
      <sheetName val="B-S(p)"/>
      <sheetName val="BASIC_DATA"/>
      <sheetName val="Basis_of_Rates_CMT"/>
      <sheetName val="Fabric Stock Cutting"/>
      <sheetName val="Basis_of_Rates_Inhouse"/>
      <sheetName val="Send_Receive"/>
      <sheetName val="Warehouse_Stock"/>
      <sheetName val="DGKhan2005HalfYearly"/>
      <sheetName val="Raw Combined Trial"/>
      <sheetName val="Audit Results"/>
      <sheetName val="Audit Results Upper Stratum"/>
      <sheetName val="Planning"/>
      <sheetName val="Population Characteristic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A "/>
      <sheetName val="INC-EXP"/>
      <sheetName val="B3-A"/>
      <sheetName val="B4-A"/>
      <sheetName val="1-bwb(cb)"/>
      <sheetName val="2 bwb(gb)"/>
      <sheetName val="3-bwb(eb)"/>
      <sheetName val="4-investment"/>
      <sheetName val="5-investment(equities)"/>
      <sheetName val="6-adv(pub &amp;pri)"/>
      <sheetName val="7-NPL"/>
      <sheetName val="8-mat-int repricing"/>
      <sheetName val="9-fcy advances"/>
      <sheetName val="10-mov of prov&amp; susp"/>
      <sheetName val="11-segment"/>
      <sheetName val="12-cash"/>
      <sheetName val="13-fassets schedule"/>
      <sheetName val="14-disposals"/>
      <sheetName val="15-other asset"/>
      <sheetName val="16-off balance sheet"/>
      <sheetName val="17-seg analysis"/>
      <sheetName val="18-deposit"/>
      <sheetName val="19-seg deposits"/>
      <sheetName val="20-mat &amp; int repricing"/>
      <sheetName val="21- bankdep"/>
      <sheetName val="22- borr(gb) "/>
      <sheetName val="23-borr(eb)"/>
      <sheetName val="24-other liab"/>
      <sheetName val="25-comm curr"/>
      <sheetName val="26-AUDITORS REMUN"/>
      <sheetName val="27-Other income"/>
      <sheetName val="28-Exch. &amp; Brok"/>
      <sheetName val="29-Director's remuneration"/>
      <sheetName val="statement 30"/>
      <sheetName val="Statement 30A"/>
      <sheetName val="Statement 30B"/>
      <sheetName val="GLMASTBAL"/>
      <sheetName val="affair"/>
      <sheetName val="BSDOMOVS"/>
      <sheetName val="budget"/>
      <sheetName val="SOA_"/>
      <sheetName val="2_bwb(gb)"/>
      <sheetName val="6-adv(pub_&amp;pri)"/>
      <sheetName val="8-mat-int_repricing"/>
      <sheetName val="9-fcy_advances"/>
      <sheetName val="10-mov_of_prov&amp;_susp"/>
      <sheetName val="13-fassets_schedule"/>
      <sheetName val="15-other_asset"/>
      <sheetName val="16-off_balance_sheet"/>
      <sheetName val="17-seg_analysis"/>
      <sheetName val="19-seg_deposits"/>
      <sheetName val="20-mat_&amp;_int_repricing"/>
      <sheetName val="21-_bankdep"/>
      <sheetName val="22-_borr(gb)_"/>
      <sheetName val="24-other_liab"/>
      <sheetName val="25-comm_curr"/>
      <sheetName val="26-AUDITORS_REMUN"/>
      <sheetName val="27-Other_income"/>
      <sheetName val="28-Exch__&amp;_Brok"/>
      <sheetName val="29-Director's_remuneration"/>
      <sheetName val="statement_30"/>
      <sheetName val="Statement_30A"/>
      <sheetName val="Statement_30B"/>
      <sheetName val="B-6"/>
      <sheetName val="SOA_1"/>
      <sheetName val="2_bwb(gb)1"/>
      <sheetName val="6-adv(pub_&amp;pri)1"/>
      <sheetName val="8-mat-int_repricing1"/>
      <sheetName val="9-fcy_advances1"/>
      <sheetName val="10-mov_of_prov&amp;_susp1"/>
      <sheetName val="13-fassets_schedule1"/>
      <sheetName val="15-other_asset1"/>
      <sheetName val="16-off_balance_sheet1"/>
      <sheetName val="17-seg_analysis1"/>
      <sheetName val="19-seg_deposits1"/>
      <sheetName val="20-mat_&amp;_int_repricing1"/>
      <sheetName val="21-_bankdep1"/>
      <sheetName val="22-_borr(gb)_1"/>
      <sheetName val="24-other_liab1"/>
      <sheetName val="25-comm_curr1"/>
      <sheetName val="26-AUDITORS_REMUN1"/>
      <sheetName val="27-Other_income1"/>
      <sheetName val="28-Exch__&amp;_Brok1"/>
      <sheetName val="29-Director's_remuneration1"/>
      <sheetName val="statement_301"/>
      <sheetName val="Statement_30A1"/>
      <sheetName val="Statement_30B1"/>
      <sheetName val="SOA_3"/>
      <sheetName val="2_bwb(gb)3"/>
      <sheetName val="6-adv(pub_&amp;pri)3"/>
      <sheetName val="8-mat-int_repricing3"/>
      <sheetName val="9-fcy_advances3"/>
      <sheetName val="10-mov_of_prov&amp;_susp3"/>
      <sheetName val="13-fassets_schedule3"/>
      <sheetName val="15-other_asset3"/>
      <sheetName val="16-off_balance_sheet3"/>
      <sheetName val="17-seg_analysis3"/>
      <sheetName val="19-seg_deposits3"/>
      <sheetName val="20-mat_&amp;_int_repricing3"/>
      <sheetName val="21-_bankdep3"/>
      <sheetName val="22-_borr(gb)_3"/>
      <sheetName val="24-other_liab3"/>
      <sheetName val="25-comm_curr3"/>
      <sheetName val="26-AUDITORS_REMUN3"/>
      <sheetName val="27-Other_income3"/>
      <sheetName val="28-Exch__&amp;_Brok3"/>
      <sheetName val="29-Director's_remuneration3"/>
      <sheetName val="statement_303"/>
      <sheetName val="Statement_30A3"/>
      <sheetName val="Statement_30B3"/>
      <sheetName val="SOA_2"/>
      <sheetName val="2_bwb(gb)2"/>
      <sheetName val="6-adv(pub_&amp;pri)2"/>
      <sheetName val="8-mat-int_repricing2"/>
      <sheetName val="9-fcy_advances2"/>
      <sheetName val="10-mov_of_prov&amp;_susp2"/>
      <sheetName val="13-fassets_schedule2"/>
      <sheetName val="15-other_asset2"/>
      <sheetName val="16-off_balance_sheet2"/>
      <sheetName val="17-seg_analysis2"/>
      <sheetName val="19-seg_deposits2"/>
      <sheetName val="20-mat_&amp;_int_repricing2"/>
      <sheetName val="21-_bankdep2"/>
      <sheetName val="22-_borr(gb)_2"/>
      <sheetName val="24-other_liab2"/>
      <sheetName val="25-comm_curr2"/>
      <sheetName val="26-AUDITORS_REMUN2"/>
      <sheetName val="27-Other_income2"/>
      <sheetName val="28-Exch__&amp;_Brok2"/>
      <sheetName val="29-Director's_remuneration2"/>
      <sheetName val="statement_302"/>
      <sheetName val="Statement_30A2"/>
      <sheetName val="Statement_30B2"/>
      <sheetName val="BAHRAIN"/>
      <sheetName val="DOHA QATAR "/>
      <sheetName val="PAKISTAN"/>
      <sheetName val="UAE"/>
    </sheetNames>
    <sheetDataSet>
      <sheetData sheetId="0" refreshError="1">
        <row r="1">
          <cell r="K1" t="str">
            <v>SUD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>
        <row r="1">
          <cell r="K1" t="str">
            <v>SUDAN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>
        <row r="1">
          <cell r="K1" t="str">
            <v>SUDAN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t with SBP"/>
      <sheetName val="EXP-FBPS"/>
      <sheetName val="I-B"/>
      <sheetName val="I-BR"/>
      <sheetName val="Ranges"/>
      <sheetName val="BSDOMOVS"/>
      <sheetName val="BAHRAIN"/>
      <sheetName val="DOHA QATAR "/>
      <sheetName val="PAKISTAN"/>
      <sheetName val="rate "/>
      <sheetName val="UAE"/>
      <sheetName val="SCRR+CRR"/>
      <sheetName val="N-OUR"/>
    </sheetNames>
    <sheetDataSet>
      <sheetData sheetId="0"/>
      <sheetData sheetId="1"/>
      <sheetData sheetId="2"/>
      <sheetData sheetId="3">
        <row r="1">
          <cell r="A1" t="str">
            <v>Cur/P/S</v>
          </cell>
          <cell r="D1" t="str">
            <v xml:space="preserve">Fc Amount </v>
          </cell>
          <cell r="F1" t="str">
            <v xml:space="preserve">Eqvt. Pkr </v>
          </cell>
        </row>
        <row r="2">
          <cell r="A2" t="str">
            <v>FSUS2</v>
          </cell>
          <cell r="D2">
            <v>5000000</v>
          </cell>
          <cell r="F2">
            <v>308700000</v>
          </cell>
        </row>
        <row r="3">
          <cell r="A3" t="str">
            <v>FSUS2</v>
          </cell>
          <cell r="D3">
            <v>3000000</v>
          </cell>
          <cell r="F3">
            <v>185700000</v>
          </cell>
        </row>
        <row r="4">
          <cell r="A4" t="str">
            <v>FSUS2</v>
          </cell>
          <cell r="D4">
            <v>5000000</v>
          </cell>
          <cell r="F4">
            <v>310300000</v>
          </cell>
        </row>
        <row r="5">
          <cell r="A5" t="str">
            <v>FSUS2</v>
          </cell>
          <cell r="D5">
            <v>5000000</v>
          </cell>
          <cell r="F5">
            <v>308550000</v>
          </cell>
        </row>
        <row r="6">
          <cell r="A6" t="str">
            <v>FSUS2</v>
          </cell>
          <cell r="D6">
            <v>3000000</v>
          </cell>
          <cell r="F6">
            <v>184920000</v>
          </cell>
        </row>
        <row r="7">
          <cell r="A7" t="str">
            <v>FSUS2</v>
          </cell>
          <cell r="D7">
            <v>5000000</v>
          </cell>
          <cell r="F7">
            <v>310050000</v>
          </cell>
        </row>
        <row r="8">
          <cell r="A8" t="str">
            <v>FSUS2</v>
          </cell>
          <cell r="D8">
            <v>5000000</v>
          </cell>
          <cell r="F8">
            <v>307800000</v>
          </cell>
        </row>
        <row r="9">
          <cell r="A9" t="str">
            <v>FSUS2</v>
          </cell>
          <cell r="D9">
            <v>5000000</v>
          </cell>
          <cell r="F9">
            <v>307800000</v>
          </cell>
        </row>
        <row r="10">
          <cell r="A10" t="str">
            <v>FSUS2</v>
          </cell>
          <cell r="D10">
            <v>3000000</v>
          </cell>
          <cell r="F10">
            <v>185790000</v>
          </cell>
        </row>
        <row r="11">
          <cell r="A11" t="str">
            <v>FSUS2</v>
          </cell>
          <cell r="D11">
            <v>5000000</v>
          </cell>
          <cell r="F11">
            <v>309650000</v>
          </cell>
        </row>
        <row r="12">
          <cell r="A12" t="str">
            <v>FSUS2</v>
          </cell>
          <cell r="D12">
            <v>5000000</v>
          </cell>
          <cell r="F12">
            <v>307700000</v>
          </cell>
        </row>
        <row r="13">
          <cell r="A13" t="str">
            <v>FSUS2</v>
          </cell>
          <cell r="D13">
            <v>3000000</v>
          </cell>
          <cell r="F13">
            <v>185130000</v>
          </cell>
        </row>
        <row r="14">
          <cell r="A14" t="str">
            <v>FSUS2</v>
          </cell>
          <cell r="D14">
            <v>3000000</v>
          </cell>
          <cell r="F14">
            <v>185190000</v>
          </cell>
        </row>
        <row r="15">
          <cell r="A15" t="str">
            <v>FSUS2</v>
          </cell>
          <cell r="D15">
            <v>3000000</v>
          </cell>
          <cell r="F15">
            <v>185790000</v>
          </cell>
        </row>
        <row r="16">
          <cell r="A16" t="str">
            <v>FSUS2</v>
          </cell>
          <cell r="D16">
            <v>197760</v>
          </cell>
          <cell r="F16">
            <v>12039332.16</v>
          </cell>
        </row>
        <row r="17">
          <cell r="A17" t="str">
            <v>FSUS2</v>
          </cell>
          <cell r="D17">
            <v>134130</v>
          </cell>
          <cell r="F17">
            <v>8171736.1200000001</v>
          </cell>
        </row>
        <row r="18">
          <cell r="A18" t="str">
            <v>FSUS2</v>
          </cell>
          <cell r="D18">
            <v>402210</v>
          </cell>
          <cell r="F18">
            <v>24506454.195</v>
          </cell>
        </row>
        <row r="19">
          <cell r="A19" t="str">
            <v>FSUS2</v>
          </cell>
          <cell r="D19">
            <v>2000000</v>
          </cell>
          <cell r="F19">
            <v>123840000</v>
          </cell>
        </row>
        <row r="20">
          <cell r="A20" t="str">
            <v>FSUS2</v>
          </cell>
          <cell r="D20">
            <v>2000000</v>
          </cell>
          <cell r="F20">
            <v>123780000</v>
          </cell>
        </row>
        <row r="21">
          <cell r="A21" t="str">
            <v>FSUS2</v>
          </cell>
          <cell r="D21">
            <v>3000000</v>
          </cell>
          <cell r="F21">
            <v>184680000</v>
          </cell>
        </row>
        <row r="22">
          <cell r="A22" t="str">
            <v>FSUS2</v>
          </cell>
          <cell r="D22">
            <v>5000000</v>
          </cell>
          <cell r="F22">
            <v>307750000</v>
          </cell>
        </row>
        <row r="23">
          <cell r="A23" t="str">
            <v>FSUS2</v>
          </cell>
          <cell r="D23">
            <v>3000000</v>
          </cell>
          <cell r="F23">
            <v>184560000</v>
          </cell>
        </row>
        <row r="24">
          <cell r="A24" t="str">
            <v>FSUS2</v>
          </cell>
          <cell r="D24">
            <v>3000000</v>
          </cell>
          <cell r="F24">
            <v>184560000</v>
          </cell>
        </row>
        <row r="25">
          <cell r="A25" t="str">
            <v>FSUS2</v>
          </cell>
          <cell r="D25">
            <v>3000000</v>
          </cell>
          <cell r="F25">
            <v>184560000</v>
          </cell>
        </row>
        <row r="26">
          <cell r="A26" t="str">
            <v>FSUS2</v>
          </cell>
          <cell r="D26">
            <v>3000000</v>
          </cell>
          <cell r="F26">
            <v>185400000</v>
          </cell>
        </row>
        <row r="27">
          <cell r="A27" t="str">
            <v>FSUS2</v>
          </cell>
          <cell r="D27">
            <v>2000000</v>
          </cell>
          <cell r="F27">
            <v>123300000</v>
          </cell>
        </row>
        <row r="28">
          <cell r="A28" t="str">
            <v>FSUS2</v>
          </cell>
          <cell r="D28">
            <v>1296600</v>
          </cell>
          <cell r="F28">
            <v>78873474.600000009</v>
          </cell>
        </row>
        <row r="29">
          <cell r="A29" t="str">
            <v>FSUS2</v>
          </cell>
          <cell r="D29">
            <v>3000000</v>
          </cell>
          <cell r="F29">
            <v>185460000</v>
          </cell>
        </row>
        <row r="30">
          <cell r="A30" t="str">
            <v>FSUS2</v>
          </cell>
          <cell r="D30">
            <v>3000000</v>
          </cell>
          <cell r="F30">
            <v>185520000</v>
          </cell>
        </row>
        <row r="31">
          <cell r="A31" t="str">
            <v>FSUS2</v>
          </cell>
          <cell r="D31">
            <v>2000000</v>
          </cell>
          <cell r="F31">
            <v>123740000</v>
          </cell>
        </row>
        <row r="32">
          <cell r="A32" t="str">
            <v>FSUS2</v>
          </cell>
          <cell r="D32">
            <v>5000000</v>
          </cell>
          <cell r="F32">
            <v>309150000</v>
          </cell>
        </row>
        <row r="33">
          <cell r="A33" t="str">
            <v>FSUS2</v>
          </cell>
          <cell r="D33">
            <v>3000000</v>
          </cell>
          <cell r="F33">
            <v>184860000</v>
          </cell>
        </row>
        <row r="34">
          <cell r="A34" t="str">
            <v>FSUS2</v>
          </cell>
          <cell r="D34">
            <v>5000000</v>
          </cell>
          <cell r="F34">
            <v>308450000</v>
          </cell>
        </row>
        <row r="35">
          <cell r="A35" t="str">
            <v>FSUS2</v>
          </cell>
          <cell r="D35">
            <v>2000000</v>
          </cell>
          <cell r="F35">
            <v>123260000</v>
          </cell>
        </row>
        <row r="36">
          <cell r="A36" t="str">
            <v>FSUS2</v>
          </cell>
          <cell r="D36">
            <v>5000000</v>
          </cell>
          <cell r="F36">
            <v>308150000</v>
          </cell>
        </row>
        <row r="37">
          <cell r="A37" t="str">
            <v>FSUS2</v>
          </cell>
          <cell r="D37">
            <v>3000000</v>
          </cell>
          <cell r="F37">
            <v>184860000</v>
          </cell>
        </row>
        <row r="38">
          <cell r="A38" t="str">
            <v>FSUS2</v>
          </cell>
          <cell r="D38">
            <v>5000000</v>
          </cell>
          <cell r="F38">
            <v>308200000</v>
          </cell>
        </row>
        <row r="39">
          <cell r="A39" t="str">
            <v>FSUS2</v>
          </cell>
          <cell r="D39">
            <v>5000000</v>
          </cell>
          <cell r="F39">
            <v>308050000</v>
          </cell>
        </row>
        <row r="40">
          <cell r="A40" t="str">
            <v>FSUS2</v>
          </cell>
          <cell r="D40">
            <v>2000000</v>
          </cell>
          <cell r="F40">
            <v>123220000</v>
          </cell>
        </row>
        <row r="41">
          <cell r="A41" t="str">
            <v>FSUS2</v>
          </cell>
          <cell r="D41">
            <v>2000000</v>
          </cell>
          <cell r="F41">
            <v>123120000</v>
          </cell>
        </row>
        <row r="42">
          <cell r="A42" t="str">
            <v>FSUS2</v>
          </cell>
          <cell r="D42">
            <v>3000000</v>
          </cell>
          <cell r="F42">
            <v>184650000</v>
          </cell>
        </row>
        <row r="43">
          <cell r="A43" t="str">
            <v>FSUS2</v>
          </cell>
          <cell r="D43">
            <v>3000000</v>
          </cell>
          <cell r="F43">
            <v>184680000</v>
          </cell>
        </row>
        <row r="44">
          <cell r="A44" t="str">
            <v>FSUS1</v>
          </cell>
          <cell r="D44">
            <v>69324.09</v>
          </cell>
          <cell r="F44">
            <v>4204783.3548600003</v>
          </cell>
        </row>
        <row r="45">
          <cell r="A45" t="str">
            <v>FSUS1</v>
          </cell>
          <cell r="D45">
            <v>133100</v>
          </cell>
          <cell r="F45">
            <v>8073047.4000000004</v>
          </cell>
        </row>
        <row r="46">
          <cell r="A46" t="str">
            <v>FSUS1</v>
          </cell>
          <cell r="D46">
            <v>665500</v>
          </cell>
          <cell r="F46">
            <v>40365237</v>
          </cell>
        </row>
        <row r="47">
          <cell r="A47" t="str">
            <v>FSUS1</v>
          </cell>
          <cell r="D47">
            <v>500000</v>
          </cell>
          <cell r="F47">
            <v>30382500</v>
          </cell>
        </row>
        <row r="48">
          <cell r="A48" t="str">
            <v>FSUS2</v>
          </cell>
          <cell r="D48">
            <v>1268725</v>
          </cell>
          <cell r="F48">
            <v>76953246.150000006</v>
          </cell>
        </row>
        <row r="49">
          <cell r="A49" t="str">
            <v>FSUS1</v>
          </cell>
          <cell r="D49">
            <v>978700</v>
          </cell>
          <cell r="F49">
            <v>59362069.800000004</v>
          </cell>
        </row>
        <row r="50">
          <cell r="A50" t="str">
            <v>FSUS1</v>
          </cell>
          <cell r="D50">
            <v>66550</v>
          </cell>
          <cell r="F50">
            <v>4036523.7</v>
          </cell>
        </row>
        <row r="51">
          <cell r="A51" t="str">
            <v>FSUS1</v>
          </cell>
          <cell r="D51">
            <v>78312</v>
          </cell>
          <cell r="F51">
            <v>4749936.0480000004</v>
          </cell>
        </row>
        <row r="52">
          <cell r="A52" t="str">
            <v>FSUS1</v>
          </cell>
          <cell r="D52">
            <v>2000000</v>
          </cell>
          <cell r="F52">
            <v>121510000</v>
          </cell>
        </row>
        <row r="53">
          <cell r="A53" t="str">
            <v>FSUS1</v>
          </cell>
          <cell r="D53">
            <v>66515</v>
          </cell>
          <cell r="F53">
            <v>4034400.81</v>
          </cell>
        </row>
        <row r="54">
          <cell r="A54" t="str">
            <v>FSUS1</v>
          </cell>
          <cell r="D54">
            <v>664700</v>
          </cell>
          <cell r="F54">
            <v>40316713.800000004</v>
          </cell>
        </row>
        <row r="55">
          <cell r="A55" t="str">
            <v>FSUS1</v>
          </cell>
          <cell r="D55">
            <v>500000</v>
          </cell>
          <cell r="F55">
            <v>30372500</v>
          </cell>
        </row>
        <row r="56">
          <cell r="A56" t="str">
            <v>FSUS1</v>
          </cell>
          <cell r="D56">
            <v>666200</v>
          </cell>
          <cell r="F56">
            <v>40407694.800000004</v>
          </cell>
        </row>
        <row r="57">
          <cell r="A57" t="str">
            <v>FSUS1</v>
          </cell>
          <cell r="D57">
            <v>250000</v>
          </cell>
          <cell r="F57">
            <v>15163500</v>
          </cell>
        </row>
        <row r="58">
          <cell r="A58" t="str">
            <v>FSUS1</v>
          </cell>
          <cell r="D58">
            <v>391600</v>
          </cell>
          <cell r="F58">
            <v>23752106.400000002</v>
          </cell>
        </row>
        <row r="59">
          <cell r="A59" t="str">
            <v>FSUS1</v>
          </cell>
          <cell r="D59">
            <v>166575</v>
          </cell>
          <cell r="F59">
            <v>10103440.050000001</v>
          </cell>
        </row>
        <row r="60">
          <cell r="A60" t="str">
            <v>FSUS1</v>
          </cell>
          <cell r="D60">
            <v>137417</v>
          </cell>
          <cell r="F60">
            <v>8334890.7180000003</v>
          </cell>
        </row>
        <row r="61">
          <cell r="A61" t="str">
            <v>FSUS1</v>
          </cell>
          <cell r="D61">
            <v>196230</v>
          </cell>
          <cell r="F61">
            <v>11902134.42</v>
          </cell>
        </row>
        <row r="62">
          <cell r="A62" t="str">
            <v>FSUS1</v>
          </cell>
          <cell r="D62">
            <v>86505.19</v>
          </cell>
          <cell r="F62">
            <v>5246885.7942600008</v>
          </cell>
        </row>
        <row r="63">
          <cell r="A63" t="str">
            <v>FSUS2</v>
          </cell>
          <cell r="D63">
            <v>3872950</v>
          </cell>
          <cell r="F63">
            <v>234909909.30000001</v>
          </cell>
        </row>
        <row r="64">
          <cell r="A64" t="str">
            <v>FSUS1</v>
          </cell>
          <cell r="D64">
            <v>392160</v>
          </cell>
          <cell r="F64">
            <v>23786072.640000001</v>
          </cell>
        </row>
        <row r="65">
          <cell r="A65" t="str">
            <v>FSUS1</v>
          </cell>
          <cell r="D65">
            <v>133360</v>
          </cell>
          <cell r="F65">
            <v>8088817.4400000004</v>
          </cell>
        </row>
        <row r="66">
          <cell r="A66" t="str">
            <v>FSUS1</v>
          </cell>
          <cell r="D66">
            <v>133450</v>
          </cell>
          <cell r="F66">
            <v>8094276.3000000007</v>
          </cell>
        </row>
        <row r="67">
          <cell r="A67" t="str">
            <v>FSUS2</v>
          </cell>
          <cell r="D67">
            <v>3000000</v>
          </cell>
          <cell r="F67">
            <v>182460000</v>
          </cell>
        </row>
        <row r="68">
          <cell r="A68" t="str">
            <v>FSUS1</v>
          </cell>
          <cell r="D68">
            <v>666600</v>
          </cell>
          <cell r="F68">
            <v>40431956.400000006</v>
          </cell>
        </row>
        <row r="69">
          <cell r="A69" t="str">
            <v>FSUS1</v>
          </cell>
          <cell r="D69">
            <v>666100</v>
          </cell>
          <cell r="F69">
            <v>40401629.400000006</v>
          </cell>
        </row>
        <row r="70">
          <cell r="A70" t="str">
            <v>FSUS1</v>
          </cell>
          <cell r="D70">
            <v>500000</v>
          </cell>
          <cell r="F70">
            <v>30327000</v>
          </cell>
        </row>
        <row r="71">
          <cell r="A71" t="str">
            <v>FSUS1</v>
          </cell>
          <cell r="D71">
            <v>1000000</v>
          </cell>
          <cell r="F71">
            <v>60735000</v>
          </cell>
        </row>
        <row r="72">
          <cell r="A72" t="str">
            <v>FSUS1</v>
          </cell>
          <cell r="D72">
            <v>1000000</v>
          </cell>
          <cell r="F72">
            <v>60740000</v>
          </cell>
        </row>
        <row r="73">
          <cell r="A73" t="str">
            <v>FSUS1</v>
          </cell>
          <cell r="D73">
            <v>196410</v>
          </cell>
          <cell r="F73">
            <v>11913052.140000001</v>
          </cell>
        </row>
        <row r="74">
          <cell r="A74" t="str">
            <v>FSUS1</v>
          </cell>
          <cell r="D74">
            <v>687470</v>
          </cell>
          <cell r="F74">
            <v>41697805.380000003</v>
          </cell>
        </row>
        <row r="75">
          <cell r="A75" t="str">
            <v>FSUS1</v>
          </cell>
          <cell r="D75">
            <v>22688.2</v>
          </cell>
          <cell r="F75">
            <v>1376130.0828000002</v>
          </cell>
        </row>
        <row r="76">
          <cell r="A76" t="str">
            <v>FSUS1</v>
          </cell>
          <cell r="D76">
            <v>31409.599999999999</v>
          </cell>
          <cell r="F76">
            <v>1905117.8784</v>
          </cell>
        </row>
        <row r="77">
          <cell r="A77" t="str">
            <v>FSUS1</v>
          </cell>
          <cell r="D77">
            <v>2500000</v>
          </cell>
          <cell r="F77">
            <v>151843750</v>
          </cell>
        </row>
        <row r="78">
          <cell r="A78" t="str">
            <v>FSUS1</v>
          </cell>
          <cell r="D78">
            <v>785320</v>
          </cell>
          <cell r="F78">
            <v>47632799.280000001</v>
          </cell>
        </row>
        <row r="79">
          <cell r="A79" t="str">
            <v>FSUS2</v>
          </cell>
          <cell r="D79">
            <v>6870150</v>
          </cell>
          <cell r="F79">
            <v>416702078.10000002</v>
          </cell>
        </row>
        <row r="80">
          <cell r="A80" t="str">
            <v>FSUS1</v>
          </cell>
          <cell r="D80">
            <v>100057.5</v>
          </cell>
          <cell r="F80">
            <v>6068987.6625000006</v>
          </cell>
        </row>
        <row r="81">
          <cell r="A81" t="str">
            <v>FSUS1</v>
          </cell>
          <cell r="D81">
            <v>2001450</v>
          </cell>
          <cell r="F81">
            <v>121397949.75</v>
          </cell>
        </row>
        <row r="82">
          <cell r="A82" t="str">
            <v>FSUS1</v>
          </cell>
          <cell r="D82">
            <v>1334200</v>
          </cell>
          <cell r="F82">
            <v>80925901</v>
          </cell>
        </row>
        <row r="83">
          <cell r="A83" t="str">
            <v>FSUS1</v>
          </cell>
          <cell r="D83">
            <v>250000</v>
          </cell>
          <cell r="F83">
            <v>15163750</v>
          </cell>
        </row>
        <row r="84">
          <cell r="A84" t="str">
            <v>FSUS1</v>
          </cell>
          <cell r="D84">
            <v>99982.5</v>
          </cell>
          <cell r="F84">
            <v>6064438.5375000006</v>
          </cell>
        </row>
        <row r="85">
          <cell r="A85" t="str">
            <v>FSUS1</v>
          </cell>
          <cell r="D85">
            <v>137459</v>
          </cell>
          <cell r="F85">
            <v>8337575.6450000005</v>
          </cell>
        </row>
        <row r="86">
          <cell r="A86" t="str">
            <v>FSUS1</v>
          </cell>
          <cell r="D86">
            <v>161030.6</v>
          </cell>
          <cell r="F86">
            <v>9767311.0430000015</v>
          </cell>
        </row>
        <row r="87">
          <cell r="A87" t="str">
            <v>FSUS1</v>
          </cell>
          <cell r="D87">
            <v>98200</v>
          </cell>
          <cell r="F87">
            <v>5956321</v>
          </cell>
        </row>
        <row r="88">
          <cell r="A88" t="str">
            <v>FSUS1</v>
          </cell>
          <cell r="D88">
            <v>133170</v>
          </cell>
          <cell r="F88">
            <v>8077426.3500000006</v>
          </cell>
        </row>
        <row r="89">
          <cell r="A89" t="str">
            <v>FSUS1</v>
          </cell>
          <cell r="D89">
            <v>199785</v>
          </cell>
          <cell r="F89">
            <v>12117959.175000001</v>
          </cell>
        </row>
        <row r="90">
          <cell r="A90" t="str">
            <v>FSUS1</v>
          </cell>
          <cell r="D90">
            <v>500000</v>
          </cell>
          <cell r="F90">
            <v>30327500</v>
          </cell>
        </row>
        <row r="91">
          <cell r="A91" t="str">
            <v>FSUS1</v>
          </cell>
          <cell r="D91">
            <v>133250</v>
          </cell>
          <cell r="F91">
            <v>8082278.75</v>
          </cell>
        </row>
        <row r="92">
          <cell r="A92" t="str">
            <v>FSUS1</v>
          </cell>
          <cell r="D92">
            <v>399750</v>
          </cell>
          <cell r="F92">
            <v>24246836.25</v>
          </cell>
        </row>
        <row r="93">
          <cell r="A93" t="str">
            <v>FSUS1</v>
          </cell>
          <cell r="D93">
            <v>5000000</v>
          </cell>
          <cell r="F93">
            <v>303612500</v>
          </cell>
        </row>
        <row r="94">
          <cell r="A94" t="str">
            <v>FSUS2</v>
          </cell>
          <cell r="D94">
            <v>2007300</v>
          </cell>
          <cell r="F94">
            <v>121752781.5</v>
          </cell>
        </row>
        <row r="95">
          <cell r="A95" t="str">
            <v>FSUS1</v>
          </cell>
          <cell r="D95">
            <v>500000</v>
          </cell>
          <cell r="F95">
            <v>30327500</v>
          </cell>
        </row>
        <row r="96">
          <cell r="A96" t="str">
            <v>FSUS2</v>
          </cell>
          <cell r="D96">
            <v>1333000</v>
          </cell>
          <cell r="F96">
            <v>80853115</v>
          </cell>
        </row>
        <row r="97">
          <cell r="A97" t="str">
            <v>FSUS1</v>
          </cell>
          <cell r="D97">
            <v>589050</v>
          </cell>
          <cell r="F97">
            <v>35728827.75</v>
          </cell>
        </row>
        <row r="98">
          <cell r="A98" t="str">
            <v>FSUS1</v>
          </cell>
          <cell r="D98">
            <v>199770</v>
          </cell>
          <cell r="F98">
            <v>12117049.35</v>
          </cell>
        </row>
        <row r="99">
          <cell r="A99" t="str">
            <v>FSUS1</v>
          </cell>
          <cell r="D99">
            <v>300000</v>
          </cell>
          <cell r="F99">
            <v>18196500</v>
          </cell>
        </row>
        <row r="100">
          <cell r="A100" t="str">
            <v>FSUS2</v>
          </cell>
          <cell r="D100">
            <v>133700</v>
          </cell>
          <cell r="F100">
            <v>8109573.5</v>
          </cell>
        </row>
        <row r="101">
          <cell r="A101" t="str">
            <v>FSUS2</v>
          </cell>
          <cell r="D101">
            <v>267700</v>
          </cell>
          <cell r="F101">
            <v>16237343.5</v>
          </cell>
        </row>
        <row r="102">
          <cell r="A102" t="str">
            <v>FSUS1</v>
          </cell>
          <cell r="D102">
            <v>196490</v>
          </cell>
          <cell r="F102">
            <v>11918100.950000001</v>
          </cell>
        </row>
        <row r="103">
          <cell r="A103" t="str">
            <v>FSUS2</v>
          </cell>
          <cell r="D103">
            <v>3927340</v>
          </cell>
          <cell r="F103">
            <v>238334555.24000001</v>
          </cell>
        </row>
        <row r="104">
          <cell r="A104" t="str">
            <v>FSUS2</v>
          </cell>
          <cell r="D104">
            <v>3927650</v>
          </cell>
          <cell r="F104">
            <v>238353367.90000001</v>
          </cell>
        </row>
        <row r="105">
          <cell r="A105" t="str">
            <v>FSUS1</v>
          </cell>
          <cell r="D105">
            <v>5000000</v>
          </cell>
          <cell r="F105">
            <v>303755000</v>
          </cell>
        </row>
        <row r="106">
          <cell r="A106" t="str">
            <v>FSUS2</v>
          </cell>
          <cell r="D106">
            <v>5000000</v>
          </cell>
          <cell r="F106">
            <v>309200000</v>
          </cell>
        </row>
        <row r="107">
          <cell r="A107" t="str">
            <v>FSUS2</v>
          </cell>
          <cell r="D107">
            <v>5000000</v>
          </cell>
          <cell r="F107">
            <v>304475000</v>
          </cell>
        </row>
        <row r="108">
          <cell r="A108" t="str">
            <v>FSUS2</v>
          </cell>
          <cell r="D108">
            <v>86598.83</v>
          </cell>
          <cell r="F108">
            <v>5257025.2745650001</v>
          </cell>
        </row>
        <row r="109">
          <cell r="A109" t="str">
            <v>FSUS2</v>
          </cell>
          <cell r="D109">
            <v>134010</v>
          </cell>
          <cell r="F109">
            <v>8135144.0549999997</v>
          </cell>
        </row>
        <row r="110">
          <cell r="A110" t="str">
            <v>FSUS1</v>
          </cell>
          <cell r="D110">
            <v>3000000</v>
          </cell>
          <cell r="F110">
            <v>182385000</v>
          </cell>
        </row>
        <row r="111">
          <cell r="A111" t="str">
            <v>FSUS3</v>
          </cell>
          <cell r="D111">
            <v>5000000</v>
          </cell>
          <cell r="F111">
            <v>315150000</v>
          </cell>
        </row>
        <row r="112">
          <cell r="A112" t="str">
            <v>FSUS2</v>
          </cell>
          <cell r="D112">
            <v>1334000</v>
          </cell>
          <cell r="F112">
            <v>80981137</v>
          </cell>
        </row>
        <row r="113">
          <cell r="A113" t="str">
            <v>FSUS1</v>
          </cell>
          <cell r="D113">
            <v>2668400</v>
          </cell>
          <cell r="F113">
            <v>161986556.19999999</v>
          </cell>
        </row>
        <row r="114">
          <cell r="A114" t="str">
            <v>FSUS2</v>
          </cell>
          <cell r="D114">
            <v>5000000</v>
          </cell>
          <cell r="F114">
            <v>304500000</v>
          </cell>
        </row>
        <row r="115">
          <cell r="A115" t="str">
            <v>FSUS2</v>
          </cell>
          <cell r="D115">
            <v>5000000</v>
          </cell>
          <cell r="F115">
            <v>306525000</v>
          </cell>
        </row>
        <row r="116">
          <cell r="A116" t="str">
            <v>FSUS1</v>
          </cell>
          <cell r="D116">
            <v>1959630</v>
          </cell>
          <cell r="F116">
            <v>118941702.47999999</v>
          </cell>
        </row>
        <row r="117">
          <cell r="A117" t="str">
            <v>FSUS2</v>
          </cell>
          <cell r="D117">
            <v>5000000</v>
          </cell>
          <cell r="F117">
            <v>304550000</v>
          </cell>
        </row>
        <row r="118">
          <cell r="A118" t="str">
            <v>FSUS2</v>
          </cell>
          <cell r="D118">
            <v>425278.56</v>
          </cell>
          <cell r="F118">
            <v>25812707.477759998</v>
          </cell>
        </row>
        <row r="119">
          <cell r="A119" t="str">
            <v>FSUS2</v>
          </cell>
          <cell r="D119">
            <v>133050</v>
          </cell>
          <cell r="F119">
            <v>8075602.7999999998</v>
          </cell>
        </row>
        <row r="120">
          <cell r="A120" t="str">
            <v>FSUS2</v>
          </cell>
          <cell r="D120">
            <v>133340</v>
          </cell>
          <cell r="F120">
            <v>8093204.6399999997</v>
          </cell>
        </row>
        <row r="121">
          <cell r="A121" t="str">
            <v>FSUS2</v>
          </cell>
          <cell r="D121">
            <v>66855</v>
          </cell>
          <cell r="F121">
            <v>4057697.37</v>
          </cell>
        </row>
        <row r="122">
          <cell r="A122" t="str">
            <v>FSUS2</v>
          </cell>
          <cell r="D122">
            <v>157536</v>
          </cell>
          <cell r="F122">
            <v>9561489.9840000011</v>
          </cell>
        </row>
        <row r="123">
          <cell r="A123" t="str">
            <v>FSUS2</v>
          </cell>
          <cell r="D123">
            <v>269060</v>
          </cell>
          <cell r="F123">
            <v>16330327.640000001</v>
          </cell>
        </row>
        <row r="124">
          <cell r="A124" t="str">
            <v>FSUS2</v>
          </cell>
          <cell r="D124">
            <v>803760</v>
          </cell>
          <cell r="F124">
            <v>48783409.440000005</v>
          </cell>
        </row>
        <row r="125">
          <cell r="A125" t="str">
            <v>FSUS2</v>
          </cell>
          <cell r="D125">
            <v>196927.5</v>
          </cell>
          <cell r="F125">
            <v>11952317.685000001</v>
          </cell>
        </row>
        <row r="126">
          <cell r="A126" t="str">
            <v>FSUS2</v>
          </cell>
          <cell r="D126">
            <v>196545</v>
          </cell>
          <cell r="F126">
            <v>11929102.23</v>
          </cell>
        </row>
        <row r="127">
          <cell r="A127" t="str">
            <v>FSUS2</v>
          </cell>
          <cell r="D127">
            <v>196640</v>
          </cell>
          <cell r="F127">
            <v>11934868.16</v>
          </cell>
        </row>
        <row r="128">
          <cell r="A128" t="str">
            <v>FSUS2</v>
          </cell>
          <cell r="D128">
            <v>5000000</v>
          </cell>
          <cell r="F128">
            <v>304675000</v>
          </cell>
        </row>
        <row r="129">
          <cell r="A129" t="str">
            <v>FSUS2</v>
          </cell>
          <cell r="D129">
            <v>79896</v>
          </cell>
          <cell r="F129">
            <v>4849527.4079999998</v>
          </cell>
        </row>
        <row r="130">
          <cell r="A130" t="str">
            <v>FSUS2</v>
          </cell>
          <cell r="D130">
            <v>5000000</v>
          </cell>
          <cell r="F130">
            <v>305650000</v>
          </cell>
        </row>
        <row r="131">
          <cell r="A131" t="str">
            <v>FSUS2</v>
          </cell>
          <cell r="D131">
            <v>299812.5</v>
          </cell>
          <cell r="F131">
            <v>18198019.125</v>
          </cell>
        </row>
        <row r="132">
          <cell r="A132" t="str">
            <v>FSUS2</v>
          </cell>
          <cell r="D132">
            <v>133640</v>
          </cell>
          <cell r="F132">
            <v>8111680.7199999997</v>
          </cell>
        </row>
        <row r="133">
          <cell r="A133" t="str">
            <v>FSUS2</v>
          </cell>
          <cell r="D133">
            <v>268000</v>
          </cell>
          <cell r="F133">
            <v>16267064</v>
          </cell>
        </row>
        <row r="134">
          <cell r="A134" t="str">
            <v>FSUS2</v>
          </cell>
          <cell r="D134">
            <v>53504</v>
          </cell>
          <cell r="F134">
            <v>3247585.7919999999</v>
          </cell>
        </row>
        <row r="135">
          <cell r="A135" t="str">
            <v>FSUS2</v>
          </cell>
          <cell r="D135">
            <v>86866</v>
          </cell>
          <cell r="F135">
            <v>5272592.4680000003</v>
          </cell>
        </row>
        <row r="136">
          <cell r="A136" t="str">
            <v>FSUS2</v>
          </cell>
          <cell r="D136">
            <v>53292</v>
          </cell>
          <cell r="F136">
            <v>3234824.4000000004</v>
          </cell>
        </row>
        <row r="137">
          <cell r="A137" t="str">
            <v>FSUS2</v>
          </cell>
          <cell r="D137">
            <v>106728</v>
          </cell>
          <cell r="F137">
            <v>6478389.6000000006</v>
          </cell>
        </row>
        <row r="138">
          <cell r="A138" t="str">
            <v>FSUS2</v>
          </cell>
          <cell r="D138">
            <v>79932</v>
          </cell>
          <cell r="F138">
            <v>4851872.4000000004</v>
          </cell>
        </row>
        <row r="139">
          <cell r="A139" t="str">
            <v>FSUS2</v>
          </cell>
          <cell r="D139">
            <v>5000000</v>
          </cell>
          <cell r="F139">
            <v>304725000</v>
          </cell>
        </row>
        <row r="140">
          <cell r="A140" t="str">
            <v>FSUS2</v>
          </cell>
          <cell r="D140">
            <v>425495.7</v>
          </cell>
          <cell r="F140">
            <v>25827588.990000002</v>
          </cell>
        </row>
        <row r="141">
          <cell r="A141" t="str">
            <v>FSUS2</v>
          </cell>
          <cell r="D141">
            <v>5000000</v>
          </cell>
          <cell r="F141">
            <v>304650000</v>
          </cell>
        </row>
        <row r="142">
          <cell r="A142" t="str">
            <v>FSUS1</v>
          </cell>
          <cell r="D142">
            <v>163380.9</v>
          </cell>
          <cell r="F142">
            <v>9917220.6300000008</v>
          </cell>
        </row>
        <row r="143">
          <cell r="A143" t="str">
            <v>FSUS2</v>
          </cell>
          <cell r="D143">
            <v>667850</v>
          </cell>
          <cell r="F143">
            <v>40526807.625</v>
          </cell>
        </row>
        <row r="144">
          <cell r="A144" t="str">
            <v>FSUS1</v>
          </cell>
          <cell r="D144">
            <v>177020.07</v>
          </cell>
          <cell r="F144">
            <v>10742020.397775</v>
          </cell>
        </row>
        <row r="145">
          <cell r="A145" t="str">
            <v>FSUS2</v>
          </cell>
          <cell r="D145">
            <v>5000000</v>
          </cell>
          <cell r="F145">
            <v>309650000</v>
          </cell>
        </row>
        <row r="146">
          <cell r="A146" t="str">
            <v>FSUS2</v>
          </cell>
          <cell r="D146">
            <v>5000000</v>
          </cell>
          <cell r="F146">
            <v>307525000</v>
          </cell>
        </row>
        <row r="147">
          <cell r="A147" t="str">
            <v>FSUS2</v>
          </cell>
          <cell r="D147">
            <v>282114</v>
          </cell>
          <cell r="F147">
            <v>17127423.054000001</v>
          </cell>
        </row>
        <row r="148">
          <cell r="A148" t="str">
            <v>FSUS2</v>
          </cell>
          <cell r="D148">
            <v>1334050</v>
          </cell>
          <cell r="F148">
            <v>80991509.549999997</v>
          </cell>
        </row>
        <row r="149">
          <cell r="A149" t="str">
            <v>FSUS2</v>
          </cell>
          <cell r="D149">
            <v>5000000</v>
          </cell>
          <cell r="F149">
            <v>309500000</v>
          </cell>
        </row>
        <row r="150">
          <cell r="A150" t="str">
            <v>FSUS2</v>
          </cell>
          <cell r="D150">
            <v>3000000</v>
          </cell>
          <cell r="F150">
            <v>183960000</v>
          </cell>
        </row>
        <row r="151">
          <cell r="A151" t="str">
            <v>FSUS2</v>
          </cell>
          <cell r="D151">
            <v>267560</v>
          </cell>
          <cell r="F151">
            <v>16243835.16</v>
          </cell>
        </row>
        <row r="152">
          <cell r="A152" t="str">
            <v>FSUS2</v>
          </cell>
          <cell r="D152">
            <v>401310</v>
          </cell>
          <cell r="F152">
            <v>24363931.41</v>
          </cell>
        </row>
        <row r="153">
          <cell r="A153" t="str">
            <v>FSUS2</v>
          </cell>
          <cell r="D153">
            <v>5000000</v>
          </cell>
          <cell r="F153">
            <v>304650000</v>
          </cell>
        </row>
        <row r="154">
          <cell r="A154" t="str">
            <v>FSUS2</v>
          </cell>
          <cell r="D154">
            <v>267760</v>
          </cell>
          <cell r="F154">
            <v>16255977.359999999</v>
          </cell>
        </row>
        <row r="155">
          <cell r="A155" t="str">
            <v>FSUS2</v>
          </cell>
          <cell r="D155">
            <v>5000000</v>
          </cell>
          <cell r="F155">
            <v>307100000</v>
          </cell>
        </row>
        <row r="156">
          <cell r="A156" t="str">
            <v>FSUS2</v>
          </cell>
          <cell r="D156">
            <v>3000000</v>
          </cell>
          <cell r="F156">
            <v>184320000</v>
          </cell>
        </row>
        <row r="157">
          <cell r="A157" t="str">
            <v>FSUS2</v>
          </cell>
          <cell r="D157">
            <v>5000000</v>
          </cell>
          <cell r="F157">
            <v>304775000</v>
          </cell>
        </row>
        <row r="158">
          <cell r="A158" t="str">
            <v>FSUS2</v>
          </cell>
          <cell r="D158">
            <v>1325900</v>
          </cell>
          <cell r="F158">
            <v>80478152.299999997</v>
          </cell>
        </row>
        <row r="159">
          <cell r="A159" t="str">
            <v>FSUS2</v>
          </cell>
          <cell r="D159">
            <v>5000000</v>
          </cell>
          <cell r="F159">
            <v>307850000</v>
          </cell>
        </row>
        <row r="160">
          <cell r="A160" t="str">
            <v>FSUS2</v>
          </cell>
          <cell r="D160">
            <v>3000000</v>
          </cell>
          <cell r="F160">
            <v>185310000</v>
          </cell>
        </row>
        <row r="161">
          <cell r="A161" t="str">
            <v>FSUS2</v>
          </cell>
          <cell r="D161">
            <v>5000000</v>
          </cell>
          <cell r="F161">
            <v>309800000</v>
          </cell>
        </row>
        <row r="162">
          <cell r="A162" t="str">
            <v>FSUS2</v>
          </cell>
          <cell r="D162">
            <v>142954.39000000001</v>
          </cell>
          <cell r="F162">
            <v>8679475.788850002</v>
          </cell>
        </row>
        <row r="163">
          <cell r="A163" t="str">
            <v>FSUS2</v>
          </cell>
          <cell r="D163">
            <v>10582918.5</v>
          </cell>
          <cell r="F163">
            <v>642541896.72750008</v>
          </cell>
        </row>
        <row r="164">
          <cell r="A164" t="str">
            <v>FSUS2</v>
          </cell>
          <cell r="D164">
            <v>5000000</v>
          </cell>
          <cell r="F164">
            <v>308700000</v>
          </cell>
        </row>
        <row r="165">
          <cell r="A165" t="str">
            <v>FSUS3</v>
          </cell>
          <cell r="D165">
            <v>5000000</v>
          </cell>
          <cell r="F165">
            <v>315600000</v>
          </cell>
        </row>
        <row r="166">
          <cell r="A166" t="str">
            <v>FSUS2</v>
          </cell>
          <cell r="D166">
            <v>3000000</v>
          </cell>
          <cell r="F166">
            <v>184065000</v>
          </cell>
        </row>
        <row r="167">
          <cell r="A167" t="str">
            <v>FSUS2</v>
          </cell>
          <cell r="D167">
            <v>5000000</v>
          </cell>
          <cell r="F167">
            <v>307762500</v>
          </cell>
        </row>
        <row r="168">
          <cell r="A168" t="str">
            <v>FSUS2</v>
          </cell>
          <cell r="D168">
            <v>3000000</v>
          </cell>
          <cell r="F168">
            <v>185190000</v>
          </cell>
        </row>
        <row r="169">
          <cell r="A169" t="str">
            <v>FSUS2</v>
          </cell>
          <cell r="D169">
            <v>2000000</v>
          </cell>
          <cell r="F169">
            <v>123450000</v>
          </cell>
        </row>
        <row r="170">
          <cell r="A170" t="str">
            <v>FSUS2</v>
          </cell>
          <cell r="D170">
            <v>131910</v>
          </cell>
          <cell r="F170">
            <v>8010234.75</v>
          </cell>
        </row>
        <row r="171">
          <cell r="A171" t="str">
            <v>FSUS2</v>
          </cell>
          <cell r="D171">
            <v>3000000</v>
          </cell>
          <cell r="F171">
            <v>184620000</v>
          </cell>
        </row>
        <row r="172">
          <cell r="A172" t="str">
            <v>FSUS2</v>
          </cell>
          <cell r="D172">
            <v>5000000</v>
          </cell>
          <cell r="F172">
            <v>306750000</v>
          </cell>
        </row>
        <row r="173">
          <cell r="A173" t="str">
            <v>FSUS2</v>
          </cell>
          <cell r="D173">
            <v>4000000</v>
          </cell>
          <cell r="F173">
            <v>245520000</v>
          </cell>
        </row>
        <row r="174">
          <cell r="A174" t="str">
            <v>FSUS2</v>
          </cell>
          <cell r="D174">
            <v>4000000</v>
          </cell>
          <cell r="F174">
            <v>247640000</v>
          </cell>
        </row>
        <row r="175">
          <cell r="A175" t="str">
            <v>FSUS2</v>
          </cell>
          <cell r="D175">
            <v>7000000</v>
          </cell>
          <cell r="F175">
            <v>433300000</v>
          </cell>
        </row>
        <row r="176">
          <cell r="A176" t="str">
            <v>FSUS2</v>
          </cell>
          <cell r="D176">
            <v>5000000</v>
          </cell>
          <cell r="F176">
            <v>305550000</v>
          </cell>
        </row>
        <row r="177">
          <cell r="A177" t="str">
            <v>FSUS2</v>
          </cell>
          <cell r="D177">
            <v>5000000</v>
          </cell>
          <cell r="F177">
            <v>309600000</v>
          </cell>
        </row>
        <row r="178">
          <cell r="A178" t="str">
            <v>FSUS2</v>
          </cell>
          <cell r="D178">
            <v>1987837.5</v>
          </cell>
          <cell r="F178">
            <v>120711432.1875</v>
          </cell>
        </row>
        <row r="179">
          <cell r="A179" t="str">
            <v>FSUS2</v>
          </cell>
          <cell r="D179">
            <v>5000000</v>
          </cell>
          <cell r="F179">
            <v>309500000</v>
          </cell>
        </row>
        <row r="180">
          <cell r="A180" t="str">
            <v>FSUS2</v>
          </cell>
          <cell r="D180">
            <v>5000000</v>
          </cell>
          <cell r="F180">
            <v>306737500</v>
          </cell>
        </row>
        <row r="181">
          <cell r="A181" t="str">
            <v>FSUS2</v>
          </cell>
          <cell r="D181">
            <v>3000000</v>
          </cell>
          <cell r="F181">
            <v>184020000</v>
          </cell>
        </row>
        <row r="182">
          <cell r="A182" t="str">
            <v>FSUS2</v>
          </cell>
          <cell r="D182">
            <v>78972</v>
          </cell>
          <cell r="F182">
            <v>4795574.7</v>
          </cell>
        </row>
        <row r="183">
          <cell r="A183" t="str">
            <v>FSUS2</v>
          </cell>
          <cell r="D183">
            <v>5000000</v>
          </cell>
          <cell r="F183">
            <v>307650000</v>
          </cell>
        </row>
        <row r="184">
          <cell r="A184" t="str">
            <v>FSUS2</v>
          </cell>
          <cell r="D184">
            <v>5000000</v>
          </cell>
          <cell r="F184">
            <v>308600000</v>
          </cell>
        </row>
        <row r="185">
          <cell r="A185" t="str">
            <v>FSUS2</v>
          </cell>
          <cell r="D185">
            <v>5000000</v>
          </cell>
          <cell r="F185">
            <v>307600000</v>
          </cell>
        </row>
        <row r="186">
          <cell r="A186" t="str">
            <v>FSUS2</v>
          </cell>
          <cell r="D186">
            <v>3000000</v>
          </cell>
          <cell r="F186">
            <v>182835000</v>
          </cell>
        </row>
        <row r="187">
          <cell r="A187" t="str">
            <v>FSUS2</v>
          </cell>
          <cell r="D187">
            <v>5000000</v>
          </cell>
          <cell r="F187">
            <v>304800000</v>
          </cell>
        </row>
        <row r="188">
          <cell r="A188" t="str">
            <v>FSUS2</v>
          </cell>
          <cell r="D188">
            <v>132030</v>
          </cell>
          <cell r="F188">
            <v>8017323.7050000001</v>
          </cell>
        </row>
        <row r="189">
          <cell r="A189" t="str">
            <v>FSUS2</v>
          </cell>
          <cell r="D189">
            <v>132180</v>
          </cell>
          <cell r="F189">
            <v>8026432.2300000004</v>
          </cell>
        </row>
        <row r="190">
          <cell r="A190" t="str">
            <v>FSUS2</v>
          </cell>
          <cell r="D190">
            <v>132310</v>
          </cell>
          <cell r="F190">
            <v>8034326.2850000001</v>
          </cell>
        </row>
        <row r="191">
          <cell r="A191" t="str">
            <v>FSUS2</v>
          </cell>
          <cell r="D191">
            <v>192930</v>
          </cell>
          <cell r="F191">
            <v>11713744.950000001</v>
          </cell>
        </row>
        <row r="192">
          <cell r="A192" t="str">
            <v>FSUS2</v>
          </cell>
          <cell r="D192">
            <v>5000000</v>
          </cell>
          <cell r="F192">
            <v>304750000</v>
          </cell>
        </row>
        <row r="193">
          <cell r="A193" t="str">
            <v>FSUS2</v>
          </cell>
          <cell r="D193">
            <v>3000000</v>
          </cell>
          <cell r="F193">
            <v>184620000</v>
          </cell>
        </row>
        <row r="194">
          <cell r="A194" t="str">
            <v>FSUS2</v>
          </cell>
          <cell r="D194">
            <v>84997.88</v>
          </cell>
          <cell r="F194">
            <v>5161411.2651199996</v>
          </cell>
        </row>
        <row r="195">
          <cell r="A195" t="str">
            <v>FSUS2</v>
          </cell>
          <cell r="D195">
            <v>329300</v>
          </cell>
          <cell r="F195">
            <v>19996413.199999999</v>
          </cell>
        </row>
        <row r="196">
          <cell r="A196" t="str">
            <v>FSUS2</v>
          </cell>
          <cell r="D196">
            <v>5000000</v>
          </cell>
          <cell r="F196">
            <v>304725000</v>
          </cell>
        </row>
        <row r="197">
          <cell r="A197" t="str">
            <v>FSUS2</v>
          </cell>
          <cell r="D197">
            <v>197407.5</v>
          </cell>
          <cell r="F197">
            <v>11984806.7325</v>
          </cell>
        </row>
        <row r="198">
          <cell r="A198" t="str">
            <v>FSUS2</v>
          </cell>
          <cell r="D198">
            <v>260869.57</v>
          </cell>
          <cell r="F198">
            <v>15837652.464269999</v>
          </cell>
        </row>
        <row r="199">
          <cell r="A199" t="str">
            <v>FSUS2</v>
          </cell>
          <cell r="D199">
            <v>41288.19</v>
          </cell>
          <cell r="F199">
            <v>2506647.3030900001</v>
          </cell>
        </row>
        <row r="200">
          <cell r="A200" t="str">
            <v>FSUS2</v>
          </cell>
          <cell r="D200">
            <v>5000000</v>
          </cell>
          <cell r="F200">
            <v>309525000</v>
          </cell>
        </row>
        <row r="201">
          <cell r="A201" t="str">
            <v>FSUS2</v>
          </cell>
          <cell r="D201">
            <v>136124.79999999999</v>
          </cell>
          <cell r="F201">
            <v>8264272.7327999994</v>
          </cell>
        </row>
        <row r="202">
          <cell r="A202" t="str">
            <v>FSUS2</v>
          </cell>
          <cell r="D202">
            <v>132080</v>
          </cell>
          <cell r="F202">
            <v>8018708.8799999999</v>
          </cell>
        </row>
        <row r="203">
          <cell r="A203" t="str">
            <v>FSUS2</v>
          </cell>
          <cell r="D203">
            <v>43380.18</v>
          </cell>
          <cell r="F203">
            <v>2633654.1079799999</v>
          </cell>
        </row>
        <row r="204">
          <cell r="A204" t="str">
            <v>FSUS3</v>
          </cell>
          <cell r="D204">
            <v>5000000</v>
          </cell>
          <cell r="F204">
            <v>314850000</v>
          </cell>
        </row>
        <row r="205">
          <cell r="A205" t="str">
            <v>FSUS2</v>
          </cell>
          <cell r="D205">
            <v>1955650</v>
          </cell>
          <cell r="F205">
            <v>118693287.625</v>
          </cell>
        </row>
        <row r="206">
          <cell r="A206" t="str">
            <v>FSUS2</v>
          </cell>
          <cell r="D206">
            <v>2000000</v>
          </cell>
          <cell r="F206">
            <v>122620000</v>
          </cell>
        </row>
        <row r="207">
          <cell r="A207" t="str">
            <v>FSUS2</v>
          </cell>
          <cell r="D207">
            <v>5000000</v>
          </cell>
          <cell r="F207">
            <v>306625000</v>
          </cell>
        </row>
        <row r="208">
          <cell r="A208" t="str">
            <v>FSUS2</v>
          </cell>
          <cell r="D208">
            <v>5000000</v>
          </cell>
          <cell r="F208">
            <v>309475000</v>
          </cell>
        </row>
        <row r="209">
          <cell r="A209" t="str">
            <v>FSUS2</v>
          </cell>
          <cell r="D209">
            <v>660000</v>
          </cell>
          <cell r="F209">
            <v>40029000</v>
          </cell>
        </row>
        <row r="210">
          <cell r="A210" t="str">
            <v>FSUS2</v>
          </cell>
          <cell r="D210">
            <v>4000000</v>
          </cell>
          <cell r="F210">
            <v>243800000</v>
          </cell>
        </row>
        <row r="211">
          <cell r="A211" t="str">
            <v>FSUS2</v>
          </cell>
          <cell r="D211">
            <v>132230</v>
          </cell>
          <cell r="F211">
            <v>8019749.5</v>
          </cell>
        </row>
        <row r="212">
          <cell r="A212" t="str">
            <v>FSUS2</v>
          </cell>
          <cell r="D212">
            <v>264280</v>
          </cell>
          <cell r="F212">
            <v>16028582</v>
          </cell>
        </row>
        <row r="213">
          <cell r="A213" t="str">
            <v>FSUS2</v>
          </cell>
          <cell r="D213">
            <v>331875</v>
          </cell>
          <cell r="F213">
            <v>20128218.75</v>
          </cell>
        </row>
        <row r="214">
          <cell r="A214" t="str">
            <v>FSUS2</v>
          </cell>
          <cell r="D214">
            <v>427440</v>
          </cell>
          <cell r="F214">
            <v>25931929.919999998</v>
          </cell>
        </row>
        <row r="215">
          <cell r="A215" t="str">
            <v>FSUS2</v>
          </cell>
          <cell r="D215">
            <v>10000000</v>
          </cell>
          <cell r="F215">
            <v>610600000</v>
          </cell>
        </row>
        <row r="216">
          <cell r="A216" t="str">
            <v>FSUS2</v>
          </cell>
          <cell r="D216">
            <v>5000000</v>
          </cell>
          <cell r="F216">
            <v>309000000</v>
          </cell>
        </row>
        <row r="217">
          <cell r="A217" t="str">
            <v>FSUS2</v>
          </cell>
          <cell r="D217">
            <v>131590</v>
          </cell>
          <cell r="F217">
            <v>7987249.8200000003</v>
          </cell>
        </row>
        <row r="218">
          <cell r="A218" t="str">
            <v>FSUS2</v>
          </cell>
          <cell r="D218">
            <v>176986.33</v>
          </cell>
          <cell r="F218">
            <v>10742716.258339999</v>
          </cell>
        </row>
        <row r="219">
          <cell r="A219" t="str">
            <v>FSUS2</v>
          </cell>
          <cell r="D219">
            <v>3000000</v>
          </cell>
          <cell r="F219">
            <v>185580000</v>
          </cell>
        </row>
        <row r="220">
          <cell r="A220" t="str">
            <v>FSUS2</v>
          </cell>
          <cell r="D220">
            <v>330175</v>
          </cell>
          <cell r="F220">
            <v>20066385.625</v>
          </cell>
        </row>
        <row r="221">
          <cell r="A221" t="str">
            <v>FSUS2</v>
          </cell>
          <cell r="D221">
            <v>132450</v>
          </cell>
          <cell r="F221">
            <v>8049648.75</v>
          </cell>
        </row>
        <row r="222">
          <cell r="A222" t="str">
            <v>FSUS2</v>
          </cell>
          <cell r="D222">
            <v>1323600</v>
          </cell>
          <cell r="F222">
            <v>80441790</v>
          </cell>
        </row>
        <row r="223">
          <cell r="A223" t="str">
            <v>FSUS2</v>
          </cell>
          <cell r="D223">
            <v>5000000</v>
          </cell>
          <cell r="F223">
            <v>307550000</v>
          </cell>
        </row>
        <row r="224">
          <cell r="A224" t="str">
            <v>FSUS2</v>
          </cell>
          <cell r="D224">
            <v>230247.5</v>
          </cell>
          <cell r="F224">
            <v>13950696.025</v>
          </cell>
        </row>
        <row r="225">
          <cell r="A225" t="str">
            <v>FSUS2</v>
          </cell>
          <cell r="D225">
            <v>9771500</v>
          </cell>
          <cell r="F225">
            <v>592055185</v>
          </cell>
        </row>
        <row r="226">
          <cell r="A226" t="str">
            <v>FSUS2</v>
          </cell>
          <cell r="D226">
            <v>195380</v>
          </cell>
          <cell r="F226">
            <v>11838074.200000001</v>
          </cell>
        </row>
        <row r="227">
          <cell r="A227" t="str">
            <v>FSUS2</v>
          </cell>
          <cell r="D227">
            <v>198675</v>
          </cell>
          <cell r="F227">
            <v>12037718.25</v>
          </cell>
        </row>
        <row r="228">
          <cell r="A228" t="str">
            <v>FSUS2</v>
          </cell>
          <cell r="D228">
            <v>131620</v>
          </cell>
          <cell r="F228">
            <v>8005260.0199999996</v>
          </cell>
        </row>
        <row r="229">
          <cell r="A229" t="str">
            <v>FSUS2</v>
          </cell>
          <cell r="D229">
            <v>4000000</v>
          </cell>
          <cell r="F229">
            <v>244760000</v>
          </cell>
        </row>
        <row r="230">
          <cell r="A230" t="str">
            <v>FSUS2</v>
          </cell>
          <cell r="D230">
            <v>7000000</v>
          </cell>
          <cell r="F230">
            <v>432810000</v>
          </cell>
        </row>
        <row r="231">
          <cell r="A231" t="str">
            <v>FSUS2</v>
          </cell>
          <cell r="D231">
            <v>3000000</v>
          </cell>
          <cell r="F231">
            <v>183750000</v>
          </cell>
        </row>
        <row r="232">
          <cell r="A232" t="str">
            <v>FSUS2</v>
          </cell>
          <cell r="D232">
            <v>4000000</v>
          </cell>
          <cell r="F232">
            <v>247320000</v>
          </cell>
        </row>
        <row r="233">
          <cell r="A233" t="str">
            <v>FSUS2</v>
          </cell>
          <cell r="D233">
            <v>3000000</v>
          </cell>
          <cell r="F233">
            <v>183750000</v>
          </cell>
        </row>
        <row r="234">
          <cell r="A234" t="str">
            <v>FSUS2</v>
          </cell>
          <cell r="D234">
            <v>194820</v>
          </cell>
          <cell r="F234">
            <v>11846809.379999999</v>
          </cell>
        </row>
        <row r="235">
          <cell r="A235" t="str">
            <v>FSUS2</v>
          </cell>
          <cell r="D235">
            <v>4000000</v>
          </cell>
          <cell r="F235">
            <v>245040000</v>
          </cell>
        </row>
        <row r="236">
          <cell r="A236" t="str">
            <v>FSUS2</v>
          </cell>
          <cell r="D236">
            <v>196875</v>
          </cell>
          <cell r="F236">
            <v>11971771.875</v>
          </cell>
        </row>
        <row r="237">
          <cell r="A237" t="str">
            <v>FSUS2</v>
          </cell>
          <cell r="D237">
            <v>5000000</v>
          </cell>
          <cell r="F237">
            <v>306800000</v>
          </cell>
        </row>
        <row r="238">
          <cell r="A238" t="str">
            <v>FSUS2</v>
          </cell>
          <cell r="D238">
            <v>3000000</v>
          </cell>
          <cell r="F238">
            <v>184755000</v>
          </cell>
        </row>
        <row r="239">
          <cell r="A239" t="str">
            <v>FSUS2</v>
          </cell>
          <cell r="D239">
            <v>5000000</v>
          </cell>
          <cell r="F239">
            <v>309750000</v>
          </cell>
        </row>
        <row r="240">
          <cell r="A240" t="str">
            <v>FSUS2</v>
          </cell>
          <cell r="D240">
            <v>130600</v>
          </cell>
          <cell r="F240">
            <v>7938651.6000000006</v>
          </cell>
        </row>
        <row r="241">
          <cell r="A241" t="str">
            <v>FSUS2</v>
          </cell>
          <cell r="D241">
            <v>196720</v>
          </cell>
          <cell r="F241">
            <v>11957821.92</v>
          </cell>
        </row>
        <row r="242">
          <cell r="A242" t="str">
            <v>FSUS2</v>
          </cell>
          <cell r="D242">
            <v>5000000</v>
          </cell>
          <cell r="F242">
            <v>309850000</v>
          </cell>
        </row>
        <row r="243">
          <cell r="A243" t="str">
            <v>FSUS2</v>
          </cell>
          <cell r="D243">
            <v>5000000</v>
          </cell>
          <cell r="F243">
            <v>307900000</v>
          </cell>
        </row>
        <row r="244">
          <cell r="A244" t="str">
            <v>FSUS2</v>
          </cell>
          <cell r="D244">
            <v>3000000</v>
          </cell>
          <cell r="F244">
            <v>183630000</v>
          </cell>
        </row>
        <row r="245">
          <cell r="A245" t="str">
            <v>FSUS2</v>
          </cell>
          <cell r="D245">
            <v>455770</v>
          </cell>
          <cell r="F245">
            <v>27696003.474999998</v>
          </cell>
        </row>
        <row r="246">
          <cell r="A246" t="str">
            <v>FSUS2</v>
          </cell>
          <cell r="D246">
            <v>5000000</v>
          </cell>
          <cell r="F246">
            <v>308800000</v>
          </cell>
        </row>
        <row r="247">
          <cell r="A247" t="str">
            <v>FSUS2</v>
          </cell>
          <cell r="D247">
            <v>5000000</v>
          </cell>
          <cell r="F247">
            <v>306900000</v>
          </cell>
        </row>
        <row r="248">
          <cell r="A248" t="str">
            <v>FSUS2</v>
          </cell>
          <cell r="D248">
            <v>3000000</v>
          </cell>
          <cell r="F248">
            <v>184140000</v>
          </cell>
        </row>
        <row r="249">
          <cell r="A249" t="str">
            <v>FSUS2</v>
          </cell>
          <cell r="D249">
            <v>2000000</v>
          </cell>
          <cell r="F249">
            <v>122760000</v>
          </cell>
        </row>
        <row r="250">
          <cell r="A250" t="str">
            <v>FSUS2</v>
          </cell>
          <cell r="D250">
            <v>4000000</v>
          </cell>
          <cell r="F250">
            <v>244640000</v>
          </cell>
        </row>
        <row r="251">
          <cell r="A251" t="str">
            <v>FSUS2</v>
          </cell>
          <cell r="D251">
            <v>294285</v>
          </cell>
          <cell r="F251">
            <v>17874282.329999998</v>
          </cell>
        </row>
        <row r="252">
          <cell r="A252" t="str">
            <v>FSUS2</v>
          </cell>
          <cell r="D252">
            <v>130920</v>
          </cell>
          <cell r="F252">
            <v>7951426.2000000002</v>
          </cell>
        </row>
        <row r="253">
          <cell r="A253" t="str">
            <v>FSUS2</v>
          </cell>
          <cell r="D253">
            <v>5000000</v>
          </cell>
          <cell r="F253">
            <v>306850000</v>
          </cell>
        </row>
        <row r="254">
          <cell r="A254" t="str">
            <v>FSUS2</v>
          </cell>
          <cell r="D254">
            <v>130740</v>
          </cell>
          <cell r="F254">
            <v>7938140.5800000001</v>
          </cell>
        </row>
        <row r="255">
          <cell r="A255" t="str">
            <v>FSUS2</v>
          </cell>
          <cell r="D255">
            <v>130840</v>
          </cell>
          <cell r="F255">
            <v>7944212.2800000003</v>
          </cell>
        </row>
        <row r="256">
          <cell r="A256" t="str">
            <v>FSUS2</v>
          </cell>
          <cell r="D256">
            <v>3000000</v>
          </cell>
          <cell r="F256">
            <v>183450000</v>
          </cell>
        </row>
        <row r="257">
          <cell r="A257" t="str">
            <v>FSUS2</v>
          </cell>
          <cell r="D257">
            <v>5000000</v>
          </cell>
          <cell r="F257">
            <v>306650000</v>
          </cell>
        </row>
        <row r="258">
          <cell r="A258" t="str">
            <v>FSUS2</v>
          </cell>
          <cell r="D258">
            <v>5000000</v>
          </cell>
          <cell r="F258">
            <v>307700000</v>
          </cell>
        </row>
        <row r="259">
          <cell r="A259" t="str">
            <v>FSUS2</v>
          </cell>
          <cell r="D259">
            <v>1000000</v>
          </cell>
          <cell r="F259">
            <v>60769500</v>
          </cell>
        </row>
        <row r="260">
          <cell r="A260" t="str">
            <v>FSUS2</v>
          </cell>
          <cell r="D260">
            <v>1000000</v>
          </cell>
          <cell r="F260">
            <v>60769500</v>
          </cell>
        </row>
        <row r="261">
          <cell r="A261" t="str">
            <v>FSUS2</v>
          </cell>
          <cell r="D261">
            <v>3000000</v>
          </cell>
          <cell r="F261">
            <v>184140000</v>
          </cell>
        </row>
        <row r="262">
          <cell r="A262" t="str">
            <v>FSUS2</v>
          </cell>
          <cell r="D262">
            <v>130600</v>
          </cell>
          <cell r="F262">
            <v>7936953.8000000007</v>
          </cell>
        </row>
        <row r="263">
          <cell r="A263" t="str">
            <v>FSUS2</v>
          </cell>
          <cell r="D263">
            <v>392670</v>
          </cell>
          <cell r="F263">
            <v>23863733.91</v>
          </cell>
        </row>
        <row r="264">
          <cell r="A264" t="str">
            <v>FSUS2</v>
          </cell>
          <cell r="D264">
            <v>650000</v>
          </cell>
          <cell r="F264">
            <v>39489125</v>
          </cell>
        </row>
        <row r="265">
          <cell r="A265" t="str">
            <v>FSUS2</v>
          </cell>
          <cell r="D265">
            <v>198240</v>
          </cell>
          <cell r="F265">
            <v>12043575.6</v>
          </cell>
        </row>
        <row r="266">
          <cell r="A266" t="str">
            <v>FSUS2</v>
          </cell>
          <cell r="D266">
            <v>261240</v>
          </cell>
          <cell r="F266">
            <v>15870983.1</v>
          </cell>
        </row>
        <row r="267">
          <cell r="A267" t="str">
            <v>FSUS2</v>
          </cell>
          <cell r="D267">
            <v>198170</v>
          </cell>
          <cell r="F267">
            <v>12039322.924999999</v>
          </cell>
        </row>
        <row r="268">
          <cell r="A268" t="str">
            <v>FSUS2</v>
          </cell>
          <cell r="D268">
            <v>3000000</v>
          </cell>
          <cell r="F268">
            <v>185880000</v>
          </cell>
        </row>
        <row r="269">
          <cell r="A269" t="str">
            <v>FSUS2</v>
          </cell>
          <cell r="D269">
            <v>5000000</v>
          </cell>
          <cell r="F269">
            <v>307250000</v>
          </cell>
        </row>
        <row r="270">
          <cell r="A270" t="str">
            <v>FSUS2</v>
          </cell>
          <cell r="D270">
            <v>5000000</v>
          </cell>
          <cell r="F270">
            <v>307250000</v>
          </cell>
        </row>
        <row r="271">
          <cell r="A271" t="str">
            <v>FSUS2</v>
          </cell>
          <cell r="D271">
            <v>1955850</v>
          </cell>
          <cell r="F271">
            <v>119121044.25</v>
          </cell>
        </row>
        <row r="272">
          <cell r="A272" t="str">
            <v>FSUS2</v>
          </cell>
          <cell r="D272">
            <v>7823010</v>
          </cell>
          <cell r="F272">
            <v>476460424.05000001</v>
          </cell>
        </row>
        <row r="273">
          <cell r="A273" t="str">
            <v>FSUS2</v>
          </cell>
          <cell r="D273">
            <v>3000000</v>
          </cell>
          <cell r="F273">
            <v>184800000</v>
          </cell>
        </row>
        <row r="274">
          <cell r="A274" t="str">
            <v>FSUS2</v>
          </cell>
          <cell r="D274">
            <v>5000000</v>
          </cell>
          <cell r="F274">
            <v>308100000</v>
          </cell>
        </row>
        <row r="275">
          <cell r="A275" t="str">
            <v>FSUS2</v>
          </cell>
          <cell r="D275">
            <v>5000000</v>
          </cell>
          <cell r="F275">
            <v>308050000</v>
          </cell>
        </row>
        <row r="276">
          <cell r="A276" t="str">
            <v>FSUS2</v>
          </cell>
          <cell r="D276">
            <v>2000000</v>
          </cell>
          <cell r="F276">
            <v>123940000</v>
          </cell>
        </row>
        <row r="277">
          <cell r="A277" t="str">
            <v>FSUS2</v>
          </cell>
          <cell r="D277">
            <v>5000000</v>
          </cell>
          <cell r="F277">
            <v>307875000</v>
          </cell>
        </row>
        <row r="278">
          <cell r="A278" t="str">
            <v>FSUS2</v>
          </cell>
          <cell r="D278">
            <v>3000000</v>
          </cell>
          <cell r="F278">
            <v>184710000</v>
          </cell>
        </row>
        <row r="279">
          <cell r="A279" t="str">
            <v>FSUS2</v>
          </cell>
          <cell r="D279">
            <v>5000000</v>
          </cell>
          <cell r="F279">
            <v>307850000</v>
          </cell>
        </row>
        <row r="280">
          <cell r="A280" t="str">
            <v>FSUS2</v>
          </cell>
          <cell r="D280">
            <v>2000000</v>
          </cell>
          <cell r="F280">
            <v>123500000</v>
          </cell>
        </row>
        <row r="281">
          <cell r="A281" t="str">
            <v>FSUS2</v>
          </cell>
          <cell r="D281">
            <v>3000000</v>
          </cell>
          <cell r="F281">
            <v>185760000</v>
          </cell>
        </row>
        <row r="282">
          <cell r="A282" t="str">
            <v>FSUS2</v>
          </cell>
          <cell r="D282">
            <v>5000000</v>
          </cell>
          <cell r="F282">
            <v>308600000</v>
          </cell>
        </row>
        <row r="283">
          <cell r="A283" t="str">
            <v>FSUS2</v>
          </cell>
          <cell r="D283">
            <v>5000000</v>
          </cell>
          <cell r="F283">
            <v>307650000</v>
          </cell>
        </row>
        <row r="284">
          <cell r="A284" t="str">
            <v>FSUS2</v>
          </cell>
          <cell r="D284">
            <v>4000000</v>
          </cell>
          <cell r="F284">
            <v>246200000</v>
          </cell>
        </row>
        <row r="285">
          <cell r="A285" t="str">
            <v>FSUS2</v>
          </cell>
          <cell r="D285">
            <v>2000000</v>
          </cell>
          <cell r="F285">
            <v>124310000</v>
          </cell>
        </row>
        <row r="286">
          <cell r="A286" t="str">
            <v>FSUS2</v>
          </cell>
          <cell r="D286">
            <v>5000000</v>
          </cell>
          <cell r="F286">
            <v>310375000</v>
          </cell>
        </row>
        <row r="287">
          <cell r="A287" t="str">
            <v>FSUS2</v>
          </cell>
          <cell r="D287">
            <v>462767.62</v>
          </cell>
          <cell r="F287">
            <v>28187175.734199997</v>
          </cell>
        </row>
        <row r="288">
          <cell r="A288" t="str">
            <v>FSUS2</v>
          </cell>
          <cell r="D288">
            <v>5000000</v>
          </cell>
          <cell r="F288">
            <v>310450000</v>
          </cell>
        </row>
        <row r="289">
          <cell r="A289" t="str">
            <v>FSUS2</v>
          </cell>
          <cell r="D289">
            <v>5000000</v>
          </cell>
          <cell r="F289">
            <v>310550000</v>
          </cell>
        </row>
        <row r="290">
          <cell r="A290" t="str">
            <v>FSUS2</v>
          </cell>
          <cell r="D290">
            <v>5000000</v>
          </cell>
          <cell r="F290">
            <v>310700000</v>
          </cell>
        </row>
        <row r="291">
          <cell r="A291" t="str">
            <v>FSUS2</v>
          </cell>
          <cell r="D291">
            <v>5000000</v>
          </cell>
          <cell r="F291">
            <v>308800000</v>
          </cell>
        </row>
        <row r="292">
          <cell r="A292" t="str">
            <v>FSUK2</v>
          </cell>
          <cell r="D292">
            <v>100000</v>
          </cell>
          <cell r="F292">
            <v>11903347.5</v>
          </cell>
        </row>
        <row r="293">
          <cell r="A293" t="str">
            <v>FSUK1</v>
          </cell>
          <cell r="D293">
            <v>40000</v>
          </cell>
          <cell r="F293">
            <v>4749693.4399999995</v>
          </cell>
        </row>
        <row r="294">
          <cell r="A294" t="str">
            <v>FSUK1</v>
          </cell>
          <cell r="D294">
            <v>500000</v>
          </cell>
          <cell r="F294">
            <v>59404527.5</v>
          </cell>
        </row>
        <row r="295">
          <cell r="A295" t="str">
            <v>FSUK1</v>
          </cell>
          <cell r="D295">
            <v>100000</v>
          </cell>
          <cell r="F295">
            <v>11876053.199999999</v>
          </cell>
        </row>
        <row r="296">
          <cell r="A296" t="str">
            <v>FSUK1</v>
          </cell>
          <cell r="D296">
            <v>100000</v>
          </cell>
          <cell r="F296">
            <v>11879085.9</v>
          </cell>
        </row>
        <row r="297">
          <cell r="A297" t="str">
            <v>FSUK1</v>
          </cell>
          <cell r="D297">
            <v>100000</v>
          </cell>
          <cell r="F297">
            <v>11893036.300000001</v>
          </cell>
        </row>
        <row r="298">
          <cell r="A298" t="str">
            <v>FSUK2</v>
          </cell>
          <cell r="D298">
            <v>750000</v>
          </cell>
          <cell r="F298">
            <v>89309224.5</v>
          </cell>
        </row>
        <row r="299">
          <cell r="A299" t="str">
            <v>FSUK2</v>
          </cell>
          <cell r="D299">
            <v>3500000</v>
          </cell>
          <cell r="F299">
            <v>416808224</v>
          </cell>
        </row>
        <row r="300">
          <cell r="A300" t="str">
            <v>FSUK2</v>
          </cell>
          <cell r="D300">
            <v>400000</v>
          </cell>
          <cell r="F300">
            <v>47631586.399999999</v>
          </cell>
        </row>
        <row r="301">
          <cell r="A301" t="str">
            <v>FSUK1</v>
          </cell>
          <cell r="D301">
            <v>500000</v>
          </cell>
          <cell r="F301">
            <v>59584439.5</v>
          </cell>
        </row>
        <row r="302">
          <cell r="A302" t="str">
            <v>FSUK1</v>
          </cell>
          <cell r="D302">
            <v>50000</v>
          </cell>
          <cell r="F302">
            <v>5959960.2999999998</v>
          </cell>
        </row>
        <row r="303">
          <cell r="A303" t="str">
            <v>FSUK2</v>
          </cell>
          <cell r="D303">
            <v>500000</v>
          </cell>
          <cell r="F303">
            <v>58514081.5</v>
          </cell>
        </row>
        <row r="304">
          <cell r="A304" t="str">
            <v>FSUK2</v>
          </cell>
          <cell r="D304">
            <v>850000</v>
          </cell>
          <cell r="F304">
            <v>101041481.35000001</v>
          </cell>
        </row>
        <row r="305">
          <cell r="A305" t="str">
            <v>FSUK2</v>
          </cell>
          <cell r="D305">
            <v>800000</v>
          </cell>
          <cell r="F305">
            <v>94970052.799999997</v>
          </cell>
        </row>
        <row r="306">
          <cell r="A306" t="str">
            <v>FSSR1</v>
          </cell>
          <cell r="D306">
            <v>150000</v>
          </cell>
          <cell r="F306">
            <v>2426200.0499999998</v>
          </cell>
        </row>
        <row r="307">
          <cell r="A307" t="str">
            <v>FSSF1</v>
          </cell>
          <cell r="D307">
            <v>608590</v>
          </cell>
          <cell r="F307">
            <v>30327000.055020001</v>
          </cell>
        </row>
        <row r="308">
          <cell r="A308" t="str">
            <v>FSSF1</v>
          </cell>
          <cell r="D308">
            <v>350000</v>
          </cell>
          <cell r="F308">
            <v>17458120.399999999</v>
          </cell>
        </row>
        <row r="309">
          <cell r="A309" t="str">
            <v>FSSF1</v>
          </cell>
          <cell r="D309">
            <v>303250</v>
          </cell>
          <cell r="F309">
            <v>15163749.9965</v>
          </cell>
        </row>
        <row r="310">
          <cell r="A310" t="str">
            <v>FSSF1</v>
          </cell>
          <cell r="D310">
            <v>50000</v>
          </cell>
          <cell r="F310">
            <v>2494448.4</v>
          </cell>
        </row>
        <row r="311">
          <cell r="A311" t="str">
            <v>FSSF2</v>
          </cell>
          <cell r="D311">
            <v>998250</v>
          </cell>
          <cell r="F311">
            <v>50089875.049500003</v>
          </cell>
        </row>
        <row r="312">
          <cell r="A312" t="str">
            <v>FSJY2</v>
          </cell>
          <cell r="D312">
            <v>37200000</v>
          </cell>
          <cell r="F312">
            <v>19766182.799999997</v>
          </cell>
        </row>
        <row r="313">
          <cell r="A313" t="str">
            <v>FSJY1</v>
          </cell>
          <cell r="D313">
            <v>10000000</v>
          </cell>
          <cell r="F313">
            <v>5142350</v>
          </cell>
        </row>
        <row r="314">
          <cell r="A314" t="str">
            <v>FSJY1</v>
          </cell>
          <cell r="D314">
            <v>58810000</v>
          </cell>
          <cell r="F314">
            <v>30327023.18</v>
          </cell>
        </row>
        <row r="315">
          <cell r="A315" t="str">
            <v>FSJY1</v>
          </cell>
          <cell r="D315">
            <v>10000000</v>
          </cell>
          <cell r="F315">
            <v>5167410</v>
          </cell>
        </row>
        <row r="316">
          <cell r="A316" t="str">
            <v>FSJY1</v>
          </cell>
          <cell r="D316">
            <v>40000000</v>
          </cell>
          <cell r="F316">
            <v>20589480</v>
          </cell>
        </row>
        <row r="317">
          <cell r="A317" t="str">
            <v>FSJY2</v>
          </cell>
          <cell r="D317">
            <v>116178000</v>
          </cell>
          <cell r="F317">
            <v>60711021.281999998</v>
          </cell>
        </row>
        <row r="318">
          <cell r="A318" t="str">
            <v>FSJY2</v>
          </cell>
          <cell r="D318">
            <v>7620000</v>
          </cell>
          <cell r="F318">
            <v>3963291.5400000005</v>
          </cell>
        </row>
        <row r="319">
          <cell r="A319" t="str">
            <v>FSJY2</v>
          </cell>
          <cell r="D319">
            <v>6720000</v>
          </cell>
          <cell r="F319">
            <v>3473164.8</v>
          </cell>
        </row>
        <row r="320">
          <cell r="A320" t="str">
            <v>FSJY2</v>
          </cell>
          <cell r="D320">
            <v>8000000</v>
          </cell>
          <cell r="F320">
            <v>4029744</v>
          </cell>
        </row>
        <row r="321">
          <cell r="A321" t="str">
            <v>FSJY2</v>
          </cell>
          <cell r="D321">
            <v>45000000</v>
          </cell>
          <cell r="F321">
            <v>22979025</v>
          </cell>
        </row>
        <row r="322">
          <cell r="A322" t="str">
            <v>FSJY2</v>
          </cell>
          <cell r="D322">
            <v>80000000</v>
          </cell>
          <cell r="F322">
            <v>40712080.000000007</v>
          </cell>
        </row>
        <row r="323">
          <cell r="A323" t="str">
            <v>FSEU2</v>
          </cell>
          <cell r="D323">
            <v>3500000</v>
          </cell>
          <cell r="F323">
            <v>283288950</v>
          </cell>
        </row>
        <row r="324">
          <cell r="A324" t="str">
            <v>FSEU1</v>
          </cell>
          <cell r="D324">
            <v>500000</v>
          </cell>
          <cell r="F324">
            <v>40392531.5</v>
          </cell>
        </row>
        <row r="325">
          <cell r="A325" t="str">
            <v>FSEU1</v>
          </cell>
          <cell r="D325">
            <v>500000</v>
          </cell>
          <cell r="F325">
            <v>40410727.5</v>
          </cell>
        </row>
        <row r="326">
          <cell r="A326" t="str">
            <v>FSEU1</v>
          </cell>
          <cell r="D326">
            <v>500000</v>
          </cell>
          <cell r="F326">
            <v>40474414</v>
          </cell>
        </row>
        <row r="327">
          <cell r="A327" t="str">
            <v>FSEU2</v>
          </cell>
          <cell r="D327">
            <v>1500000</v>
          </cell>
          <cell r="F327">
            <v>121939295.99999999</v>
          </cell>
        </row>
        <row r="328">
          <cell r="A328" t="str">
            <v>FSEU2</v>
          </cell>
          <cell r="D328">
            <v>1000000</v>
          </cell>
          <cell r="F328">
            <v>80993228</v>
          </cell>
        </row>
        <row r="329">
          <cell r="A329" t="str">
            <v>FSEU1</v>
          </cell>
          <cell r="D329">
            <v>500000</v>
          </cell>
          <cell r="F329">
            <v>40444754</v>
          </cell>
        </row>
        <row r="330">
          <cell r="A330" t="str">
            <v>FSEU1</v>
          </cell>
          <cell r="D330">
            <v>500000</v>
          </cell>
          <cell r="F330">
            <v>40475081.5</v>
          </cell>
        </row>
        <row r="331">
          <cell r="A331" t="str">
            <v>FSEU1</v>
          </cell>
          <cell r="D331">
            <v>50000</v>
          </cell>
          <cell r="F331">
            <v>4041139.4</v>
          </cell>
        </row>
        <row r="332">
          <cell r="A332" t="str">
            <v>FSEU1</v>
          </cell>
          <cell r="D332">
            <v>1500000</v>
          </cell>
          <cell r="F332">
            <v>121206886.5</v>
          </cell>
        </row>
        <row r="333">
          <cell r="A333" t="str">
            <v>FSEU1</v>
          </cell>
          <cell r="D333">
            <v>1000000</v>
          </cell>
          <cell r="F333">
            <v>80786395</v>
          </cell>
        </row>
        <row r="334">
          <cell r="A334" t="str">
            <v>FSEU1</v>
          </cell>
          <cell r="D334">
            <v>50000</v>
          </cell>
          <cell r="F334">
            <v>4040836.1</v>
          </cell>
        </row>
        <row r="335">
          <cell r="A335" t="str">
            <v>FSEU1</v>
          </cell>
          <cell r="D335">
            <v>500000</v>
          </cell>
          <cell r="F335">
            <v>40408361</v>
          </cell>
        </row>
        <row r="336">
          <cell r="A336" t="str">
            <v>FSEU2</v>
          </cell>
          <cell r="D336">
            <v>1500000</v>
          </cell>
          <cell r="F336">
            <v>121530087.00000001</v>
          </cell>
        </row>
        <row r="337">
          <cell r="A337" t="str">
            <v>FSEU1</v>
          </cell>
          <cell r="D337">
            <v>2000000</v>
          </cell>
          <cell r="F337">
            <v>162128608</v>
          </cell>
        </row>
        <row r="338">
          <cell r="A338" t="str">
            <v>FSEU2</v>
          </cell>
          <cell r="D338">
            <v>1000000</v>
          </cell>
          <cell r="F338">
            <v>81069281</v>
          </cell>
        </row>
        <row r="339">
          <cell r="A339" t="str">
            <v>FSEU2</v>
          </cell>
          <cell r="D339">
            <v>1000000</v>
          </cell>
          <cell r="F339">
            <v>81201266</v>
          </cell>
        </row>
        <row r="340">
          <cell r="A340" t="str">
            <v>FSEU2</v>
          </cell>
          <cell r="D340">
            <v>231000</v>
          </cell>
          <cell r="F340">
            <v>17835901.313999999</v>
          </cell>
        </row>
        <row r="341">
          <cell r="A341" t="str">
            <v>FSED1</v>
          </cell>
          <cell r="D341">
            <v>600000</v>
          </cell>
          <cell r="F341">
            <v>9910407.5999999996</v>
          </cell>
        </row>
        <row r="342">
          <cell r="A342" t="str">
            <v>FSED1</v>
          </cell>
          <cell r="D342">
            <v>650000</v>
          </cell>
          <cell r="F342">
            <v>10743532.799999999</v>
          </cell>
        </row>
        <row r="343">
          <cell r="A343" t="str">
            <v>FSED2</v>
          </cell>
          <cell r="D343">
            <v>525000</v>
          </cell>
          <cell r="F343">
            <v>8679712.125</v>
          </cell>
        </row>
        <row r="344">
          <cell r="A344" t="str">
            <v>FSED2</v>
          </cell>
          <cell r="D344">
            <v>500000</v>
          </cell>
          <cell r="F344">
            <v>8264948</v>
          </cell>
        </row>
        <row r="345">
          <cell r="A345" t="str">
            <v>FSED2</v>
          </cell>
          <cell r="D345">
            <v>650000</v>
          </cell>
          <cell r="F345">
            <v>10741838.899999999</v>
          </cell>
        </row>
        <row r="346">
          <cell r="A346" t="str">
            <v>FSED2</v>
          </cell>
          <cell r="D346">
            <v>1750000</v>
          </cell>
          <cell r="F346">
            <v>29016802.499999996</v>
          </cell>
        </row>
        <row r="347">
          <cell r="A347" t="str">
            <v>FSDK1</v>
          </cell>
          <cell r="D347">
            <v>558900</v>
          </cell>
          <cell r="F347">
            <v>6065500.2551999995</v>
          </cell>
        </row>
        <row r="348">
          <cell r="A348" t="str">
            <v>FSCD1</v>
          </cell>
          <cell r="D348">
            <v>231060</v>
          </cell>
          <cell r="F348">
            <v>12130799.957940001</v>
          </cell>
        </row>
        <row r="349">
          <cell r="A349" t="str">
            <v>FSCD1</v>
          </cell>
          <cell r="D349">
            <v>288625</v>
          </cell>
          <cell r="F349">
            <v>15163499.995124999</v>
          </cell>
        </row>
        <row r="350">
          <cell r="A350" t="str">
            <v>FSCD1</v>
          </cell>
          <cell r="D350">
            <v>289200</v>
          </cell>
          <cell r="F350">
            <v>15163500.111599999</v>
          </cell>
        </row>
        <row r="351">
          <cell r="A351" t="str">
            <v>FPUS2</v>
          </cell>
          <cell r="D351">
            <v>2000000</v>
          </cell>
          <cell r="F351">
            <v>123640000</v>
          </cell>
        </row>
        <row r="352">
          <cell r="A352" t="str">
            <v>FPUS2</v>
          </cell>
          <cell r="D352">
            <v>3000000</v>
          </cell>
          <cell r="F352">
            <v>185160000</v>
          </cell>
        </row>
        <row r="353">
          <cell r="A353" t="str">
            <v>FPUS2</v>
          </cell>
          <cell r="D353">
            <v>5000000</v>
          </cell>
          <cell r="F353">
            <v>311200000</v>
          </cell>
        </row>
        <row r="354">
          <cell r="A354" t="str">
            <v>FPUS2</v>
          </cell>
          <cell r="D354">
            <v>5000000</v>
          </cell>
          <cell r="F354">
            <v>308200000</v>
          </cell>
        </row>
        <row r="355">
          <cell r="A355" t="str">
            <v>FPUS2</v>
          </cell>
          <cell r="D355">
            <v>5000000</v>
          </cell>
          <cell r="F355">
            <v>310100000</v>
          </cell>
        </row>
        <row r="356">
          <cell r="A356" t="str">
            <v>FPUS2</v>
          </cell>
          <cell r="D356">
            <v>3000000</v>
          </cell>
          <cell r="F356">
            <v>185970000</v>
          </cell>
        </row>
        <row r="357">
          <cell r="A357" t="str">
            <v>FPUS2</v>
          </cell>
          <cell r="D357">
            <v>5000000</v>
          </cell>
          <cell r="F357">
            <v>310050000</v>
          </cell>
        </row>
        <row r="358">
          <cell r="A358" t="str">
            <v>FPUS2</v>
          </cell>
          <cell r="D358">
            <v>3000000</v>
          </cell>
          <cell r="F358">
            <v>185100000</v>
          </cell>
        </row>
        <row r="359">
          <cell r="A359" t="str">
            <v>FPUS2</v>
          </cell>
          <cell r="D359">
            <v>3000000</v>
          </cell>
          <cell r="F359">
            <v>185190000</v>
          </cell>
        </row>
        <row r="360">
          <cell r="A360" t="str">
            <v>FPUS2</v>
          </cell>
          <cell r="D360">
            <v>2000000</v>
          </cell>
          <cell r="F360">
            <v>123720000</v>
          </cell>
        </row>
        <row r="361">
          <cell r="A361" t="str">
            <v>FPUS2</v>
          </cell>
          <cell r="D361">
            <v>5000000</v>
          </cell>
          <cell r="F361">
            <v>308425000</v>
          </cell>
        </row>
        <row r="362">
          <cell r="A362" t="str">
            <v>FPUS2</v>
          </cell>
          <cell r="D362">
            <v>5000000</v>
          </cell>
          <cell r="F362">
            <v>309050000</v>
          </cell>
        </row>
        <row r="363">
          <cell r="A363" t="str">
            <v>FPUS2</v>
          </cell>
          <cell r="D363">
            <v>5000000</v>
          </cell>
          <cell r="F363">
            <v>308250000</v>
          </cell>
        </row>
        <row r="364">
          <cell r="A364" t="str">
            <v>FPUS2</v>
          </cell>
          <cell r="D364">
            <v>2500000</v>
          </cell>
          <cell r="F364">
            <v>154100000</v>
          </cell>
        </row>
        <row r="365">
          <cell r="A365" t="str">
            <v>FPUS2</v>
          </cell>
          <cell r="D365">
            <v>5000000</v>
          </cell>
          <cell r="F365">
            <v>308750000</v>
          </cell>
        </row>
        <row r="366">
          <cell r="A366" t="str">
            <v>FPUS2</v>
          </cell>
          <cell r="D366">
            <v>3000000</v>
          </cell>
          <cell r="F366">
            <v>185460000</v>
          </cell>
        </row>
        <row r="367">
          <cell r="A367" t="str">
            <v>FPUS2</v>
          </cell>
          <cell r="D367">
            <v>3000000</v>
          </cell>
          <cell r="F367">
            <v>185550000</v>
          </cell>
        </row>
        <row r="368">
          <cell r="A368" t="str">
            <v>FPUS2</v>
          </cell>
          <cell r="D368">
            <v>3000000</v>
          </cell>
          <cell r="F368">
            <v>185640000</v>
          </cell>
        </row>
        <row r="369">
          <cell r="A369" t="str">
            <v>FPUS2</v>
          </cell>
          <cell r="D369">
            <v>3000000</v>
          </cell>
          <cell r="F369">
            <v>185580000</v>
          </cell>
        </row>
        <row r="370">
          <cell r="A370" t="str">
            <v>FPUS2</v>
          </cell>
          <cell r="D370">
            <v>3000000</v>
          </cell>
          <cell r="F370">
            <v>185580000</v>
          </cell>
        </row>
        <row r="371">
          <cell r="A371" t="str">
            <v>FPUS2</v>
          </cell>
          <cell r="D371">
            <v>3000000</v>
          </cell>
          <cell r="F371">
            <v>185580000</v>
          </cell>
        </row>
        <row r="372">
          <cell r="A372" t="str">
            <v>FPUS2</v>
          </cell>
          <cell r="D372">
            <v>3000000</v>
          </cell>
          <cell r="F372">
            <v>185010000</v>
          </cell>
        </row>
        <row r="373">
          <cell r="A373" t="str">
            <v>FPUS2</v>
          </cell>
          <cell r="D373">
            <v>5000000</v>
          </cell>
          <cell r="F373">
            <v>308850000</v>
          </cell>
        </row>
        <row r="374">
          <cell r="A374" t="str">
            <v>FPUS2</v>
          </cell>
          <cell r="D374">
            <v>3000000</v>
          </cell>
          <cell r="F374">
            <v>184650000</v>
          </cell>
        </row>
        <row r="375">
          <cell r="A375" t="str">
            <v>FPUS2</v>
          </cell>
          <cell r="D375">
            <v>3000000</v>
          </cell>
          <cell r="F375">
            <v>185265000</v>
          </cell>
        </row>
        <row r="376">
          <cell r="A376" t="str">
            <v>FPUS2</v>
          </cell>
          <cell r="D376">
            <v>3000000</v>
          </cell>
          <cell r="F376">
            <v>185100000</v>
          </cell>
        </row>
        <row r="377">
          <cell r="A377" t="str">
            <v>FPUS2</v>
          </cell>
          <cell r="D377">
            <v>2500000</v>
          </cell>
          <cell r="F377">
            <v>154250000</v>
          </cell>
        </row>
        <row r="378">
          <cell r="A378" t="str">
            <v>FPUS2</v>
          </cell>
          <cell r="D378">
            <v>2000000</v>
          </cell>
          <cell r="F378">
            <v>123020000</v>
          </cell>
        </row>
        <row r="379">
          <cell r="A379" t="str">
            <v>FPUS2</v>
          </cell>
          <cell r="D379">
            <v>3000000</v>
          </cell>
          <cell r="F379">
            <v>184485000</v>
          </cell>
        </row>
        <row r="380">
          <cell r="A380" t="str">
            <v>FPUS2</v>
          </cell>
          <cell r="D380">
            <v>3000000</v>
          </cell>
          <cell r="F380">
            <v>184470000</v>
          </cell>
        </row>
        <row r="381">
          <cell r="A381" t="str">
            <v>FPUS2</v>
          </cell>
          <cell r="D381">
            <v>2000000</v>
          </cell>
          <cell r="F381">
            <v>123280000</v>
          </cell>
        </row>
        <row r="382">
          <cell r="A382" t="str">
            <v>FPUS2</v>
          </cell>
          <cell r="D382">
            <v>5000000</v>
          </cell>
          <cell r="F382">
            <v>308050000</v>
          </cell>
        </row>
        <row r="383">
          <cell r="A383" t="str">
            <v>FPUS2</v>
          </cell>
          <cell r="D383">
            <v>325744.31</v>
          </cell>
          <cell r="F383">
            <v>19766164.730799999</v>
          </cell>
        </row>
        <row r="384">
          <cell r="A384" t="str">
            <v>FPUS2</v>
          </cell>
          <cell r="D384">
            <v>2000000</v>
          </cell>
          <cell r="F384">
            <v>123240000</v>
          </cell>
        </row>
        <row r="385">
          <cell r="A385" t="str">
            <v>FPUS2</v>
          </cell>
          <cell r="D385">
            <v>294224.7</v>
          </cell>
          <cell r="F385">
            <v>17835901.313999999</v>
          </cell>
        </row>
        <row r="386">
          <cell r="A386" t="str">
            <v>FPUS2</v>
          </cell>
          <cell r="D386">
            <v>3000000</v>
          </cell>
          <cell r="F386">
            <v>184800000</v>
          </cell>
        </row>
        <row r="387">
          <cell r="A387" t="str">
            <v>FPUS2</v>
          </cell>
          <cell r="D387">
            <v>5000000</v>
          </cell>
          <cell r="F387">
            <v>307850000</v>
          </cell>
        </row>
        <row r="388">
          <cell r="A388" t="str">
            <v>FPUS2</v>
          </cell>
          <cell r="D388">
            <v>3000000</v>
          </cell>
          <cell r="F388">
            <v>184590000</v>
          </cell>
        </row>
        <row r="389">
          <cell r="A389" t="str">
            <v>FPUS1</v>
          </cell>
          <cell r="D389">
            <v>160000</v>
          </cell>
          <cell r="F389">
            <v>9712000</v>
          </cell>
        </row>
        <row r="390">
          <cell r="A390" t="str">
            <v>FPUS1</v>
          </cell>
          <cell r="D390">
            <v>200000</v>
          </cell>
          <cell r="F390">
            <v>12130800</v>
          </cell>
        </row>
        <row r="391">
          <cell r="A391" t="str">
            <v>FPUS2</v>
          </cell>
          <cell r="D391">
            <v>196250</v>
          </cell>
          <cell r="F391">
            <v>11903347.5</v>
          </cell>
        </row>
        <row r="392">
          <cell r="A392" t="str">
            <v>FPUS3</v>
          </cell>
          <cell r="D392">
            <v>78308</v>
          </cell>
          <cell r="F392">
            <v>4749693.432</v>
          </cell>
        </row>
        <row r="393">
          <cell r="A393" t="str">
            <v>FPUS1</v>
          </cell>
          <cell r="D393">
            <v>665950</v>
          </cell>
          <cell r="F393">
            <v>40392531.300000004</v>
          </cell>
        </row>
        <row r="394">
          <cell r="A394" t="str">
            <v>FPUS1</v>
          </cell>
          <cell r="D394">
            <v>500000</v>
          </cell>
          <cell r="F394">
            <v>30372500</v>
          </cell>
        </row>
        <row r="395">
          <cell r="A395" t="str">
            <v>FPUS1</v>
          </cell>
          <cell r="D395">
            <v>666250</v>
          </cell>
          <cell r="F395">
            <v>40410727.5</v>
          </cell>
        </row>
        <row r="396">
          <cell r="A396" t="str">
            <v>FPUS1</v>
          </cell>
          <cell r="D396">
            <v>979400</v>
          </cell>
          <cell r="F396">
            <v>59404527.600000001</v>
          </cell>
        </row>
        <row r="397">
          <cell r="A397" t="str">
            <v>FPUS1</v>
          </cell>
          <cell r="D397">
            <v>195800</v>
          </cell>
          <cell r="F397">
            <v>11876053.200000001</v>
          </cell>
        </row>
        <row r="398">
          <cell r="A398" t="str">
            <v>FPUS1</v>
          </cell>
          <cell r="D398">
            <v>84781.69</v>
          </cell>
          <cell r="F398">
            <v>5142348.6252600001</v>
          </cell>
        </row>
        <row r="399">
          <cell r="A399" t="str">
            <v>FPUS1</v>
          </cell>
          <cell r="D399">
            <v>195850</v>
          </cell>
          <cell r="F399">
            <v>11879085.9</v>
          </cell>
        </row>
        <row r="400">
          <cell r="A400" t="str">
            <v>FPUS1</v>
          </cell>
          <cell r="D400">
            <v>250000</v>
          </cell>
          <cell r="F400">
            <v>15163500</v>
          </cell>
        </row>
        <row r="401">
          <cell r="A401" t="str">
            <v>FPUS1</v>
          </cell>
          <cell r="D401">
            <v>1000000</v>
          </cell>
          <cell r="F401">
            <v>60730000</v>
          </cell>
        </row>
        <row r="402">
          <cell r="A402" t="str">
            <v>FPUS1</v>
          </cell>
          <cell r="D402">
            <v>196080</v>
          </cell>
          <cell r="F402">
            <v>11893036.32</v>
          </cell>
        </row>
        <row r="403">
          <cell r="A403" t="str">
            <v>FPUS2</v>
          </cell>
          <cell r="D403">
            <v>1472437.5</v>
          </cell>
          <cell r="F403">
            <v>89309224.125</v>
          </cell>
        </row>
        <row r="404">
          <cell r="A404" t="str">
            <v>FPUS1</v>
          </cell>
          <cell r="D404">
            <v>500000</v>
          </cell>
          <cell r="F404">
            <v>30327000</v>
          </cell>
        </row>
        <row r="405">
          <cell r="A405" t="str">
            <v>FPUS1</v>
          </cell>
          <cell r="D405">
            <v>250000</v>
          </cell>
          <cell r="F405">
            <v>15163500</v>
          </cell>
        </row>
        <row r="406">
          <cell r="A406" t="str">
            <v>FPUS2</v>
          </cell>
          <cell r="D406">
            <v>6871900</v>
          </cell>
          <cell r="F406">
            <v>416808222.60000002</v>
          </cell>
        </row>
        <row r="407">
          <cell r="A407" t="str">
            <v>FPUS1</v>
          </cell>
          <cell r="D407">
            <v>3000000</v>
          </cell>
          <cell r="F407">
            <v>182175000</v>
          </cell>
        </row>
        <row r="408">
          <cell r="A408" t="str">
            <v>FPUS1</v>
          </cell>
          <cell r="D408">
            <v>500000</v>
          </cell>
          <cell r="F408">
            <v>30327000</v>
          </cell>
        </row>
        <row r="409">
          <cell r="A409" t="str">
            <v>FPUS1</v>
          </cell>
          <cell r="D409">
            <v>287831.31</v>
          </cell>
          <cell r="F409">
            <v>17458120.27674</v>
          </cell>
        </row>
        <row r="410">
          <cell r="A410" t="str">
            <v>FPUS1</v>
          </cell>
          <cell r="D410">
            <v>667300</v>
          </cell>
          <cell r="F410">
            <v>40474414.200000003</v>
          </cell>
        </row>
        <row r="411">
          <cell r="A411" t="str">
            <v>FPUS2</v>
          </cell>
          <cell r="D411">
            <v>785300</v>
          </cell>
          <cell r="F411">
            <v>47631586.200000003</v>
          </cell>
        </row>
        <row r="412">
          <cell r="A412" t="str">
            <v>FPUS2</v>
          </cell>
          <cell r="D412">
            <v>2000000</v>
          </cell>
          <cell r="F412">
            <v>121840000</v>
          </cell>
        </row>
        <row r="413">
          <cell r="A413" t="str">
            <v>FPUS1</v>
          </cell>
          <cell r="D413">
            <v>40000</v>
          </cell>
          <cell r="F413">
            <v>2426200</v>
          </cell>
        </row>
        <row r="414">
          <cell r="A414" t="str">
            <v>FPUS2</v>
          </cell>
          <cell r="D414">
            <v>2010375</v>
          </cell>
          <cell r="F414">
            <v>121939295.625</v>
          </cell>
        </row>
        <row r="415">
          <cell r="A415" t="str">
            <v>FPUS2</v>
          </cell>
          <cell r="D415">
            <v>1335310</v>
          </cell>
          <cell r="F415">
            <v>80993228.049999997</v>
          </cell>
        </row>
        <row r="416">
          <cell r="A416" t="str">
            <v>FPUS1</v>
          </cell>
          <cell r="D416">
            <v>666800</v>
          </cell>
          <cell r="F416">
            <v>40444754</v>
          </cell>
        </row>
        <row r="417">
          <cell r="A417" t="str">
            <v>FPUS1</v>
          </cell>
          <cell r="D417">
            <v>100000</v>
          </cell>
          <cell r="F417">
            <v>6065500</v>
          </cell>
        </row>
        <row r="418">
          <cell r="A418" t="str">
            <v>FPUS1</v>
          </cell>
          <cell r="D418">
            <v>250000</v>
          </cell>
          <cell r="F418">
            <v>15163750</v>
          </cell>
        </row>
        <row r="419">
          <cell r="A419" t="str">
            <v>FPUS1</v>
          </cell>
          <cell r="D419">
            <v>667300</v>
          </cell>
          <cell r="F419">
            <v>40475081.5</v>
          </cell>
        </row>
        <row r="420">
          <cell r="A420" t="str">
            <v>FPUS1</v>
          </cell>
          <cell r="D420">
            <v>163389.79</v>
          </cell>
          <cell r="F420">
            <v>9910407.7124500014</v>
          </cell>
        </row>
        <row r="421">
          <cell r="A421" t="str">
            <v>FPUS2</v>
          </cell>
          <cell r="D421">
            <v>3000000</v>
          </cell>
          <cell r="F421">
            <v>185505000</v>
          </cell>
        </row>
        <row r="422">
          <cell r="A422" t="str">
            <v>FPUS2</v>
          </cell>
          <cell r="D422">
            <v>2000000</v>
          </cell>
          <cell r="F422">
            <v>122520000</v>
          </cell>
        </row>
        <row r="423">
          <cell r="A423" t="str">
            <v>FPUS1</v>
          </cell>
          <cell r="D423">
            <v>85193.39</v>
          </cell>
          <cell r="F423">
            <v>5167405.0704500005</v>
          </cell>
        </row>
        <row r="424">
          <cell r="A424" t="str">
            <v>FPUS1</v>
          </cell>
          <cell r="D424">
            <v>66625</v>
          </cell>
          <cell r="F424">
            <v>4041139.375</v>
          </cell>
        </row>
        <row r="425">
          <cell r="A425" t="str">
            <v>FPUS1</v>
          </cell>
          <cell r="D425">
            <v>1998300</v>
          </cell>
          <cell r="F425">
            <v>121206886.5</v>
          </cell>
        </row>
        <row r="426">
          <cell r="A426" t="str">
            <v>FPUS1</v>
          </cell>
          <cell r="D426">
            <v>1331900</v>
          </cell>
          <cell r="F426">
            <v>80786394.5</v>
          </cell>
        </row>
        <row r="427">
          <cell r="A427" t="str">
            <v>FPUS2</v>
          </cell>
          <cell r="D427">
            <v>2000000</v>
          </cell>
          <cell r="F427">
            <v>122520000</v>
          </cell>
        </row>
        <row r="428">
          <cell r="A428" t="str">
            <v>FPUS1</v>
          </cell>
          <cell r="D428">
            <v>66620</v>
          </cell>
          <cell r="F428">
            <v>4040836.1</v>
          </cell>
        </row>
        <row r="429">
          <cell r="A429" t="str">
            <v>FPUS2</v>
          </cell>
          <cell r="D429">
            <v>5000000</v>
          </cell>
          <cell r="F429">
            <v>306200000</v>
          </cell>
        </row>
        <row r="430">
          <cell r="A430" t="str">
            <v>FPUS1</v>
          </cell>
          <cell r="D430">
            <v>666200</v>
          </cell>
          <cell r="F430">
            <v>40408361</v>
          </cell>
        </row>
        <row r="431">
          <cell r="A431" t="str">
            <v>FPUS1</v>
          </cell>
          <cell r="D431">
            <v>982350</v>
          </cell>
          <cell r="F431">
            <v>59584439.25</v>
          </cell>
        </row>
        <row r="432">
          <cell r="A432" t="str">
            <v>FPUS1</v>
          </cell>
          <cell r="D432">
            <v>98260</v>
          </cell>
          <cell r="F432">
            <v>5959960.2999999998</v>
          </cell>
        </row>
        <row r="433">
          <cell r="A433" t="str">
            <v>FPUS1</v>
          </cell>
          <cell r="D433">
            <v>41125.19</v>
          </cell>
          <cell r="F433">
            <v>2494448.3994500004</v>
          </cell>
        </row>
        <row r="434">
          <cell r="A434" t="str">
            <v>FPUS2</v>
          </cell>
          <cell r="D434">
            <v>3000000</v>
          </cell>
          <cell r="F434">
            <v>182580000</v>
          </cell>
        </row>
        <row r="435">
          <cell r="A435" t="str">
            <v>FPUS2</v>
          </cell>
          <cell r="D435">
            <v>2002605</v>
          </cell>
          <cell r="F435">
            <v>121530087.03</v>
          </cell>
        </row>
        <row r="436">
          <cell r="A436" t="str">
            <v>FPUS1</v>
          </cell>
          <cell r="D436">
            <v>3000000</v>
          </cell>
          <cell r="F436">
            <v>182250000</v>
          </cell>
        </row>
        <row r="437">
          <cell r="A437" t="str">
            <v>FPUS2</v>
          </cell>
          <cell r="D437">
            <v>3000000</v>
          </cell>
          <cell r="F437">
            <v>183780000</v>
          </cell>
        </row>
        <row r="438">
          <cell r="A438" t="str">
            <v>FPUS1</v>
          </cell>
          <cell r="D438">
            <v>2000000</v>
          </cell>
          <cell r="F438">
            <v>121385000</v>
          </cell>
        </row>
        <row r="439">
          <cell r="A439" t="str">
            <v>FPUS2</v>
          </cell>
          <cell r="D439">
            <v>5000000</v>
          </cell>
          <cell r="F439">
            <v>309200000</v>
          </cell>
        </row>
        <row r="440">
          <cell r="A440" t="str">
            <v>FPUS2</v>
          </cell>
          <cell r="D440">
            <v>5000000</v>
          </cell>
          <cell r="F440">
            <v>309200000</v>
          </cell>
        </row>
        <row r="441">
          <cell r="A441" t="str">
            <v>FPUS1</v>
          </cell>
          <cell r="D441">
            <v>5000000</v>
          </cell>
          <cell r="F441">
            <v>303500000</v>
          </cell>
        </row>
        <row r="442">
          <cell r="A442" t="str">
            <v>FPUS1</v>
          </cell>
          <cell r="D442">
            <v>5000000</v>
          </cell>
          <cell r="F442">
            <v>303750000</v>
          </cell>
        </row>
        <row r="443">
          <cell r="A443" t="str">
            <v>FPUS1</v>
          </cell>
          <cell r="D443">
            <v>2670740</v>
          </cell>
          <cell r="F443">
            <v>162128607.06999999</v>
          </cell>
        </row>
        <row r="444">
          <cell r="A444" t="str">
            <v>FPUS2</v>
          </cell>
          <cell r="D444">
            <v>1335452</v>
          </cell>
          <cell r="F444">
            <v>81069281.386000007</v>
          </cell>
        </row>
        <row r="445">
          <cell r="A445" t="str">
            <v>FPUS1</v>
          </cell>
          <cell r="D445">
            <v>339169.88</v>
          </cell>
          <cell r="F445">
            <v>20589477.150340002</v>
          </cell>
        </row>
        <row r="446">
          <cell r="A446" t="str">
            <v>FPUS2</v>
          </cell>
          <cell r="D446">
            <v>3000000</v>
          </cell>
          <cell r="F446">
            <v>183960000</v>
          </cell>
        </row>
        <row r="447">
          <cell r="A447" t="str">
            <v>FPUS1</v>
          </cell>
          <cell r="D447">
            <v>177005.61</v>
          </cell>
          <cell r="F447">
            <v>10743532.504559999</v>
          </cell>
        </row>
        <row r="448">
          <cell r="A448" t="str">
            <v>FPUS2</v>
          </cell>
          <cell r="D448">
            <v>5000000</v>
          </cell>
          <cell r="F448">
            <v>307450000</v>
          </cell>
        </row>
        <row r="449">
          <cell r="A449" t="str">
            <v>FPUS2</v>
          </cell>
          <cell r="D449">
            <v>5000000</v>
          </cell>
          <cell r="F449">
            <v>304525000</v>
          </cell>
        </row>
        <row r="450">
          <cell r="A450" t="str">
            <v>FPUS2</v>
          </cell>
          <cell r="D450">
            <v>5000000</v>
          </cell>
          <cell r="F450">
            <v>304600000</v>
          </cell>
        </row>
        <row r="451">
          <cell r="A451" t="str">
            <v>FPUS2</v>
          </cell>
          <cell r="D451">
            <v>5000000</v>
          </cell>
          <cell r="F451">
            <v>305650000</v>
          </cell>
        </row>
        <row r="452">
          <cell r="A452" t="str">
            <v>FPUS2</v>
          </cell>
          <cell r="D452">
            <v>5000000</v>
          </cell>
          <cell r="F452">
            <v>307600000</v>
          </cell>
        </row>
        <row r="453">
          <cell r="A453" t="str">
            <v>FPUS2</v>
          </cell>
          <cell r="D453">
            <v>3000000</v>
          </cell>
          <cell r="F453">
            <v>182685000</v>
          </cell>
        </row>
        <row r="454">
          <cell r="A454" t="str">
            <v>FPUS2</v>
          </cell>
          <cell r="D454">
            <v>3000000</v>
          </cell>
          <cell r="F454">
            <v>182700000</v>
          </cell>
        </row>
        <row r="455">
          <cell r="A455" t="str">
            <v>FPUS2</v>
          </cell>
          <cell r="D455">
            <v>5000000</v>
          </cell>
          <cell r="F455">
            <v>307500000</v>
          </cell>
        </row>
        <row r="456">
          <cell r="A456" t="str">
            <v>FPUS1</v>
          </cell>
          <cell r="D456">
            <v>5000000</v>
          </cell>
          <cell r="F456">
            <v>304012500</v>
          </cell>
        </row>
        <row r="457">
          <cell r="A457" t="str">
            <v>FPUS2</v>
          </cell>
          <cell r="D457">
            <v>5000000</v>
          </cell>
          <cell r="F457">
            <v>309400000</v>
          </cell>
        </row>
        <row r="458">
          <cell r="A458" t="str">
            <v>FPUS2</v>
          </cell>
          <cell r="D458">
            <v>5000000</v>
          </cell>
          <cell r="F458">
            <v>308450000</v>
          </cell>
        </row>
        <row r="459">
          <cell r="A459" t="str">
            <v>FPUS2</v>
          </cell>
          <cell r="D459">
            <v>3000000</v>
          </cell>
          <cell r="F459">
            <v>182775000</v>
          </cell>
        </row>
        <row r="460">
          <cell r="A460" t="str">
            <v>FPUS2</v>
          </cell>
          <cell r="D460">
            <v>3000000</v>
          </cell>
          <cell r="F460">
            <v>182775000</v>
          </cell>
        </row>
        <row r="461">
          <cell r="A461" t="str">
            <v>FPUS2</v>
          </cell>
          <cell r="D461">
            <v>5000000</v>
          </cell>
          <cell r="F461">
            <v>307625000</v>
          </cell>
        </row>
        <row r="462">
          <cell r="A462" t="str">
            <v>FPUS2</v>
          </cell>
          <cell r="D462">
            <v>2000000</v>
          </cell>
          <cell r="F462">
            <v>122670000</v>
          </cell>
        </row>
        <row r="463">
          <cell r="A463" t="str">
            <v>FPUS2</v>
          </cell>
          <cell r="D463">
            <v>2000000</v>
          </cell>
          <cell r="F463">
            <v>123080000</v>
          </cell>
        </row>
        <row r="464">
          <cell r="A464" t="str">
            <v>FPUS2</v>
          </cell>
          <cell r="D464">
            <v>1337505</v>
          </cell>
          <cell r="F464">
            <v>81201266.054999992</v>
          </cell>
        </row>
        <row r="465">
          <cell r="A465" t="str">
            <v>FPUS2</v>
          </cell>
          <cell r="D465">
            <v>1000000</v>
          </cell>
          <cell r="F465">
            <v>60711000</v>
          </cell>
        </row>
        <row r="466">
          <cell r="A466" t="str">
            <v>FPUS2</v>
          </cell>
          <cell r="D466">
            <v>5000000</v>
          </cell>
          <cell r="F466">
            <v>309500000</v>
          </cell>
        </row>
        <row r="467">
          <cell r="A467" t="str">
            <v>FPUS2</v>
          </cell>
          <cell r="D467">
            <v>5000000</v>
          </cell>
          <cell r="F467">
            <v>304625000</v>
          </cell>
        </row>
        <row r="468">
          <cell r="A468" t="str">
            <v>FPUS2</v>
          </cell>
          <cell r="D468">
            <v>2010000</v>
          </cell>
          <cell r="F468">
            <v>122861250</v>
          </cell>
        </row>
        <row r="469">
          <cell r="A469" t="str">
            <v>FPUS2</v>
          </cell>
          <cell r="D469">
            <v>5000000</v>
          </cell>
          <cell r="F469">
            <v>306650000</v>
          </cell>
        </row>
        <row r="470">
          <cell r="A470" t="str">
            <v>FPUS2</v>
          </cell>
          <cell r="D470">
            <v>5000000</v>
          </cell>
          <cell r="F470">
            <v>309550000</v>
          </cell>
        </row>
        <row r="471">
          <cell r="A471" t="str">
            <v>FPUS3</v>
          </cell>
          <cell r="D471">
            <v>5000000</v>
          </cell>
          <cell r="F471">
            <v>315750000</v>
          </cell>
        </row>
        <row r="472">
          <cell r="A472" t="str">
            <v>FPUS2</v>
          </cell>
          <cell r="D472">
            <v>5000000</v>
          </cell>
          <cell r="F472">
            <v>309700000</v>
          </cell>
        </row>
        <row r="473">
          <cell r="A473" t="str">
            <v>FPUS2</v>
          </cell>
          <cell r="D473">
            <v>3010000</v>
          </cell>
          <cell r="F473">
            <v>185325700</v>
          </cell>
        </row>
        <row r="474">
          <cell r="A474" t="str">
            <v>FPUS2</v>
          </cell>
          <cell r="D474">
            <v>3000000</v>
          </cell>
          <cell r="F474">
            <v>185910000</v>
          </cell>
        </row>
        <row r="475">
          <cell r="A475" t="str">
            <v>FPUS2</v>
          </cell>
          <cell r="D475">
            <v>3000000</v>
          </cell>
          <cell r="F475">
            <v>182880000</v>
          </cell>
        </row>
        <row r="476">
          <cell r="A476" t="str">
            <v>FPUS2</v>
          </cell>
          <cell r="D476">
            <v>142958.28</v>
          </cell>
          <cell r="F476">
            <v>8679711.9702000003</v>
          </cell>
        </row>
        <row r="477">
          <cell r="A477" t="str">
            <v>FPUS3</v>
          </cell>
          <cell r="D477">
            <v>5000000</v>
          </cell>
          <cell r="F477">
            <v>315550000</v>
          </cell>
        </row>
        <row r="478">
          <cell r="A478" t="str">
            <v>FPUS2</v>
          </cell>
          <cell r="D478">
            <v>5000000</v>
          </cell>
          <cell r="F478">
            <v>309850000</v>
          </cell>
        </row>
        <row r="479">
          <cell r="A479" t="str">
            <v>FPUS2</v>
          </cell>
          <cell r="D479">
            <v>2000000</v>
          </cell>
          <cell r="F479">
            <v>122280000</v>
          </cell>
        </row>
        <row r="480">
          <cell r="A480" t="str">
            <v>FPUS2</v>
          </cell>
          <cell r="D480">
            <v>825000</v>
          </cell>
          <cell r="F480">
            <v>50089875</v>
          </cell>
        </row>
        <row r="481">
          <cell r="A481" t="str">
            <v>FPUS2</v>
          </cell>
          <cell r="D481">
            <v>2010000</v>
          </cell>
          <cell r="F481">
            <v>122484375</v>
          </cell>
        </row>
        <row r="482">
          <cell r="A482" t="str">
            <v>FPUS2</v>
          </cell>
          <cell r="D482">
            <v>2000000</v>
          </cell>
          <cell r="F482">
            <v>123850000</v>
          </cell>
        </row>
        <row r="483">
          <cell r="A483" t="str">
            <v>FPUS2</v>
          </cell>
          <cell r="D483">
            <v>5000000</v>
          </cell>
          <cell r="F483">
            <v>304500000</v>
          </cell>
        </row>
        <row r="484">
          <cell r="A484" t="str">
            <v>FPUS2</v>
          </cell>
          <cell r="D484">
            <v>2010000</v>
          </cell>
          <cell r="F484">
            <v>124037100</v>
          </cell>
        </row>
        <row r="485">
          <cell r="A485" t="str">
            <v>FPUS2</v>
          </cell>
          <cell r="D485">
            <v>5000000</v>
          </cell>
          <cell r="F485">
            <v>304750000</v>
          </cell>
        </row>
        <row r="486">
          <cell r="A486" t="str">
            <v>FPUS2</v>
          </cell>
          <cell r="D486">
            <v>5000000</v>
          </cell>
          <cell r="F486">
            <v>309550000</v>
          </cell>
        </row>
        <row r="487">
          <cell r="A487" t="str">
            <v>FPUS2</v>
          </cell>
          <cell r="D487">
            <v>5000000</v>
          </cell>
          <cell r="F487">
            <v>308400000</v>
          </cell>
        </row>
        <row r="488">
          <cell r="A488" t="str">
            <v>FPUS2</v>
          </cell>
          <cell r="D488">
            <v>5000000</v>
          </cell>
          <cell r="F488">
            <v>304650000</v>
          </cell>
        </row>
        <row r="489">
          <cell r="A489" t="str">
            <v>FPUS2</v>
          </cell>
          <cell r="D489">
            <v>2010000</v>
          </cell>
          <cell r="F489">
            <v>122499450</v>
          </cell>
        </row>
        <row r="490">
          <cell r="A490" t="str">
            <v>FPUS2</v>
          </cell>
          <cell r="D490">
            <v>5000000</v>
          </cell>
          <cell r="F490">
            <v>305750000</v>
          </cell>
        </row>
        <row r="491">
          <cell r="A491" t="str">
            <v>FPUS2</v>
          </cell>
          <cell r="D491">
            <v>963750</v>
          </cell>
          <cell r="F491">
            <v>58514081.25</v>
          </cell>
        </row>
        <row r="492">
          <cell r="A492" t="str">
            <v>FPUS2</v>
          </cell>
          <cell r="D492">
            <v>1000000</v>
          </cell>
          <cell r="F492">
            <v>61145000</v>
          </cell>
        </row>
        <row r="493">
          <cell r="A493" t="str">
            <v>FPUS2</v>
          </cell>
          <cell r="D493">
            <v>5000000</v>
          </cell>
          <cell r="F493">
            <v>306550000</v>
          </cell>
        </row>
        <row r="494">
          <cell r="A494" t="str">
            <v>FPUS2</v>
          </cell>
          <cell r="D494">
            <v>3000000</v>
          </cell>
          <cell r="F494">
            <v>185055000</v>
          </cell>
        </row>
        <row r="495">
          <cell r="A495" t="str">
            <v>FPUS2</v>
          </cell>
          <cell r="D495">
            <v>5000000</v>
          </cell>
          <cell r="F495">
            <v>308450000</v>
          </cell>
        </row>
        <row r="496">
          <cell r="A496" t="str">
            <v>FPUS2</v>
          </cell>
          <cell r="D496">
            <v>3000000</v>
          </cell>
          <cell r="F496">
            <v>183390000</v>
          </cell>
        </row>
        <row r="497">
          <cell r="A497" t="str">
            <v>FPUS2</v>
          </cell>
          <cell r="D497">
            <v>136135.92000000001</v>
          </cell>
          <cell r="F497">
            <v>8264947.8391200006</v>
          </cell>
        </row>
        <row r="498">
          <cell r="A498" t="str">
            <v>FPUS2</v>
          </cell>
          <cell r="D498">
            <v>3000000</v>
          </cell>
          <cell r="F498">
            <v>185700000</v>
          </cell>
        </row>
        <row r="499">
          <cell r="A499" t="str">
            <v>FPUS2</v>
          </cell>
          <cell r="D499">
            <v>3000000</v>
          </cell>
          <cell r="F499">
            <v>182775000</v>
          </cell>
        </row>
        <row r="500">
          <cell r="A500" t="str">
            <v>FPUS2</v>
          </cell>
          <cell r="D500">
            <v>5000000</v>
          </cell>
          <cell r="F500">
            <v>305600000</v>
          </cell>
        </row>
        <row r="501">
          <cell r="A501" t="str">
            <v>FPUS2</v>
          </cell>
          <cell r="D501">
            <v>5000000</v>
          </cell>
          <cell r="F501">
            <v>309425000</v>
          </cell>
        </row>
        <row r="502">
          <cell r="A502" t="str">
            <v>FPUS2</v>
          </cell>
          <cell r="D502">
            <v>1664810</v>
          </cell>
          <cell r="F502">
            <v>101041480.925</v>
          </cell>
        </row>
        <row r="503">
          <cell r="A503" t="str">
            <v>FPUS2</v>
          </cell>
          <cell r="D503">
            <v>65301.23</v>
          </cell>
          <cell r="F503">
            <v>3963294.9017750002</v>
          </cell>
        </row>
        <row r="504">
          <cell r="A504" t="str">
            <v>FPUS2</v>
          </cell>
          <cell r="D504">
            <v>57225.58</v>
          </cell>
          <cell r="F504">
            <v>3473163.5141500002</v>
          </cell>
        </row>
        <row r="505">
          <cell r="A505" t="str">
            <v>FPUS2</v>
          </cell>
          <cell r="D505">
            <v>2000000</v>
          </cell>
          <cell r="F505">
            <v>122170000</v>
          </cell>
        </row>
        <row r="506">
          <cell r="A506" t="str">
            <v>FPUS2</v>
          </cell>
          <cell r="D506">
            <v>3000000</v>
          </cell>
          <cell r="F506">
            <v>183780000</v>
          </cell>
        </row>
        <row r="507">
          <cell r="A507" t="str">
            <v>FPUS2</v>
          </cell>
          <cell r="D507">
            <v>66390.039999999994</v>
          </cell>
          <cell r="F507">
            <v>4029742.6479199994</v>
          </cell>
        </row>
        <row r="508">
          <cell r="A508" t="str">
            <v>FPUS2</v>
          </cell>
          <cell r="D508">
            <v>5000000</v>
          </cell>
          <cell r="F508">
            <v>314750000</v>
          </cell>
        </row>
        <row r="509">
          <cell r="A509" t="str">
            <v>FPUS2</v>
          </cell>
          <cell r="D509">
            <v>176971.88</v>
          </cell>
          <cell r="F509">
            <v>10741839.17224</v>
          </cell>
        </row>
        <row r="510">
          <cell r="A510" t="str">
            <v>FPUS2</v>
          </cell>
          <cell r="D510">
            <v>4000000</v>
          </cell>
          <cell r="F510">
            <v>244320000</v>
          </cell>
        </row>
        <row r="511">
          <cell r="A511" t="str">
            <v>FPUS2</v>
          </cell>
          <cell r="D511">
            <v>5000000</v>
          </cell>
          <cell r="F511">
            <v>305675000</v>
          </cell>
        </row>
        <row r="512">
          <cell r="A512" t="str">
            <v>FPUS2</v>
          </cell>
          <cell r="D512">
            <v>3000000</v>
          </cell>
          <cell r="F512">
            <v>185940000</v>
          </cell>
        </row>
        <row r="513">
          <cell r="A513" t="str">
            <v>FPUS2</v>
          </cell>
          <cell r="D513">
            <v>2000000</v>
          </cell>
          <cell r="F513">
            <v>123960000</v>
          </cell>
        </row>
        <row r="514">
          <cell r="A514" t="str">
            <v>FPUS2</v>
          </cell>
          <cell r="D514">
            <v>3000000</v>
          </cell>
          <cell r="F514">
            <v>186000000</v>
          </cell>
        </row>
        <row r="515">
          <cell r="A515" t="str">
            <v>FPUS2</v>
          </cell>
          <cell r="D515">
            <v>2000000</v>
          </cell>
          <cell r="F515">
            <v>124000000</v>
          </cell>
        </row>
        <row r="516">
          <cell r="A516" t="str">
            <v>FPUS2</v>
          </cell>
          <cell r="D516">
            <v>5000000</v>
          </cell>
          <cell r="F516">
            <v>307200000</v>
          </cell>
        </row>
        <row r="517">
          <cell r="A517" t="str">
            <v>FPUS2</v>
          </cell>
          <cell r="D517">
            <v>3000000</v>
          </cell>
          <cell r="F517">
            <v>183570000</v>
          </cell>
        </row>
        <row r="518">
          <cell r="A518" t="str">
            <v>FPUS2</v>
          </cell>
          <cell r="D518">
            <v>5000000</v>
          </cell>
          <cell r="F518">
            <v>308700000</v>
          </cell>
        </row>
        <row r="519">
          <cell r="A519" t="str">
            <v>FPUS2</v>
          </cell>
          <cell r="D519">
            <v>3000000</v>
          </cell>
          <cell r="F519">
            <v>183540000</v>
          </cell>
        </row>
        <row r="520">
          <cell r="A520" t="str">
            <v>FPUS2</v>
          </cell>
          <cell r="D520">
            <v>5000000</v>
          </cell>
          <cell r="F520">
            <v>305950000</v>
          </cell>
        </row>
        <row r="521">
          <cell r="A521" t="str">
            <v>FPUS2</v>
          </cell>
          <cell r="D521">
            <v>3000000</v>
          </cell>
          <cell r="F521">
            <v>185790000</v>
          </cell>
        </row>
        <row r="522">
          <cell r="A522" t="str">
            <v>FPUS2</v>
          </cell>
          <cell r="D522">
            <v>5000000</v>
          </cell>
          <cell r="F522">
            <v>308825000</v>
          </cell>
        </row>
        <row r="523">
          <cell r="A523" t="str">
            <v>FPUS2</v>
          </cell>
          <cell r="D523">
            <v>3000000</v>
          </cell>
          <cell r="F523">
            <v>185220000</v>
          </cell>
        </row>
        <row r="524">
          <cell r="A524" t="str">
            <v>FPUS2</v>
          </cell>
          <cell r="D524">
            <v>3000000</v>
          </cell>
          <cell r="F524">
            <v>184680000</v>
          </cell>
        </row>
        <row r="525">
          <cell r="A525" t="str">
            <v>FPUS2</v>
          </cell>
          <cell r="D525">
            <v>1562560</v>
          </cell>
          <cell r="F525">
            <v>94970052.960000008</v>
          </cell>
        </row>
        <row r="526">
          <cell r="A526" t="str">
            <v>FPUS2</v>
          </cell>
          <cell r="D526">
            <v>2000000</v>
          </cell>
          <cell r="F526">
            <v>123905000</v>
          </cell>
        </row>
        <row r="527">
          <cell r="A527" t="str">
            <v>FPUS2</v>
          </cell>
          <cell r="D527">
            <v>3000000</v>
          </cell>
          <cell r="F527">
            <v>185857500</v>
          </cell>
        </row>
        <row r="528">
          <cell r="A528" t="str">
            <v>FPUS2</v>
          </cell>
          <cell r="D528">
            <v>3000000</v>
          </cell>
          <cell r="F528">
            <v>183540000</v>
          </cell>
        </row>
        <row r="529">
          <cell r="A529" t="str">
            <v>FPUS2</v>
          </cell>
          <cell r="D529">
            <v>2000000</v>
          </cell>
          <cell r="F529">
            <v>122380000</v>
          </cell>
        </row>
        <row r="530">
          <cell r="A530" t="str">
            <v>FPUS2</v>
          </cell>
          <cell r="D530">
            <v>5000000</v>
          </cell>
          <cell r="F530">
            <v>308475000</v>
          </cell>
        </row>
        <row r="531">
          <cell r="A531" t="str">
            <v>FPUS2</v>
          </cell>
          <cell r="D531">
            <v>5000000</v>
          </cell>
          <cell r="F531">
            <v>305700000</v>
          </cell>
        </row>
        <row r="532">
          <cell r="A532" t="str">
            <v>FPUS2</v>
          </cell>
          <cell r="D532">
            <v>5000000</v>
          </cell>
          <cell r="F532">
            <v>310100000</v>
          </cell>
        </row>
        <row r="533">
          <cell r="A533" t="str">
            <v>FPUS2</v>
          </cell>
          <cell r="D533">
            <v>378373.83</v>
          </cell>
          <cell r="F533">
            <v>22979021.069730002</v>
          </cell>
        </row>
        <row r="534">
          <cell r="A534" t="str">
            <v>FPUS2</v>
          </cell>
          <cell r="D534">
            <v>3000000</v>
          </cell>
          <cell r="F534">
            <v>184620000</v>
          </cell>
        </row>
        <row r="535">
          <cell r="A535" t="str">
            <v>FPUS2</v>
          </cell>
          <cell r="D535">
            <v>5000000</v>
          </cell>
          <cell r="F535">
            <v>309650000</v>
          </cell>
        </row>
        <row r="536">
          <cell r="A536" t="str">
            <v>FPUS2</v>
          </cell>
          <cell r="D536">
            <v>5000000</v>
          </cell>
          <cell r="F536">
            <v>308700000</v>
          </cell>
        </row>
        <row r="537">
          <cell r="A537" t="str">
            <v>FPUS2</v>
          </cell>
          <cell r="D537">
            <v>669904.54</v>
          </cell>
          <cell r="F537">
            <v>40712108.609420002</v>
          </cell>
        </row>
        <row r="538">
          <cell r="A538" t="str">
            <v>FPUS2</v>
          </cell>
          <cell r="D538">
            <v>2000000</v>
          </cell>
          <cell r="F538">
            <v>123160000</v>
          </cell>
        </row>
        <row r="539">
          <cell r="A539" t="str">
            <v>FPUS2</v>
          </cell>
          <cell r="D539">
            <v>5000000</v>
          </cell>
          <cell r="F539">
            <v>307450000</v>
          </cell>
        </row>
        <row r="540">
          <cell r="A540" t="str">
            <v>FPUS2</v>
          </cell>
          <cell r="D540">
            <v>5010000</v>
          </cell>
          <cell r="F540">
            <v>310544850</v>
          </cell>
        </row>
        <row r="541">
          <cell r="A541" t="str">
            <v>FPUS2</v>
          </cell>
          <cell r="D541">
            <v>2000000</v>
          </cell>
          <cell r="F541">
            <v>123180000</v>
          </cell>
        </row>
        <row r="542">
          <cell r="A542" t="str">
            <v>FPUS2</v>
          </cell>
          <cell r="D542">
            <v>3000000</v>
          </cell>
          <cell r="F542">
            <v>184680000</v>
          </cell>
        </row>
        <row r="543">
          <cell r="A543" t="str">
            <v>FPUS2</v>
          </cell>
          <cell r="D543">
            <v>5000000</v>
          </cell>
          <cell r="F543">
            <v>310000000</v>
          </cell>
        </row>
        <row r="544">
          <cell r="A544" t="str">
            <v>FPUS2</v>
          </cell>
          <cell r="D544">
            <v>5000000</v>
          </cell>
          <cell r="F544">
            <v>308450000</v>
          </cell>
        </row>
        <row r="545">
          <cell r="A545" t="str">
            <v>FPUS2</v>
          </cell>
          <cell r="D545">
            <v>2000000</v>
          </cell>
          <cell r="F545">
            <v>123360000</v>
          </cell>
        </row>
        <row r="546">
          <cell r="A546" t="str">
            <v>FPUS2</v>
          </cell>
          <cell r="D546">
            <v>2000000</v>
          </cell>
          <cell r="F546">
            <v>123680000</v>
          </cell>
        </row>
        <row r="547">
          <cell r="A547" t="str">
            <v>FPUS2</v>
          </cell>
          <cell r="D547">
            <v>2000000</v>
          </cell>
          <cell r="F547">
            <v>123600000</v>
          </cell>
        </row>
        <row r="548">
          <cell r="A548" t="str">
            <v>FPUS2</v>
          </cell>
          <cell r="D548">
            <v>3000000</v>
          </cell>
          <cell r="F548">
            <v>186540000</v>
          </cell>
        </row>
        <row r="549">
          <cell r="A549" t="str">
            <v>FPUS2</v>
          </cell>
          <cell r="D549">
            <v>2000000</v>
          </cell>
          <cell r="F549">
            <v>124340000</v>
          </cell>
        </row>
        <row r="550">
          <cell r="A550" t="str">
            <v>FPUS2</v>
          </cell>
          <cell r="D550">
            <v>2000000</v>
          </cell>
          <cell r="F550">
            <v>123640000</v>
          </cell>
        </row>
        <row r="551">
          <cell r="A551" t="str">
            <v>FPUS2</v>
          </cell>
          <cell r="D551">
            <v>5000000</v>
          </cell>
          <cell r="F551">
            <v>309100000</v>
          </cell>
        </row>
        <row r="552">
          <cell r="A552" t="str">
            <v>FPUS2</v>
          </cell>
          <cell r="D552">
            <v>3000000</v>
          </cell>
          <cell r="F552">
            <v>185460000</v>
          </cell>
        </row>
        <row r="553">
          <cell r="A553" t="str">
            <v>FPUS2</v>
          </cell>
          <cell r="D553">
            <v>5000000</v>
          </cell>
          <cell r="F553">
            <v>308850000</v>
          </cell>
        </row>
        <row r="554">
          <cell r="A554" t="str">
            <v>FPUS2</v>
          </cell>
          <cell r="D554">
            <v>5000000</v>
          </cell>
          <cell r="F554">
            <v>308550000</v>
          </cell>
        </row>
        <row r="555">
          <cell r="A555" t="str">
            <v>FPUS2</v>
          </cell>
          <cell r="D555">
            <v>3000000</v>
          </cell>
          <cell r="F555">
            <v>185190000</v>
          </cell>
        </row>
        <row r="556">
          <cell r="A556" t="str">
            <v>FPUS2</v>
          </cell>
          <cell r="D556">
            <v>5000000</v>
          </cell>
          <cell r="F556">
            <v>307700000</v>
          </cell>
        </row>
        <row r="557">
          <cell r="A557" t="str">
            <v>FPUS2</v>
          </cell>
          <cell r="D557">
            <v>5000000</v>
          </cell>
          <cell r="F557">
            <v>310750000</v>
          </cell>
        </row>
        <row r="558">
          <cell r="A558" t="str">
            <v>FPUS2</v>
          </cell>
          <cell r="D558">
            <v>5000000</v>
          </cell>
          <cell r="F558">
            <v>308650000</v>
          </cell>
        </row>
        <row r="559">
          <cell r="A559" t="str">
            <v>FPUS2</v>
          </cell>
          <cell r="D559">
            <v>5000000</v>
          </cell>
          <cell r="F559">
            <v>307900000</v>
          </cell>
        </row>
        <row r="560">
          <cell r="A560" t="str">
            <v>FPUS2</v>
          </cell>
          <cell r="D560">
            <v>5000000</v>
          </cell>
          <cell r="F560">
            <v>310750000</v>
          </cell>
        </row>
        <row r="561">
          <cell r="A561" t="str">
            <v>FPUS2</v>
          </cell>
          <cell r="D561">
            <v>5000000</v>
          </cell>
          <cell r="F561">
            <v>308800000</v>
          </cell>
        </row>
        <row r="562">
          <cell r="A562" t="str">
            <v>FPUS2</v>
          </cell>
          <cell r="D562">
            <v>5000000</v>
          </cell>
          <cell r="F562">
            <v>309750000</v>
          </cell>
        </row>
        <row r="563">
          <cell r="A563" t="str">
            <v>FPUS2</v>
          </cell>
          <cell r="D563">
            <v>476388.16</v>
          </cell>
          <cell r="F563">
            <v>29016802.825599998</v>
          </cell>
        </row>
        <row r="564">
          <cell r="A564" t="str">
            <v>FPUS2</v>
          </cell>
          <cell r="D564">
            <v>5000000</v>
          </cell>
          <cell r="F564">
            <v>308000000</v>
          </cell>
        </row>
        <row r="565">
          <cell r="A565" t="str">
            <v>FPUS2</v>
          </cell>
          <cell r="D565">
            <v>5010000</v>
          </cell>
          <cell r="F565">
            <v>311271300</v>
          </cell>
        </row>
        <row r="566">
          <cell r="A566" t="str">
            <v>FPUS2</v>
          </cell>
          <cell r="D566">
            <v>5000000</v>
          </cell>
          <cell r="F566">
            <v>308800000</v>
          </cell>
        </row>
        <row r="567">
          <cell r="A567" t="str">
            <v>FPUK2</v>
          </cell>
          <cell r="D567">
            <v>100000</v>
          </cell>
          <cell r="F567">
            <v>12039332.199999999</v>
          </cell>
        </row>
        <row r="568">
          <cell r="A568" t="str">
            <v>FPUK2</v>
          </cell>
          <cell r="D568">
            <v>2381645</v>
          </cell>
          <cell r="F568">
            <v>283288949.07526499</v>
          </cell>
        </row>
        <row r="569">
          <cell r="A569" t="str">
            <v>FPUK1</v>
          </cell>
          <cell r="D569">
            <v>500000</v>
          </cell>
          <cell r="F569">
            <v>59362070</v>
          </cell>
        </row>
        <row r="570">
          <cell r="A570" t="str">
            <v>FPUK1</v>
          </cell>
          <cell r="D570">
            <v>40000</v>
          </cell>
          <cell r="F570">
            <v>4749936.04</v>
          </cell>
        </row>
        <row r="571">
          <cell r="A571" t="str">
            <v>FPUK1</v>
          </cell>
          <cell r="D571">
            <v>200000</v>
          </cell>
          <cell r="F571">
            <v>23752106.399999999</v>
          </cell>
        </row>
        <row r="572">
          <cell r="A572" t="str">
            <v>FPUK1</v>
          </cell>
          <cell r="D572">
            <v>70000</v>
          </cell>
          <cell r="F572">
            <v>8334890.6900000004</v>
          </cell>
        </row>
        <row r="573">
          <cell r="A573" t="str">
            <v>FPUK1</v>
          </cell>
          <cell r="D573">
            <v>100000</v>
          </cell>
          <cell r="F573">
            <v>11902134.4</v>
          </cell>
        </row>
        <row r="574">
          <cell r="A574" t="str">
            <v>FPUK1</v>
          </cell>
          <cell r="D574">
            <v>200000</v>
          </cell>
          <cell r="F574">
            <v>23786072.600000001</v>
          </cell>
        </row>
        <row r="575">
          <cell r="A575" t="str">
            <v>FPUK1</v>
          </cell>
          <cell r="D575">
            <v>100000</v>
          </cell>
          <cell r="F575">
            <v>11913052.1</v>
          </cell>
        </row>
        <row r="576">
          <cell r="A576" t="str">
            <v>FPUK1</v>
          </cell>
          <cell r="D576">
            <v>350000</v>
          </cell>
          <cell r="F576">
            <v>41697805.450000003</v>
          </cell>
        </row>
        <row r="577">
          <cell r="A577" t="str">
            <v>FPUK1</v>
          </cell>
          <cell r="D577">
            <v>16000</v>
          </cell>
          <cell r="F577">
            <v>1905117.888</v>
          </cell>
        </row>
        <row r="578">
          <cell r="A578" t="str">
            <v>FPUK1</v>
          </cell>
          <cell r="D578">
            <v>400000</v>
          </cell>
          <cell r="F578">
            <v>47632799.200000003</v>
          </cell>
        </row>
        <row r="579">
          <cell r="A579" t="str">
            <v>FPUK2</v>
          </cell>
          <cell r="D579">
            <v>3500000</v>
          </cell>
          <cell r="F579">
            <v>416702079.5</v>
          </cell>
        </row>
        <row r="580">
          <cell r="A580" t="str">
            <v>FPUK1</v>
          </cell>
          <cell r="D580">
            <v>70000</v>
          </cell>
          <cell r="F580">
            <v>8337575.6800000006</v>
          </cell>
        </row>
        <row r="581">
          <cell r="A581" t="str">
            <v>FPUK1</v>
          </cell>
          <cell r="D581">
            <v>50000</v>
          </cell>
          <cell r="F581">
            <v>5956321</v>
          </cell>
        </row>
        <row r="582">
          <cell r="A582" t="str">
            <v>FPUK1</v>
          </cell>
          <cell r="D582">
            <v>300000</v>
          </cell>
          <cell r="F582">
            <v>35728827.899999999</v>
          </cell>
        </row>
        <row r="583">
          <cell r="A583" t="str">
            <v>FPUK1</v>
          </cell>
          <cell r="D583">
            <v>100000</v>
          </cell>
          <cell r="F583">
            <v>11918101</v>
          </cell>
        </row>
        <row r="584">
          <cell r="A584" t="str">
            <v>FPUK2</v>
          </cell>
          <cell r="D584">
            <v>2000000</v>
          </cell>
          <cell r="F584">
            <v>238334556</v>
          </cell>
        </row>
        <row r="585">
          <cell r="A585" t="str">
            <v>FPUK2</v>
          </cell>
          <cell r="D585">
            <v>2000000</v>
          </cell>
          <cell r="F585">
            <v>238353368</v>
          </cell>
        </row>
        <row r="586">
          <cell r="A586" t="str">
            <v>FPUK1</v>
          </cell>
          <cell r="D586">
            <v>1000000</v>
          </cell>
          <cell r="F586">
            <v>118941702</v>
          </cell>
        </row>
        <row r="587">
          <cell r="A587" t="str">
            <v>FPUK2</v>
          </cell>
          <cell r="D587">
            <v>80000</v>
          </cell>
          <cell r="F587">
            <v>9561490</v>
          </cell>
        </row>
        <row r="588">
          <cell r="A588" t="str">
            <v>FPUK2</v>
          </cell>
          <cell r="D588">
            <v>100000</v>
          </cell>
          <cell r="F588">
            <v>11952317.700000001</v>
          </cell>
        </row>
        <row r="589">
          <cell r="A589" t="str">
            <v>FPUK2</v>
          </cell>
          <cell r="D589">
            <v>100000</v>
          </cell>
          <cell r="F589">
            <v>11929102.199999999</v>
          </cell>
        </row>
        <row r="590">
          <cell r="A590" t="str">
            <v>FPUK2</v>
          </cell>
          <cell r="D590">
            <v>100000</v>
          </cell>
          <cell r="F590">
            <v>11934868.199999999</v>
          </cell>
        </row>
        <row r="591">
          <cell r="A591" t="str">
            <v>FPUK2</v>
          </cell>
          <cell r="D591">
            <v>5500000</v>
          </cell>
          <cell r="F591">
            <v>642541894.5</v>
          </cell>
        </row>
        <row r="592">
          <cell r="A592" t="str">
            <v>FPUK2</v>
          </cell>
          <cell r="D592">
            <v>100000</v>
          </cell>
          <cell r="F592">
            <v>11713745</v>
          </cell>
        </row>
        <row r="593">
          <cell r="A593" t="str">
            <v>FPUK2</v>
          </cell>
          <cell r="D593">
            <v>1000000</v>
          </cell>
          <cell r="F593">
            <v>118693288</v>
          </cell>
        </row>
        <row r="594">
          <cell r="A594" t="str">
            <v>FPUK2</v>
          </cell>
          <cell r="D594">
            <v>5000000</v>
          </cell>
          <cell r="F594">
            <v>592055185</v>
          </cell>
        </row>
        <row r="595">
          <cell r="A595" t="str">
            <v>FPUK2</v>
          </cell>
          <cell r="D595">
            <v>100000</v>
          </cell>
          <cell r="F595">
            <v>11838074.199999999</v>
          </cell>
        </row>
        <row r="596">
          <cell r="A596" t="str">
            <v>FPUK2</v>
          </cell>
          <cell r="D596">
            <v>100000</v>
          </cell>
          <cell r="F596">
            <v>11846809.399999999</v>
          </cell>
        </row>
        <row r="597">
          <cell r="A597" t="str">
            <v>FPUK2</v>
          </cell>
          <cell r="D597">
            <v>100000</v>
          </cell>
          <cell r="F597">
            <v>11957821.9</v>
          </cell>
        </row>
        <row r="598">
          <cell r="A598" t="str">
            <v>FPUK2</v>
          </cell>
          <cell r="D598">
            <v>150000</v>
          </cell>
          <cell r="F598">
            <v>17874282.300000001</v>
          </cell>
        </row>
        <row r="599">
          <cell r="A599" t="str">
            <v>FPUK2</v>
          </cell>
          <cell r="D599">
            <v>100000</v>
          </cell>
          <cell r="F599">
            <v>12043575.6</v>
          </cell>
        </row>
        <row r="600">
          <cell r="A600" t="str">
            <v>FPUK2</v>
          </cell>
          <cell r="D600">
            <v>100000</v>
          </cell>
          <cell r="F600">
            <v>12039322.9</v>
          </cell>
        </row>
        <row r="601">
          <cell r="A601" t="str">
            <v>FPSF1</v>
          </cell>
          <cell r="D601">
            <v>7026.56</v>
          </cell>
          <cell r="F601">
            <v>349999.98016000004</v>
          </cell>
        </row>
        <row r="602">
          <cell r="A602" t="str">
            <v>FPSF1</v>
          </cell>
          <cell r="D602">
            <v>304050</v>
          </cell>
          <cell r="F602">
            <v>15163750.0437</v>
          </cell>
        </row>
        <row r="603">
          <cell r="A603" t="str">
            <v>FPSF1</v>
          </cell>
          <cell r="D603">
            <v>362550</v>
          </cell>
          <cell r="F603">
            <v>18196500.153450001</v>
          </cell>
        </row>
        <row r="604">
          <cell r="A604" t="str">
            <v>FPSF2</v>
          </cell>
          <cell r="D604">
            <v>50000</v>
          </cell>
          <cell r="F604">
            <v>2506647.2999999998</v>
          </cell>
        </row>
        <row r="605">
          <cell r="A605" t="str">
            <v>FPSF2</v>
          </cell>
          <cell r="D605">
            <v>801303.75</v>
          </cell>
          <cell r="F605">
            <v>39489124.624998748</v>
          </cell>
        </row>
        <row r="606">
          <cell r="A606" t="str">
            <v>FPJY1</v>
          </cell>
          <cell r="D606">
            <v>29490000</v>
          </cell>
          <cell r="F606">
            <v>15163492.589999998</v>
          </cell>
        </row>
        <row r="607">
          <cell r="A607" t="str">
            <v>FPJY1</v>
          </cell>
          <cell r="D607">
            <v>59010000</v>
          </cell>
          <cell r="F607">
            <v>30327009.300000001</v>
          </cell>
        </row>
        <row r="608">
          <cell r="A608" t="str">
            <v>FPJY1</v>
          </cell>
          <cell r="D608">
            <v>58715000</v>
          </cell>
          <cell r="F608">
            <v>30327471.799999997</v>
          </cell>
        </row>
        <row r="609">
          <cell r="A609" t="str">
            <v>FPJY1</v>
          </cell>
          <cell r="D609">
            <v>58610000</v>
          </cell>
          <cell r="F609">
            <v>30327510.059999999</v>
          </cell>
        </row>
        <row r="610">
          <cell r="A610" t="str">
            <v>FPJY2</v>
          </cell>
          <cell r="D610">
            <v>50000000</v>
          </cell>
          <cell r="F610">
            <v>25812700</v>
          </cell>
        </row>
        <row r="611">
          <cell r="A611" t="str">
            <v>FPJY2</v>
          </cell>
          <cell r="D611">
            <v>50000000</v>
          </cell>
          <cell r="F611">
            <v>25827600</v>
          </cell>
        </row>
        <row r="612">
          <cell r="A612" t="str">
            <v>FPJY2</v>
          </cell>
          <cell r="D612">
            <v>30000000</v>
          </cell>
          <cell r="F612">
            <v>15837660</v>
          </cell>
        </row>
        <row r="613">
          <cell r="A613" t="str">
            <v>FPJY2</v>
          </cell>
          <cell r="D613">
            <v>5000000</v>
          </cell>
          <cell r="F613">
            <v>2633654.9999999995</v>
          </cell>
        </row>
        <row r="614">
          <cell r="A614" t="str">
            <v>FPJY2</v>
          </cell>
          <cell r="D614">
            <v>120090000</v>
          </cell>
          <cell r="F614">
            <v>60769502.969999991</v>
          </cell>
        </row>
        <row r="615">
          <cell r="A615" t="str">
            <v>FPJY2</v>
          </cell>
          <cell r="D615">
            <v>118780000</v>
          </cell>
          <cell r="F615">
            <v>60769510.920000002</v>
          </cell>
        </row>
        <row r="616">
          <cell r="A616" t="str">
            <v>FPEU2</v>
          </cell>
          <cell r="D616">
            <v>100000</v>
          </cell>
          <cell r="F616">
            <v>8171736.0999999996</v>
          </cell>
        </row>
        <row r="617">
          <cell r="A617" t="str">
            <v>FPEU2</v>
          </cell>
          <cell r="D617">
            <v>300000</v>
          </cell>
          <cell r="F617">
            <v>24506454.300000001</v>
          </cell>
        </row>
        <row r="618">
          <cell r="A618" t="str">
            <v>FPEU2</v>
          </cell>
          <cell r="D618">
            <v>1000000</v>
          </cell>
          <cell r="F618">
            <v>78873475</v>
          </cell>
        </row>
        <row r="619">
          <cell r="A619" t="str">
            <v>FPEU1</v>
          </cell>
          <cell r="D619">
            <v>100000</v>
          </cell>
          <cell r="F619">
            <v>8073047.4000000004</v>
          </cell>
        </row>
        <row r="620">
          <cell r="A620" t="str">
            <v>FPEU1</v>
          </cell>
          <cell r="D620">
            <v>500000</v>
          </cell>
          <cell r="F620">
            <v>40365237</v>
          </cell>
        </row>
        <row r="621">
          <cell r="A621" t="str">
            <v>FPEU2</v>
          </cell>
          <cell r="D621">
            <v>950000</v>
          </cell>
          <cell r="F621">
            <v>76953246.150000006</v>
          </cell>
        </row>
        <row r="622">
          <cell r="A622" t="str">
            <v>FPEU1</v>
          </cell>
          <cell r="D622">
            <v>50000</v>
          </cell>
          <cell r="F622">
            <v>4036523.7</v>
          </cell>
        </row>
        <row r="623">
          <cell r="A623" t="str">
            <v>FPEU1</v>
          </cell>
          <cell r="D623">
            <v>50000</v>
          </cell>
          <cell r="F623">
            <v>4034400.8000000003</v>
          </cell>
        </row>
        <row r="624">
          <cell r="A624" t="str">
            <v>FPEU1</v>
          </cell>
          <cell r="D624">
            <v>500000</v>
          </cell>
          <cell r="F624">
            <v>40316714</v>
          </cell>
        </row>
        <row r="625">
          <cell r="A625" t="str">
            <v>FPEU1</v>
          </cell>
          <cell r="D625">
            <v>500000</v>
          </cell>
          <cell r="F625">
            <v>40407695</v>
          </cell>
        </row>
        <row r="626">
          <cell r="A626" t="str">
            <v>FPEU1</v>
          </cell>
          <cell r="D626">
            <v>125000</v>
          </cell>
          <cell r="F626">
            <v>10103440</v>
          </cell>
        </row>
        <row r="627">
          <cell r="A627" t="str">
            <v>FPEU2</v>
          </cell>
          <cell r="D627">
            <v>2900000</v>
          </cell>
          <cell r="F627">
            <v>234909909.29999998</v>
          </cell>
        </row>
        <row r="628">
          <cell r="A628" t="str">
            <v>FPEU1</v>
          </cell>
          <cell r="D628">
            <v>100000</v>
          </cell>
          <cell r="F628">
            <v>8088817.4000000004</v>
          </cell>
        </row>
        <row r="629">
          <cell r="A629" t="str">
            <v>FPEU1</v>
          </cell>
          <cell r="D629">
            <v>100000</v>
          </cell>
          <cell r="F629">
            <v>8094276.2999999998</v>
          </cell>
        </row>
        <row r="630">
          <cell r="A630" t="str">
            <v>FPEU1</v>
          </cell>
          <cell r="D630">
            <v>500000</v>
          </cell>
          <cell r="F630">
            <v>40431956.5</v>
          </cell>
        </row>
        <row r="631">
          <cell r="A631" t="str">
            <v>FPEU1</v>
          </cell>
          <cell r="D631">
            <v>500000</v>
          </cell>
          <cell r="F631">
            <v>40401629.5</v>
          </cell>
        </row>
        <row r="632">
          <cell r="A632" t="str">
            <v>FPEU1</v>
          </cell>
          <cell r="D632">
            <v>17000</v>
          </cell>
          <cell r="F632">
            <v>1376130.0760000001</v>
          </cell>
        </row>
        <row r="633">
          <cell r="A633" t="str">
            <v>FPEU1</v>
          </cell>
          <cell r="D633">
            <v>75000</v>
          </cell>
          <cell r="F633">
            <v>6068987.625</v>
          </cell>
        </row>
        <row r="634">
          <cell r="A634" t="str">
            <v>FPEU1</v>
          </cell>
          <cell r="D634">
            <v>1500000</v>
          </cell>
          <cell r="F634">
            <v>121397950.5</v>
          </cell>
        </row>
        <row r="635">
          <cell r="A635" t="str">
            <v>FPEU1</v>
          </cell>
          <cell r="D635">
            <v>1000000</v>
          </cell>
          <cell r="F635">
            <v>80925901</v>
          </cell>
        </row>
        <row r="636">
          <cell r="A636" t="str">
            <v>FPEU1</v>
          </cell>
          <cell r="D636">
            <v>75000</v>
          </cell>
          <cell r="F636">
            <v>6064438.5750000002</v>
          </cell>
        </row>
        <row r="637">
          <cell r="A637" t="str">
            <v>FPEU1</v>
          </cell>
          <cell r="D637">
            <v>100000</v>
          </cell>
          <cell r="F637">
            <v>8077426.4000000004</v>
          </cell>
        </row>
        <row r="638">
          <cell r="A638" t="str">
            <v>FPEU1</v>
          </cell>
          <cell r="D638">
            <v>150000</v>
          </cell>
          <cell r="F638">
            <v>12117959.25</v>
          </cell>
        </row>
        <row r="639">
          <cell r="A639" t="str">
            <v>FPEU1</v>
          </cell>
          <cell r="D639">
            <v>100000</v>
          </cell>
          <cell r="F639">
            <v>8082278.7999999998</v>
          </cell>
        </row>
        <row r="640">
          <cell r="A640" t="str">
            <v>FPEU1</v>
          </cell>
          <cell r="D640">
            <v>300000</v>
          </cell>
          <cell r="F640">
            <v>24246836.400000002</v>
          </cell>
        </row>
        <row r="641">
          <cell r="A641" t="str">
            <v>FPEU2</v>
          </cell>
          <cell r="D641">
            <v>1500000</v>
          </cell>
          <cell r="F641">
            <v>121752781.5</v>
          </cell>
        </row>
        <row r="642">
          <cell r="A642" t="str">
            <v>FPEU2</v>
          </cell>
          <cell r="D642">
            <v>1000000</v>
          </cell>
          <cell r="F642">
            <v>80853115</v>
          </cell>
        </row>
        <row r="643">
          <cell r="A643" t="str">
            <v>FPEU1</v>
          </cell>
          <cell r="D643">
            <v>150000</v>
          </cell>
          <cell r="F643">
            <v>12117049.35</v>
          </cell>
        </row>
        <row r="644">
          <cell r="A644" t="str">
            <v>FPEU2</v>
          </cell>
          <cell r="D644">
            <v>100000</v>
          </cell>
          <cell r="F644">
            <v>8109573.5000000009</v>
          </cell>
        </row>
        <row r="645">
          <cell r="A645" t="str">
            <v>FPEU2</v>
          </cell>
          <cell r="D645">
            <v>200000</v>
          </cell>
          <cell r="F645">
            <v>16237343.6</v>
          </cell>
        </row>
        <row r="646">
          <cell r="A646" t="str">
            <v>FPEU2</v>
          </cell>
          <cell r="D646">
            <v>100000</v>
          </cell>
          <cell r="F646">
            <v>8135144.0999999996</v>
          </cell>
        </row>
        <row r="647">
          <cell r="A647" t="str">
            <v>FPEU2</v>
          </cell>
          <cell r="D647">
            <v>1000000</v>
          </cell>
          <cell r="F647">
            <v>80981137</v>
          </cell>
        </row>
        <row r="648">
          <cell r="A648" t="str">
            <v>FPEU1</v>
          </cell>
          <cell r="D648">
            <v>2000000</v>
          </cell>
          <cell r="F648">
            <v>161986556</v>
          </cell>
        </row>
        <row r="649">
          <cell r="A649" t="str">
            <v>FPEU2</v>
          </cell>
          <cell r="D649">
            <v>100000</v>
          </cell>
          <cell r="F649">
            <v>8075602.7999999998</v>
          </cell>
        </row>
        <row r="650">
          <cell r="A650" t="str">
            <v>FPEU2</v>
          </cell>
          <cell r="D650">
            <v>100000</v>
          </cell>
          <cell r="F650">
            <v>8093204.5999999996</v>
          </cell>
        </row>
        <row r="651">
          <cell r="A651" t="str">
            <v>FPEU2</v>
          </cell>
          <cell r="D651">
            <v>50000</v>
          </cell>
          <cell r="F651">
            <v>4057697.35</v>
          </cell>
        </row>
        <row r="652">
          <cell r="A652" t="str">
            <v>FPEU2</v>
          </cell>
          <cell r="D652">
            <v>200000</v>
          </cell>
          <cell r="F652">
            <v>16330327.600000001</v>
          </cell>
        </row>
        <row r="653">
          <cell r="A653" t="str">
            <v>FPEU2</v>
          </cell>
          <cell r="D653">
            <v>600000</v>
          </cell>
          <cell r="F653">
            <v>48783409.200000003</v>
          </cell>
        </row>
        <row r="654">
          <cell r="A654" t="str">
            <v>FPEU2</v>
          </cell>
          <cell r="D654">
            <v>60000</v>
          </cell>
          <cell r="F654">
            <v>4849527.42</v>
          </cell>
        </row>
        <row r="655">
          <cell r="A655" t="str">
            <v>FPEU2</v>
          </cell>
          <cell r="D655">
            <v>225000</v>
          </cell>
          <cell r="F655">
            <v>18198019.125</v>
          </cell>
        </row>
        <row r="656">
          <cell r="A656" t="str">
            <v>FPEU2</v>
          </cell>
          <cell r="D656">
            <v>100000</v>
          </cell>
          <cell r="F656">
            <v>8111680.6999999993</v>
          </cell>
        </row>
        <row r="657">
          <cell r="A657" t="str">
            <v>FPEU2</v>
          </cell>
          <cell r="D657">
            <v>200000</v>
          </cell>
          <cell r="F657">
            <v>16267064</v>
          </cell>
        </row>
        <row r="658">
          <cell r="A658" t="str">
            <v>FPEU2</v>
          </cell>
          <cell r="D658">
            <v>40000</v>
          </cell>
          <cell r="F658">
            <v>3247585.8</v>
          </cell>
        </row>
        <row r="659">
          <cell r="A659" t="str">
            <v>FPEU2</v>
          </cell>
          <cell r="D659">
            <v>65000</v>
          </cell>
          <cell r="F659">
            <v>5272592.4550000001</v>
          </cell>
        </row>
        <row r="660">
          <cell r="A660" t="str">
            <v>FPEU2</v>
          </cell>
          <cell r="D660">
            <v>40000</v>
          </cell>
          <cell r="F660">
            <v>3234824.4</v>
          </cell>
        </row>
        <row r="661">
          <cell r="A661" t="str">
            <v>FPEU2</v>
          </cell>
          <cell r="D661">
            <v>80000</v>
          </cell>
          <cell r="F661">
            <v>6478389.6000000006</v>
          </cell>
        </row>
        <row r="662">
          <cell r="A662" t="str">
            <v>FPEU2</v>
          </cell>
          <cell r="D662">
            <v>60000</v>
          </cell>
          <cell r="F662">
            <v>4851872.4000000004</v>
          </cell>
        </row>
        <row r="663">
          <cell r="A663" t="str">
            <v>FPEU2</v>
          </cell>
          <cell r="D663">
            <v>500000</v>
          </cell>
          <cell r="F663">
            <v>40526807.5</v>
          </cell>
        </row>
        <row r="664">
          <cell r="A664" t="str">
            <v>FPEU2</v>
          </cell>
          <cell r="D664">
            <v>210000</v>
          </cell>
          <cell r="F664">
            <v>17127422.969999999</v>
          </cell>
        </row>
        <row r="665">
          <cell r="A665" t="str">
            <v>FPEU2</v>
          </cell>
          <cell r="D665">
            <v>1000000</v>
          </cell>
          <cell r="F665">
            <v>80991510</v>
          </cell>
        </row>
        <row r="666">
          <cell r="A666" t="str">
            <v>FPEU2</v>
          </cell>
          <cell r="D666">
            <v>200000</v>
          </cell>
          <cell r="F666">
            <v>16243835.200000001</v>
          </cell>
        </row>
        <row r="667">
          <cell r="A667" t="str">
            <v>FPEU2</v>
          </cell>
          <cell r="D667">
            <v>300000</v>
          </cell>
          <cell r="F667">
            <v>24363931.5</v>
          </cell>
        </row>
        <row r="668">
          <cell r="A668" t="str">
            <v>FPEU2</v>
          </cell>
          <cell r="D668">
            <v>200000</v>
          </cell>
          <cell r="F668">
            <v>16255977.4</v>
          </cell>
        </row>
        <row r="669">
          <cell r="A669" t="str">
            <v>FPEU2</v>
          </cell>
          <cell r="D669">
            <v>1000000</v>
          </cell>
          <cell r="F669">
            <v>80478152</v>
          </cell>
        </row>
        <row r="670">
          <cell r="A670" t="str">
            <v>FPEU2</v>
          </cell>
          <cell r="D670">
            <v>100000</v>
          </cell>
          <cell r="F670">
            <v>8010234.8000000007</v>
          </cell>
        </row>
        <row r="671">
          <cell r="A671" t="str">
            <v>FPEU2</v>
          </cell>
          <cell r="D671">
            <v>1500000</v>
          </cell>
          <cell r="F671">
            <v>120711432</v>
          </cell>
        </row>
        <row r="672">
          <cell r="A672" t="str">
            <v>FPEU2</v>
          </cell>
          <cell r="D672">
            <v>60000</v>
          </cell>
          <cell r="F672">
            <v>4795574.6999999993</v>
          </cell>
        </row>
        <row r="673">
          <cell r="A673" t="str">
            <v>FPEU2</v>
          </cell>
          <cell r="D673">
            <v>100000</v>
          </cell>
          <cell r="F673">
            <v>8017323.7000000002</v>
          </cell>
        </row>
        <row r="674">
          <cell r="A674" t="str">
            <v>FPEU2</v>
          </cell>
          <cell r="D674">
            <v>100000</v>
          </cell>
          <cell r="F674">
            <v>8026432.2000000011</v>
          </cell>
        </row>
        <row r="675">
          <cell r="A675" t="str">
            <v>FPEU2</v>
          </cell>
          <cell r="D675">
            <v>100000</v>
          </cell>
          <cell r="F675">
            <v>8034326.2999999989</v>
          </cell>
        </row>
        <row r="676">
          <cell r="A676" t="str">
            <v>FPEU2</v>
          </cell>
          <cell r="D676">
            <v>250000</v>
          </cell>
          <cell r="F676">
            <v>19996413.25</v>
          </cell>
        </row>
        <row r="677">
          <cell r="A677" t="str">
            <v>FPEU2</v>
          </cell>
          <cell r="D677">
            <v>150000</v>
          </cell>
          <cell r="F677">
            <v>11984806.800000001</v>
          </cell>
        </row>
        <row r="678">
          <cell r="A678" t="str">
            <v>FPEU2</v>
          </cell>
          <cell r="D678">
            <v>100000</v>
          </cell>
          <cell r="F678">
            <v>8018708.9000000004</v>
          </cell>
        </row>
        <row r="679">
          <cell r="A679" t="str">
            <v>FPEU2</v>
          </cell>
          <cell r="D679">
            <v>500000</v>
          </cell>
          <cell r="F679">
            <v>40029000</v>
          </cell>
        </row>
        <row r="680">
          <cell r="A680" t="str">
            <v>FPEU2</v>
          </cell>
          <cell r="D680">
            <v>100000</v>
          </cell>
          <cell r="F680">
            <v>8019749.5</v>
          </cell>
        </row>
        <row r="681">
          <cell r="A681" t="str">
            <v>FPEU2</v>
          </cell>
          <cell r="D681">
            <v>200000</v>
          </cell>
          <cell r="F681">
            <v>16028582</v>
          </cell>
        </row>
        <row r="682">
          <cell r="A682" t="str">
            <v>FPEU2</v>
          </cell>
          <cell r="D682">
            <v>250000</v>
          </cell>
          <cell r="F682">
            <v>20128218.75</v>
          </cell>
        </row>
        <row r="683">
          <cell r="A683" t="str">
            <v>FPEU2</v>
          </cell>
          <cell r="D683">
            <v>325000</v>
          </cell>
          <cell r="F683">
            <v>25931930.050000001</v>
          </cell>
        </row>
        <row r="684">
          <cell r="A684" t="str">
            <v>FPEU2</v>
          </cell>
          <cell r="D684">
            <v>100000</v>
          </cell>
          <cell r="F684">
            <v>7987249.7999999989</v>
          </cell>
        </row>
        <row r="685">
          <cell r="A685" t="str">
            <v>FPEU2</v>
          </cell>
          <cell r="D685">
            <v>250000</v>
          </cell>
          <cell r="F685">
            <v>20066385.75</v>
          </cell>
        </row>
        <row r="686">
          <cell r="A686" t="str">
            <v>FPEU2</v>
          </cell>
          <cell r="D686">
            <v>100000</v>
          </cell>
          <cell r="F686">
            <v>8049648.7999999998</v>
          </cell>
        </row>
        <row r="687">
          <cell r="A687" t="str">
            <v>FPEU2</v>
          </cell>
          <cell r="D687">
            <v>1000000</v>
          </cell>
          <cell r="F687">
            <v>80441790</v>
          </cell>
        </row>
        <row r="688">
          <cell r="A688" t="str">
            <v>FPEU2</v>
          </cell>
          <cell r="D688">
            <v>175000</v>
          </cell>
          <cell r="F688">
            <v>13950696.024999999</v>
          </cell>
        </row>
        <row r="689">
          <cell r="A689" t="str">
            <v>FPEU2</v>
          </cell>
          <cell r="D689">
            <v>150000</v>
          </cell>
          <cell r="F689">
            <v>12037718.250000002</v>
          </cell>
        </row>
        <row r="690">
          <cell r="A690" t="str">
            <v>FPEU2</v>
          </cell>
          <cell r="D690">
            <v>100000</v>
          </cell>
          <cell r="F690">
            <v>8005260</v>
          </cell>
        </row>
        <row r="691">
          <cell r="A691" t="str">
            <v>FPEU2</v>
          </cell>
          <cell r="D691">
            <v>150000</v>
          </cell>
          <cell r="F691">
            <v>11971771.949999999</v>
          </cell>
        </row>
        <row r="692">
          <cell r="A692" t="str">
            <v>FPEU2</v>
          </cell>
          <cell r="D692">
            <v>100000</v>
          </cell>
          <cell r="F692">
            <v>7938651.5999999996</v>
          </cell>
        </row>
        <row r="693">
          <cell r="A693" t="str">
            <v>FPEU2</v>
          </cell>
          <cell r="D693">
            <v>350000</v>
          </cell>
          <cell r="F693">
            <v>27696003.649999999</v>
          </cell>
        </row>
        <row r="694">
          <cell r="A694" t="str">
            <v>FPEU2</v>
          </cell>
          <cell r="D694">
            <v>100000</v>
          </cell>
          <cell r="F694">
            <v>7951426.2000000002</v>
          </cell>
        </row>
        <row r="695">
          <cell r="A695" t="str">
            <v>FPEU2</v>
          </cell>
          <cell r="D695">
            <v>100000</v>
          </cell>
          <cell r="F695">
            <v>7938140.5999999996</v>
          </cell>
        </row>
        <row r="696">
          <cell r="A696" t="str">
            <v>FPEU2</v>
          </cell>
          <cell r="D696">
            <v>100000</v>
          </cell>
          <cell r="F696">
            <v>7944212.2999999998</v>
          </cell>
        </row>
        <row r="697">
          <cell r="A697" t="str">
            <v>FPEU2</v>
          </cell>
          <cell r="D697">
            <v>100000</v>
          </cell>
          <cell r="F697">
            <v>7936953.8000000007</v>
          </cell>
        </row>
        <row r="698">
          <cell r="A698" t="str">
            <v>FPEU2</v>
          </cell>
          <cell r="D698">
            <v>300000</v>
          </cell>
          <cell r="F698">
            <v>23863733.999999996</v>
          </cell>
        </row>
        <row r="699">
          <cell r="A699" t="str">
            <v>FPEU2</v>
          </cell>
          <cell r="D699">
            <v>200000</v>
          </cell>
          <cell r="F699">
            <v>15870983.200000001</v>
          </cell>
        </row>
        <row r="700">
          <cell r="A700" t="str">
            <v>FPEU2</v>
          </cell>
          <cell r="D700">
            <v>1500000</v>
          </cell>
          <cell r="F700">
            <v>119121045</v>
          </cell>
        </row>
        <row r="701">
          <cell r="A701" t="str">
            <v>FPEU2</v>
          </cell>
          <cell r="D701">
            <v>6000000</v>
          </cell>
          <cell r="F701">
            <v>476460426</v>
          </cell>
        </row>
        <row r="702">
          <cell r="A702" t="str">
            <v>FPED1</v>
          </cell>
          <cell r="D702">
            <v>600000</v>
          </cell>
          <cell r="F702">
            <v>9917220.6000000015</v>
          </cell>
        </row>
        <row r="703">
          <cell r="A703" t="str">
            <v>FPED1</v>
          </cell>
          <cell r="D703">
            <v>650000</v>
          </cell>
          <cell r="F703">
            <v>10742020.250000002</v>
          </cell>
        </row>
        <row r="704">
          <cell r="A704" t="str">
            <v>FPED2</v>
          </cell>
          <cell r="D704">
            <v>525000</v>
          </cell>
          <cell r="F704">
            <v>8679475.875</v>
          </cell>
        </row>
        <row r="705">
          <cell r="A705" t="str">
            <v>FPED2</v>
          </cell>
          <cell r="D705">
            <v>500000</v>
          </cell>
          <cell r="F705">
            <v>8264272.5000000009</v>
          </cell>
        </row>
        <row r="706">
          <cell r="A706" t="str">
            <v>FPED2</v>
          </cell>
          <cell r="D706">
            <v>650000</v>
          </cell>
          <cell r="F706">
            <v>10742716.4</v>
          </cell>
        </row>
        <row r="707">
          <cell r="A707" t="str">
            <v>FPED2</v>
          </cell>
          <cell r="D707">
            <v>1700000</v>
          </cell>
          <cell r="F707">
            <v>28187176.399999999</v>
          </cell>
        </row>
        <row r="708">
          <cell r="A708" t="str">
            <v>FPDK1</v>
          </cell>
          <cell r="D708">
            <v>900000</v>
          </cell>
          <cell r="F708">
            <v>9767311.1999999993</v>
          </cell>
        </row>
        <row r="709">
          <cell r="A709" t="str">
            <v>FPCD1</v>
          </cell>
          <cell r="D709">
            <v>80000</v>
          </cell>
          <cell r="F709">
            <v>4204783.3600000003</v>
          </cell>
        </row>
        <row r="710">
          <cell r="A710" t="str">
            <v>FPCD1</v>
          </cell>
          <cell r="D710">
            <v>100000</v>
          </cell>
          <cell r="F710">
            <v>5246885.8</v>
          </cell>
        </row>
        <row r="711">
          <cell r="A711" t="str">
            <v>FPCD2</v>
          </cell>
          <cell r="D711">
            <v>100000</v>
          </cell>
          <cell r="F711">
            <v>5257025.3</v>
          </cell>
        </row>
        <row r="712">
          <cell r="A712" t="str">
            <v>FPCD2</v>
          </cell>
          <cell r="D712">
            <v>100000</v>
          </cell>
          <cell r="F712">
            <v>5161411.3000000007</v>
          </cell>
        </row>
        <row r="65536">
          <cell r="A65536" t="str">
            <v>Cur/P/S</v>
          </cell>
        </row>
      </sheetData>
      <sheetData sheetId="4">
        <row r="1">
          <cell r="A1" t="str">
            <v>Cur/P/S</v>
          </cell>
          <cell r="D1" t="str">
            <v xml:space="preserve">Fc Amount </v>
          </cell>
          <cell r="F1" t="str">
            <v xml:space="preserve">Eqvt. Pkr </v>
          </cell>
        </row>
        <row r="2">
          <cell r="A2" t="str">
            <v>FSEU2</v>
          </cell>
          <cell r="D2">
            <v>846654</v>
          </cell>
          <cell r="F2">
            <v>69002301</v>
          </cell>
        </row>
        <row r="3">
          <cell r="A3" t="str">
            <v>FSEU2</v>
          </cell>
          <cell r="D3">
            <v>662875</v>
          </cell>
          <cell r="F3">
            <v>54249027.125</v>
          </cell>
        </row>
        <row r="4">
          <cell r="A4" t="str">
            <v>FSEU2</v>
          </cell>
          <cell r="D4">
            <v>1400000</v>
          </cell>
          <cell r="F4">
            <v>114730000</v>
          </cell>
        </row>
        <row r="5">
          <cell r="A5" t="str">
            <v>FSEU2</v>
          </cell>
          <cell r="D5">
            <v>7422000</v>
          </cell>
          <cell r="F5">
            <v>612323906.39999998</v>
          </cell>
        </row>
        <row r="6">
          <cell r="A6" t="str">
            <v>FSJY2</v>
          </cell>
          <cell r="D6">
            <v>115900000</v>
          </cell>
          <cell r="F6">
            <v>62065609.000000007</v>
          </cell>
        </row>
        <row r="7">
          <cell r="A7" t="str">
            <v>FSJY2</v>
          </cell>
          <cell r="D7">
            <v>6363738</v>
          </cell>
          <cell r="F7">
            <v>3281385.1348440005</v>
          </cell>
        </row>
        <row r="8">
          <cell r="A8" t="str">
            <v>FSJY2</v>
          </cell>
          <cell r="D8">
            <v>6363738</v>
          </cell>
          <cell r="F8">
            <v>3284439.729084</v>
          </cell>
        </row>
        <row r="9">
          <cell r="A9" t="str">
            <v>FSJY2</v>
          </cell>
          <cell r="D9">
            <v>11027262</v>
          </cell>
          <cell r="F9">
            <v>5691368.4089159993</v>
          </cell>
        </row>
        <row r="10">
          <cell r="A10" t="str">
            <v>FSJY2</v>
          </cell>
          <cell r="D10">
            <v>12727476</v>
          </cell>
          <cell r="F10">
            <v>6535151.6467680009</v>
          </cell>
        </row>
        <row r="11">
          <cell r="A11" t="str">
            <v>FSJY2</v>
          </cell>
          <cell r="D11">
            <v>11027262</v>
          </cell>
          <cell r="F11">
            <v>5662146.1646160008</v>
          </cell>
        </row>
        <row r="12">
          <cell r="A12" t="str">
            <v>FSJY2</v>
          </cell>
          <cell r="D12">
            <v>25228488</v>
          </cell>
          <cell r="F12">
            <v>12839130.742031999</v>
          </cell>
        </row>
        <row r="13">
          <cell r="A13" t="str">
            <v>FSJY2</v>
          </cell>
          <cell r="D13">
            <v>25228488</v>
          </cell>
          <cell r="F13">
            <v>12852047.727888001</v>
          </cell>
        </row>
        <row r="14">
          <cell r="A14" t="str">
            <v>FSJY2</v>
          </cell>
          <cell r="D14">
            <v>845000</v>
          </cell>
          <cell r="F14">
            <v>438090.25</v>
          </cell>
        </row>
        <row r="15">
          <cell r="A15" t="str">
            <v>FSJY2</v>
          </cell>
          <cell r="D15">
            <v>845000</v>
          </cell>
          <cell r="F15">
            <v>443802.44999999995</v>
          </cell>
        </row>
        <row r="16">
          <cell r="A16" t="str">
            <v>FSJY2</v>
          </cell>
          <cell r="D16">
            <v>27490536</v>
          </cell>
          <cell r="F16">
            <v>14317263.582552001</v>
          </cell>
        </row>
        <row r="17">
          <cell r="A17" t="str">
            <v>FSJY2</v>
          </cell>
          <cell r="D17">
            <v>19974870</v>
          </cell>
          <cell r="F17">
            <v>10395901.116630001</v>
          </cell>
        </row>
        <row r="18">
          <cell r="A18" t="str">
            <v>FSJY2</v>
          </cell>
          <cell r="D18">
            <v>6363738</v>
          </cell>
          <cell r="F18">
            <v>3312001.0783620002</v>
          </cell>
        </row>
        <row r="19">
          <cell r="A19" t="str">
            <v>FSJY3</v>
          </cell>
          <cell r="D19">
            <v>1000000000</v>
          </cell>
          <cell r="F19">
            <v>543341000</v>
          </cell>
        </row>
        <row r="20">
          <cell r="A20" t="str">
            <v>FSJY3</v>
          </cell>
          <cell r="D20">
            <v>1000000000</v>
          </cell>
          <cell r="F20">
            <v>543341000</v>
          </cell>
        </row>
        <row r="21">
          <cell r="A21" t="str">
            <v>FSJY3</v>
          </cell>
          <cell r="D21">
            <v>1000000000</v>
          </cell>
          <cell r="F21">
            <v>525776000</v>
          </cell>
        </row>
        <row r="22">
          <cell r="A22" t="str">
            <v>FSJY3</v>
          </cell>
          <cell r="D22">
            <v>1000000000</v>
          </cell>
          <cell r="F22">
            <v>546996000</v>
          </cell>
        </row>
        <row r="23">
          <cell r="A23" t="str">
            <v>FSJY3</v>
          </cell>
          <cell r="D23">
            <v>1000000000</v>
          </cell>
          <cell r="F23">
            <v>546996000</v>
          </cell>
        </row>
        <row r="24">
          <cell r="A24" t="str">
            <v>FSJY2</v>
          </cell>
          <cell r="D24">
            <v>100000000</v>
          </cell>
          <cell r="F24">
            <v>51694900</v>
          </cell>
        </row>
        <row r="25">
          <cell r="A25" t="str">
            <v>FSJY2</v>
          </cell>
          <cell r="D25">
            <v>100000000</v>
          </cell>
          <cell r="F25">
            <v>50309300</v>
          </cell>
        </row>
        <row r="26">
          <cell r="A26" t="str">
            <v>FSJY2</v>
          </cell>
          <cell r="D26">
            <v>100000000</v>
          </cell>
          <cell r="F26">
            <v>51476800</v>
          </cell>
        </row>
        <row r="27">
          <cell r="A27" t="str">
            <v>FSJY2</v>
          </cell>
          <cell r="D27">
            <v>100000000</v>
          </cell>
          <cell r="F27">
            <v>50000000</v>
          </cell>
        </row>
        <row r="28">
          <cell r="A28" t="str">
            <v>FSJY2</v>
          </cell>
          <cell r="D28">
            <v>100000000</v>
          </cell>
          <cell r="F28">
            <v>51788800</v>
          </cell>
        </row>
        <row r="29">
          <cell r="A29" t="str">
            <v>FSJY2</v>
          </cell>
          <cell r="D29">
            <v>100000000</v>
          </cell>
          <cell r="F29">
            <v>50331099.999999993</v>
          </cell>
        </row>
        <row r="30">
          <cell r="A30" t="str">
            <v>FSJY2</v>
          </cell>
          <cell r="D30">
            <v>200000000</v>
          </cell>
          <cell r="F30">
            <v>106350799.99999999</v>
          </cell>
        </row>
        <row r="31">
          <cell r="A31" t="str">
            <v>FSJY2</v>
          </cell>
          <cell r="D31">
            <v>200000000</v>
          </cell>
          <cell r="F31">
            <v>106350799.99999999</v>
          </cell>
        </row>
        <row r="32">
          <cell r="A32" t="str">
            <v>FSSF2</v>
          </cell>
          <cell r="D32">
            <v>948486</v>
          </cell>
          <cell r="F32">
            <v>47452754.579999998</v>
          </cell>
        </row>
        <row r="33">
          <cell r="A33" t="str">
            <v>FSUS2</v>
          </cell>
          <cell r="D33">
            <v>5000000</v>
          </cell>
          <cell r="F33">
            <v>315000000</v>
          </cell>
        </row>
        <row r="34">
          <cell r="A34" t="str">
            <v>FSUS2</v>
          </cell>
          <cell r="D34">
            <v>25799794</v>
          </cell>
          <cell r="F34">
            <v>1624355030.24</v>
          </cell>
        </row>
        <row r="35">
          <cell r="A35" t="str">
            <v>FSUS2</v>
          </cell>
          <cell r="D35">
            <v>1126000</v>
          </cell>
          <cell r="F35">
            <v>70014680</v>
          </cell>
        </row>
        <row r="36">
          <cell r="A36" t="str">
            <v>FSUS2</v>
          </cell>
          <cell r="D36">
            <v>485452</v>
          </cell>
          <cell r="F36">
            <v>30204823.439999998</v>
          </cell>
        </row>
        <row r="37">
          <cell r="A37" t="str">
            <v>FSUS2</v>
          </cell>
          <cell r="D37">
            <v>1266288</v>
          </cell>
          <cell r="F37">
            <v>79003708.320000008</v>
          </cell>
        </row>
        <row r="38">
          <cell r="A38" t="str">
            <v>FSUS2</v>
          </cell>
          <cell r="D38">
            <v>199000</v>
          </cell>
          <cell r="F38">
            <v>12596700</v>
          </cell>
        </row>
        <row r="39">
          <cell r="A39" t="str">
            <v>FSUS2</v>
          </cell>
          <cell r="D39">
            <v>940600</v>
          </cell>
          <cell r="F39">
            <v>57828088</v>
          </cell>
        </row>
        <row r="40">
          <cell r="A40" t="str">
            <v>FSUS2</v>
          </cell>
          <cell r="D40">
            <v>220550</v>
          </cell>
          <cell r="F40">
            <v>13689538.5</v>
          </cell>
        </row>
        <row r="41">
          <cell r="A41" t="str">
            <v>FSUS2</v>
          </cell>
          <cell r="D41">
            <v>64846</v>
          </cell>
          <cell r="F41">
            <v>4018506.62</v>
          </cell>
        </row>
        <row r="42">
          <cell r="A42" t="str">
            <v>FSUS2</v>
          </cell>
          <cell r="D42">
            <v>362584</v>
          </cell>
          <cell r="F42">
            <v>22295290.16</v>
          </cell>
        </row>
        <row r="43">
          <cell r="A43" t="str">
            <v>FSUS2</v>
          </cell>
          <cell r="D43">
            <v>244521</v>
          </cell>
          <cell r="F43">
            <v>15040486.709999999</v>
          </cell>
        </row>
        <row r="44">
          <cell r="A44" t="str">
            <v>FSUS2</v>
          </cell>
          <cell r="D44">
            <v>4464</v>
          </cell>
          <cell r="F44">
            <v>275205.59999999998</v>
          </cell>
        </row>
        <row r="45">
          <cell r="A45" t="str">
            <v>FSUS2</v>
          </cell>
          <cell r="D45">
            <v>32174.65</v>
          </cell>
          <cell r="F45">
            <v>1983567.1725000001</v>
          </cell>
        </row>
        <row r="46">
          <cell r="A46" t="str">
            <v>FSUS2</v>
          </cell>
          <cell r="D46">
            <v>16224</v>
          </cell>
          <cell r="F46">
            <v>999560.64</v>
          </cell>
        </row>
        <row r="47">
          <cell r="A47" t="str">
            <v>FSUS2</v>
          </cell>
          <cell r="D47">
            <v>44955</v>
          </cell>
          <cell r="F47">
            <v>2785411.8</v>
          </cell>
        </row>
        <row r="48">
          <cell r="A48" t="str">
            <v>FSUS2</v>
          </cell>
          <cell r="D48">
            <v>51293.4</v>
          </cell>
          <cell r="F48">
            <v>3166341.5819999999</v>
          </cell>
        </row>
        <row r="49">
          <cell r="A49" t="str">
            <v>FSUS2</v>
          </cell>
          <cell r="D49">
            <v>51643.4</v>
          </cell>
          <cell r="F49">
            <v>3187947.0819999999</v>
          </cell>
        </row>
        <row r="50">
          <cell r="A50" t="str">
            <v>FSUS2</v>
          </cell>
          <cell r="D50">
            <v>13436</v>
          </cell>
          <cell r="F50">
            <v>830076.08</v>
          </cell>
        </row>
        <row r="51">
          <cell r="A51" t="str">
            <v>FSUS2</v>
          </cell>
          <cell r="D51">
            <v>13436</v>
          </cell>
          <cell r="F51">
            <v>830076.08</v>
          </cell>
        </row>
        <row r="52">
          <cell r="A52" t="str">
            <v>FSUS2</v>
          </cell>
          <cell r="D52">
            <v>1656.87</v>
          </cell>
          <cell r="F52">
            <v>102394.56599999999</v>
          </cell>
        </row>
        <row r="53">
          <cell r="A53" t="str">
            <v>FSUS2</v>
          </cell>
          <cell r="D53">
            <v>2223.19</v>
          </cell>
          <cell r="F53">
            <v>136948.50400000002</v>
          </cell>
        </row>
        <row r="54">
          <cell r="A54" t="str">
            <v>FSUS2</v>
          </cell>
          <cell r="D54">
            <v>791.61</v>
          </cell>
          <cell r="F54">
            <v>48486.112500000003</v>
          </cell>
        </row>
        <row r="55">
          <cell r="A55" t="str">
            <v>FSUS2</v>
          </cell>
          <cell r="D55">
            <v>392.69</v>
          </cell>
          <cell r="F55">
            <v>23946.236199999999</v>
          </cell>
        </row>
        <row r="56">
          <cell r="A56" t="str">
            <v>FSUS2</v>
          </cell>
          <cell r="D56">
            <v>2200000</v>
          </cell>
          <cell r="F56">
            <v>134442000</v>
          </cell>
        </row>
        <row r="57">
          <cell r="A57" t="str">
            <v>FSUS2</v>
          </cell>
          <cell r="D57">
            <v>21420</v>
          </cell>
          <cell r="F57">
            <v>1321614</v>
          </cell>
        </row>
        <row r="58">
          <cell r="A58" t="str">
            <v>FSUS2</v>
          </cell>
          <cell r="D58">
            <v>35200</v>
          </cell>
          <cell r="F58">
            <v>2150368</v>
          </cell>
        </row>
        <row r="59">
          <cell r="A59" t="str">
            <v>FSUS2</v>
          </cell>
          <cell r="D59">
            <v>35200</v>
          </cell>
          <cell r="F59">
            <v>2150368</v>
          </cell>
        </row>
        <row r="60">
          <cell r="A60" t="str">
            <v>FSUS2</v>
          </cell>
          <cell r="D60">
            <v>21420</v>
          </cell>
          <cell r="F60">
            <v>1321614</v>
          </cell>
        </row>
        <row r="61">
          <cell r="A61" t="str">
            <v>FSUS2</v>
          </cell>
          <cell r="D61">
            <v>440</v>
          </cell>
          <cell r="F61">
            <v>27222.799999999999</v>
          </cell>
        </row>
        <row r="62">
          <cell r="A62" t="str">
            <v>FSUS2</v>
          </cell>
          <cell r="D62">
            <v>440</v>
          </cell>
          <cell r="F62">
            <v>27222.799999999999</v>
          </cell>
        </row>
        <row r="63">
          <cell r="A63" t="str">
            <v>FSUS2</v>
          </cell>
          <cell r="D63">
            <v>46083.4</v>
          </cell>
          <cell r="F63">
            <v>2870995.82</v>
          </cell>
        </row>
        <row r="64">
          <cell r="A64" t="str">
            <v>FSUS2</v>
          </cell>
          <cell r="D64">
            <v>615000</v>
          </cell>
          <cell r="F64">
            <v>38142300</v>
          </cell>
        </row>
        <row r="65">
          <cell r="A65" t="str">
            <v>FSUS2</v>
          </cell>
          <cell r="D65">
            <v>10000000</v>
          </cell>
          <cell r="F65">
            <v>614100000</v>
          </cell>
        </row>
        <row r="66">
          <cell r="A66" t="str">
            <v>FSUS2</v>
          </cell>
          <cell r="D66">
            <v>5000000</v>
          </cell>
          <cell r="F66">
            <v>304750000</v>
          </cell>
        </row>
        <row r="67">
          <cell r="A67" t="str">
            <v>FSUS2</v>
          </cell>
          <cell r="D67">
            <v>42503.040000000001</v>
          </cell>
          <cell r="F67">
            <v>2539556.64</v>
          </cell>
        </row>
        <row r="68">
          <cell r="A68" t="str">
            <v>FSUS3</v>
          </cell>
          <cell r="D68">
            <v>8620689.6600000001</v>
          </cell>
          <cell r="F68">
            <v>525775862.36340004</v>
          </cell>
        </row>
        <row r="69">
          <cell r="A69" t="str">
            <v>FSUS3</v>
          </cell>
          <cell r="D69">
            <v>8908685.9700000007</v>
          </cell>
          <cell r="F69">
            <v>543340757.31030011</v>
          </cell>
        </row>
        <row r="70">
          <cell r="A70" t="str">
            <v>FSUS3</v>
          </cell>
          <cell r="D70">
            <v>8908685.9700000007</v>
          </cell>
          <cell r="F70">
            <v>543340757.31030011</v>
          </cell>
        </row>
        <row r="71">
          <cell r="A71" t="str">
            <v>FSUS3</v>
          </cell>
          <cell r="D71">
            <v>8968609.8699999992</v>
          </cell>
          <cell r="F71">
            <v>546995515.97130001</v>
          </cell>
        </row>
        <row r="72">
          <cell r="A72" t="str">
            <v>FSUS3</v>
          </cell>
          <cell r="D72">
            <v>8968609.8699999992</v>
          </cell>
          <cell r="F72">
            <v>546995515.97130001</v>
          </cell>
        </row>
        <row r="73">
          <cell r="A73" t="str">
            <v>FSUS2</v>
          </cell>
          <cell r="D73">
            <v>847457.63</v>
          </cell>
          <cell r="F73">
            <v>51694915.43</v>
          </cell>
        </row>
        <row r="74">
          <cell r="A74" t="str">
            <v>FSUS2</v>
          </cell>
          <cell r="D74">
            <v>824742.27</v>
          </cell>
          <cell r="F74">
            <v>50309278.469999999</v>
          </cell>
        </row>
        <row r="75">
          <cell r="A75" t="str">
            <v>FSUS2</v>
          </cell>
          <cell r="D75">
            <v>843881.86</v>
          </cell>
          <cell r="F75">
            <v>51476793.460000001</v>
          </cell>
        </row>
        <row r="76">
          <cell r="A76" t="str">
            <v>FSUS2</v>
          </cell>
          <cell r="D76">
            <v>819672.13</v>
          </cell>
          <cell r="F76">
            <v>49999999.93</v>
          </cell>
        </row>
        <row r="77">
          <cell r="A77" t="str">
            <v>FSUS2</v>
          </cell>
          <cell r="D77">
            <v>851788.76</v>
          </cell>
          <cell r="F77">
            <v>51788756.607999995</v>
          </cell>
        </row>
        <row r="78">
          <cell r="A78" t="str">
            <v>FSUS2</v>
          </cell>
          <cell r="D78">
            <v>827814.57</v>
          </cell>
          <cell r="F78">
            <v>50331125.855999991</v>
          </cell>
        </row>
        <row r="79">
          <cell r="A79" t="str">
            <v>FSUS2</v>
          </cell>
          <cell r="D79">
            <v>1754385.96</v>
          </cell>
          <cell r="F79">
            <v>106350876.8952</v>
          </cell>
        </row>
        <row r="80">
          <cell r="A80" t="str">
            <v>FSUS2</v>
          </cell>
          <cell r="D80">
            <v>1754385.96</v>
          </cell>
          <cell r="F80">
            <v>106350876.8952</v>
          </cell>
        </row>
        <row r="81">
          <cell r="A81" t="str">
            <v>FPEU2</v>
          </cell>
          <cell r="D81">
            <v>17000</v>
          </cell>
          <cell r="F81">
            <v>1326340</v>
          </cell>
        </row>
        <row r="82">
          <cell r="A82" t="str">
            <v>FPEU2</v>
          </cell>
          <cell r="D82">
            <v>48716</v>
          </cell>
          <cell r="F82">
            <v>3775490</v>
          </cell>
        </row>
        <row r="83">
          <cell r="A83" t="str">
            <v>FPEU2</v>
          </cell>
          <cell r="D83">
            <v>7962.1</v>
          </cell>
          <cell r="F83">
            <v>621185.52538000001</v>
          </cell>
        </row>
        <row r="84">
          <cell r="A84" t="str">
            <v>FPEU2</v>
          </cell>
          <cell r="D84">
            <v>11314</v>
          </cell>
          <cell r="F84">
            <v>889824.60340000002</v>
          </cell>
        </row>
        <row r="85">
          <cell r="A85" t="str">
            <v>FPEU2</v>
          </cell>
          <cell r="D85">
            <v>11486.5</v>
          </cell>
          <cell r="F85">
            <v>901690.25</v>
          </cell>
        </row>
        <row r="86">
          <cell r="A86" t="str">
            <v>FPEU2</v>
          </cell>
          <cell r="D86">
            <v>6854</v>
          </cell>
          <cell r="F86">
            <v>536138.38580000005</v>
          </cell>
        </row>
        <row r="87">
          <cell r="A87" t="str">
            <v>FPEU2</v>
          </cell>
          <cell r="D87">
            <v>3225</v>
          </cell>
          <cell r="F87">
            <v>253810.40250000003</v>
          </cell>
        </row>
        <row r="88">
          <cell r="A88" t="str">
            <v>FPEU2</v>
          </cell>
          <cell r="D88">
            <v>11909.75</v>
          </cell>
          <cell r="F88">
            <v>944443.17499999993</v>
          </cell>
        </row>
        <row r="89">
          <cell r="A89" t="str">
            <v>FPEU2</v>
          </cell>
          <cell r="D89">
            <v>12900</v>
          </cell>
          <cell r="F89">
            <v>1028549.25</v>
          </cell>
        </row>
        <row r="90">
          <cell r="A90" t="str">
            <v>FPEU2</v>
          </cell>
          <cell r="D90">
            <v>18558.32</v>
          </cell>
          <cell r="F90">
            <v>1450332.7080000001</v>
          </cell>
        </row>
        <row r="91">
          <cell r="A91" t="str">
            <v>FPEU2</v>
          </cell>
          <cell r="D91">
            <v>10321.92</v>
          </cell>
          <cell r="F91">
            <v>801034.66598399996</v>
          </cell>
        </row>
        <row r="92">
          <cell r="A92" t="str">
            <v>FPEU2</v>
          </cell>
          <cell r="D92">
            <v>29095.1</v>
          </cell>
          <cell r="F92">
            <v>2265053.5349999997</v>
          </cell>
        </row>
        <row r="93">
          <cell r="A93" t="str">
            <v>FPEU2</v>
          </cell>
          <cell r="D93">
            <v>29548.98</v>
          </cell>
          <cell r="F93">
            <v>2281181.2560000001</v>
          </cell>
        </row>
        <row r="94">
          <cell r="A94" t="str">
            <v>FPEU2</v>
          </cell>
          <cell r="D94">
            <v>30112.16</v>
          </cell>
          <cell r="F94">
            <v>2303580.2399999998</v>
          </cell>
        </row>
        <row r="95">
          <cell r="A95" t="str">
            <v>FPEU2</v>
          </cell>
          <cell r="D95">
            <v>16896</v>
          </cell>
          <cell r="F95">
            <v>1306060.8</v>
          </cell>
        </row>
        <row r="96">
          <cell r="A96" t="str">
            <v>FPEU2</v>
          </cell>
          <cell r="D96">
            <v>25158.14</v>
          </cell>
          <cell r="F96">
            <v>1944221.0592</v>
          </cell>
        </row>
        <row r="97">
          <cell r="A97" t="str">
            <v>FPEU2</v>
          </cell>
          <cell r="D97">
            <v>13569.12</v>
          </cell>
          <cell r="F97">
            <v>1070603.5680000002</v>
          </cell>
        </row>
        <row r="98">
          <cell r="A98" t="str">
            <v>FPEU2</v>
          </cell>
          <cell r="D98">
            <v>15307.57</v>
          </cell>
          <cell r="F98">
            <v>1207767.273</v>
          </cell>
        </row>
        <row r="99">
          <cell r="A99" t="str">
            <v>FPEU2</v>
          </cell>
          <cell r="D99">
            <v>49836.32</v>
          </cell>
          <cell r="F99">
            <v>3907167.4880000004</v>
          </cell>
        </row>
        <row r="100">
          <cell r="A100" t="str">
            <v>FPEU2</v>
          </cell>
          <cell r="D100">
            <v>27951.25</v>
          </cell>
          <cell r="F100">
            <v>2192775.5625</v>
          </cell>
        </row>
        <row r="101">
          <cell r="A101" t="str">
            <v>FPEU2</v>
          </cell>
          <cell r="D101">
            <v>49830.64</v>
          </cell>
          <cell r="F101">
            <v>3876823.7919999999</v>
          </cell>
        </row>
        <row r="102">
          <cell r="A102" t="str">
            <v>FPEU2</v>
          </cell>
          <cell r="D102">
            <v>59581.18</v>
          </cell>
          <cell r="F102">
            <v>4700955.102</v>
          </cell>
        </row>
        <row r="103">
          <cell r="A103" t="str">
            <v>FPEU2</v>
          </cell>
          <cell r="D103">
            <v>15784.58</v>
          </cell>
          <cell r="F103">
            <v>1235932.6140000001</v>
          </cell>
        </row>
        <row r="104">
          <cell r="A104" t="str">
            <v>FPEU2</v>
          </cell>
          <cell r="D104">
            <v>29601.32</v>
          </cell>
          <cell r="F104">
            <v>2320743.4880000004</v>
          </cell>
        </row>
        <row r="105">
          <cell r="A105" t="str">
            <v>FPEU2</v>
          </cell>
          <cell r="D105">
            <v>14245.3</v>
          </cell>
          <cell r="F105">
            <v>1131076.82</v>
          </cell>
        </row>
        <row r="106">
          <cell r="A106" t="str">
            <v>FPEU2</v>
          </cell>
          <cell r="D106">
            <v>24381.4</v>
          </cell>
          <cell r="F106">
            <v>1935883.1600000001</v>
          </cell>
        </row>
        <row r="107">
          <cell r="A107" t="str">
            <v>FPEU2</v>
          </cell>
          <cell r="D107">
            <v>49631.839999999997</v>
          </cell>
          <cell r="F107">
            <v>3940768.0959999999</v>
          </cell>
        </row>
        <row r="108">
          <cell r="A108" t="str">
            <v>FPEU2</v>
          </cell>
          <cell r="D108">
            <v>50000</v>
          </cell>
          <cell r="F108">
            <v>4079500</v>
          </cell>
        </row>
        <row r="109">
          <cell r="A109" t="str">
            <v>FPEU2</v>
          </cell>
          <cell r="D109">
            <v>50000</v>
          </cell>
          <cell r="F109">
            <v>4095000.0000000005</v>
          </cell>
        </row>
        <row r="110">
          <cell r="A110" t="str">
            <v>FPEU2</v>
          </cell>
          <cell r="D110">
            <v>50000</v>
          </cell>
          <cell r="F110">
            <v>4117499.9999999995</v>
          </cell>
        </row>
        <row r="111">
          <cell r="A111" t="str">
            <v>FPEU2</v>
          </cell>
          <cell r="D111">
            <v>14896.98</v>
          </cell>
          <cell r="F111">
            <v>1168966.0205999999</v>
          </cell>
        </row>
        <row r="112">
          <cell r="A112" t="str">
            <v>FPEU2</v>
          </cell>
          <cell r="D112">
            <v>14522.76</v>
          </cell>
          <cell r="F112">
            <v>1146571.902</v>
          </cell>
        </row>
        <row r="113">
          <cell r="A113" t="str">
            <v>FPEU2</v>
          </cell>
          <cell r="D113">
            <v>48600</v>
          </cell>
          <cell r="F113">
            <v>3817530</v>
          </cell>
        </row>
        <row r="114">
          <cell r="A114" t="str">
            <v>FPEU2</v>
          </cell>
          <cell r="D114">
            <v>32995.53</v>
          </cell>
          <cell r="F114">
            <v>2586849.5520000001</v>
          </cell>
        </row>
        <row r="115">
          <cell r="A115" t="str">
            <v>FPEU2</v>
          </cell>
          <cell r="D115">
            <v>11438.28</v>
          </cell>
          <cell r="F115">
            <v>884179.04399999999</v>
          </cell>
        </row>
        <row r="116">
          <cell r="A116" t="str">
            <v>FPEU2</v>
          </cell>
          <cell r="D116">
            <v>15624.72</v>
          </cell>
          <cell r="F116">
            <v>1214040.7439999999</v>
          </cell>
        </row>
        <row r="117">
          <cell r="A117" t="str">
            <v>FPEU2</v>
          </cell>
          <cell r="D117">
            <v>31382.16</v>
          </cell>
          <cell r="F117">
            <v>2455264.8812159998</v>
          </cell>
        </row>
        <row r="118">
          <cell r="A118" t="str">
            <v>FPEU2</v>
          </cell>
          <cell r="D118">
            <v>14919.66</v>
          </cell>
          <cell r="F118">
            <v>1169253.7542000001</v>
          </cell>
        </row>
        <row r="119">
          <cell r="A119" t="str">
            <v>FPEU2</v>
          </cell>
          <cell r="D119">
            <v>15114.03</v>
          </cell>
          <cell r="F119">
            <v>1186451.355</v>
          </cell>
        </row>
        <row r="120">
          <cell r="A120" t="str">
            <v>FPEU2</v>
          </cell>
          <cell r="D120">
            <v>53900</v>
          </cell>
          <cell r="F120">
            <v>4244625</v>
          </cell>
        </row>
        <row r="121">
          <cell r="A121" t="str">
            <v>FPEU2</v>
          </cell>
          <cell r="D121">
            <v>16250</v>
          </cell>
          <cell r="F121">
            <v>1261000</v>
          </cell>
        </row>
        <row r="122">
          <cell r="A122" t="str">
            <v>FPEU2</v>
          </cell>
          <cell r="D122">
            <v>112750</v>
          </cell>
          <cell r="F122">
            <v>9116468.9000000004</v>
          </cell>
        </row>
        <row r="123">
          <cell r="A123" t="str">
            <v>FPEU2</v>
          </cell>
          <cell r="D123">
            <v>526240</v>
          </cell>
          <cell r="F123">
            <v>42662276.799999997</v>
          </cell>
        </row>
        <row r="124">
          <cell r="A124" t="str">
            <v>FPEU2</v>
          </cell>
          <cell r="D124">
            <v>15000</v>
          </cell>
          <cell r="F124">
            <v>1196250</v>
          </cell>
        </row>
        <row r="125">
          <cell r="A125" t="str">
            <v>FPEU2</v>
          </cell>
          <cell r="D125">
            <v>17200</v>
          </cell>
          <cell r="F125">
            <v>1370496.0000000002</v>
          </cell>
        </row>
        <row r="126">
          <cell r="A126" t="str">
            <v>FPEU2</v>
          </cell>
          <cell r="D126">
            <v>12000</v>
          </cell>
          <cell r="F126">
            <v>955440</v>
          </cell>
        </row>
        <row r="127">
          <cell r="A127" t="str">
            <v>FPEU2</v>
          </cell>
          <cell r="D127">
            <v>84480</v>
          </cell>
          <cell r="F127">
            <v>6768537.6000000006</v>
          </cell>
        </row>
        <row r="128">
          <cell r="A128" t="str">
            <v>FPEU2</v>
          </cell>
          <cell r="D128">
            <v>50800</v>
          </cell>
          <cell r="F128">
            <v>4025900</v>
          </cell>
        </row>
        <row r="129">
          <cell r="A129" t="str">
            <v>FPEU2</v>
          </cell>
          <cell r="D129">
            <v>19900</v>
          </cell>
          <cell r="F129">
            <v>1556180</v>
          </cell>
        </row>
        <row r="130">
          <cell r="A130" t="str">
            <v>FPEU2</v>
          </cell>
          <cell r="D130">
            <v>19000</v>
          </cell>
          <cell r="F130">
            <v>1473450</v>
          </cell>
        </row>
        <row r="131">
          <cell r="A131" t="str">
            <v>FPEU2</v>
          </cell>
          <cell r="D131">
            <v>91500</v>
          </cell>
          <cell r="F131">
            <v>7141575</v>
          </cell>
        </row>
        <row r="132">
          <cell r="A132" t="str">
            <v>FPEU2</v>
          </cell>
          <cell r="D132">
            <v>7300</v>
          </cell>
          <cell r="F132">
            <v>574284.43000000005</v>
          </cell>
        </row>
        <row r="133">
          <cell r="A133" t="str">
            <v>FPEU2</v>
          </cell>
          <cell r="D133">
            <v>10000</v>
          </cell>
          <cell r="F133">
            <v>782500</v>
          </cell>
        </row>
        <row r="134">
          <cell r="A134" t="str">
            <v>FPEU2</v>
          </cell>
          <cell r="D134">
            <v>100000</v>
          </cell>
          <cell r="F134">
            <v>8020999.9999999991</v>
          </cell>
        </row>
        <row r="135">
          <cell r="A135" t="str">
            <v>FPEU2</v>
          </cell>
          <cell r="D135">
            <v>55370.23</v>
          </cell>
          <cell r="F135">
            <v>4434048.0184000004</v>
          </cell>
        </row>
        <row r="136">
          <cell r="A136" t="str">
            <v>FPEU2</v>
          </cell>
          <cell r="D136">
            <v>100000</v>
          </cell>
          <cell r="F136">
            <v>8042000</v>
          </cell>
        </row>
        <row r="137">
          <cell r="A137" t="str">
            <v>FPEU2</v>
          </cell>
          <cell r="D137">
            <v>9067.98</v>
          </cell>
          <cell r="F137">
            <v>702043.01159999997</v>
          </cell>
        </row>
        <row r="138">
          <cell r="A138" t="str">
            <v>FPEU2</v>
          </cell>
          <cell r="D138">
            <v>66706.7</v>
          </cell>
          <cell r="F138">
            <v>5156427.9099999992</v>
          </cell>
        </row>
        <row r="139">
          <cell r="A139" t="str">
            <v>FPEU2</v>
          </cell>
          <cell r="D139">
            <v>100429.97</v>
          </cell>
          <cell r="F139">
            <v>7909864.4372000005</v>
          </cell>
        </row>
        <row r="140">
          <cell r="A140" t="str">
            <v>FPEU2</v>
          </cell>
          <cell r="D140">
            <v>50654.1</v>
          </cell>
          <cell r="F140">
            <v>3989516.9160000002</v>
          </cell>
        </row>
        <row r="141">
          <cell r="A141" t="str">
            <v>FPEU2</v>
          </cell>
          <cell r="D141">
            <v>30720</v>
          </cell>
          <cell r="F141">
            <v>2485248</v>
          </cell>
        </row>
        <row r="142">
          <cell r="A142" t="str">
            <v>FPEU2</v>
          </cell>
          <cell r="D142">
            <v>35813.4</v>
          </cell>
          <cell r="F142">
            <v>2820305.25</v>
          </cell>
        </row>
        <row r="143">
          <cell r="A143" t="str">
            <v>FPEU2</v>
          </cell>
          <cell r="D143">
            <v>26745.89</v>
          </cell>
          <cell r="F143">
            <v>2093400.8102999998</v>
          </cell>
        </row>
        <row r="144">
          <cell r="A144" t="str">
            <v>FPEU2</v>
          </cell>
          <cell r="D144">
            <v>44789.8</v>
          </cell>
          <cell r="F144">
            <v>3551831.14</v>
          </cell>
        </row>
        <row r="145">
          <cell r="A145" t="str">
            <v>FPEU2</v>
          </cell>
          <cell r="D145">
            <v>38355.82</v>
          </cell>
          <cell r="F145">
            <v>3149012.8219999997</v>
          </cell>
        </row>
        <row r="146">
          <cell r="A146" t="str">
            <v>FPEU2</v>
          </cell>
          <cell r="D146">
            <v>22720.5</v>
          </cell>
          <cell r="F146">
            <v>1829000.25</v>
          </cell>
        </row>
        <row r="147">
          <cell r="A147" t="str">
            <v>FPEU2</v>
          </cell>
          <cell r="D147">
            <v>40221.82</v>
          </cell>
          <cell r="F147">
            <v>3310658.0041999999</v>
          </cell>
        </row>
        <row r="148">
          <cell r="A148" t="str">
            <v>FPEU2</v>
          </cell>
          <cell r="D148">
            <v>125929.65</v>
          </cell>
          <cell r="F148">
            <v>9757029.2819999997</v>
          </cell>
        </row>
        <row r="149">
          <cell r="A149" t="str">
            <v>FPEU2</v>
          </cell>
          <cell r="D149">
            <v>104949.08</v>
          </cell>
          <cell r="F149">
            <v>8131454.7184000006</v>
          </cell>
        </row>
        <row r="150">
          <cell r="A150" t="str">
            <v>FPEU2</v>
          </cell>
          <cell r="D150">
            <v>92254.26</v>
          </cell>
          <cell r="F150">
            <v>7241959.4099999992</v>
          </cell>
        </row>
        <row r="151">
          <cell r="A151" t="str">
            <v>FPEU2</v>
          </cell>
          <cell r="D151">
            <v>69203.61</v>
          </cell>
          <cell r="F151">
            <v>5394421.3995000003</v>
          </cell>
        </row>
        <row r="152">
          <cell r="A152" t="str">
            <v>FPEU2</v>
          </cell>
          <cell r="D152">
            <v>104977.11</v>
          </cell>
          <cell r="F152">
            <v>8259599.0148000009</v>
          </cell>
        </row>
        <row r="153">
          <cell r="A153" t="str">
            <v>FPEU2</v>
          </cell>
          <cell r="D153">
            <v>62661.38</v>
          </cell>
          <cell r="F153">
            <v>4956515.1579999998</v>
          </cell>
        </row>
        <row r="154">
          <cell r="A154" t="str">
            <v>FPEU2</v>
          </cell>
          <cell r="D154">
            <v>46168.29</v>
          </cell>
          <cell r="F154">
            <v>3642678.0810000002</v>
          </cell>
        </row>
        <row r="155">
          <cell r="A155" t="str">
            <v>FPJY3</v>
          </cell>
          <cell r="D155">
            <v>1000000000</v>
          </cell>
          <cell r="F155">
            <v>525776000</v>
          </cell>
        </row>
        <row r="156">
          <cell r="A156" t="str">
            <v>FPJY3</v>
          </cell>
          <cell r="D156">
            <v>1000000000</v>
          </cell>
          <cell r="F156">
            <v>543341000</v>
          </cell>
        </row>
        <row r="157">
          <cell r="A157" t="str">
            <v>FPJY3</v>
          </cell>
          <cell r="D157">
            <v>1000000000</v>
          </cell>
          <cell r="F157">
            <v>543341000</v>
          </cell>
        </row>
        <row r="158">
          <cell r="A158" t="str">
            <v>FPJY3</v>
          </cell>
          <cell r="D158">
            <v>1000000000</v>
          </cell>
          <cell r="F158">
            <v>546996000</v>
          </cell>
        </row>
        <row r="159">
          <cell r="A159" t="str">
            <v>FPJY3</v>
          </cell>
          <cell r="D159">
            <v>1000000000</v>
          </cell>
          <cell r="F159">
            <v>546996000</v>
          </cell>
        </row>
        <row r="160">
          <cell r="A160" t="str">
            <v>FPJY2</v>
          </cell>
          <cell r="D160">
            <v>100000000</v>
          </cell>
          <cell r="F160">
            <v>51694900</v>
          </cell>
        </row>
        <row r="161">
          <cell r="A161" t="str">
            <v>FPJY2</v>
          </cell>
          <cell r="D161">
            <v>100000000</v>
          </cell>
          <cell r="F161">
            <v>50309300</v>
          </cell>
        </row>
        <row r="162">
          <cell r="A162" t="str">
            <v>FPJY2</v>
          </cell>
          <cell r="D162">
            <v>100000000</v>
          </cell>
          <cell r="F162">
            <v>51476800</v>
          </cell>
        </row>
        <row r="163">
          <cell r="A163" t="str">
            <v>FPJY2</v>
          </cell>
          <cell r="D163">
            <v>100000000</v>
          </cell>
          <cell r="F163">
            <v>50000000</v>
          </cell>
        </row>
        <row r="164">
          <cell r="A164" t="str">
            <v>FPJY2</v>
          </cell>
          <cell r="D164">
            <v>100000000</v>
          </cell>
          <cell r="F164">
            <v>51788800</v>
          </cell>
        </row>
        <row r="165">
          <cell r="A165" t="str">
            <v>FPJY2</v>
          </cell>
          <cell r="D165">
            <v>100000000</v>
          </cell>
          <cell r="F165">
            <v>50331099.999999993</v>
          </cell>
        </row>
        <row r="166">
          <cell r="A166" t="str">
            <v>FPJY2</v>
          </cell>
          <cell r="D166">
            <v>200000000</v>
          </cell>
          <cell r="F166">
            <v>106350799.99999999</v>
          </cell>
        </row>
        <row r="167">
          <cell r="A167" t="str">
            <v>FPJY2</v>
          </cell>
          <cell r="D167">
            <v>200000000</v>
          </cell>
          <cell r="F167">
            <v>106350799.99999999</v>
          </cell>
        </row>
        <row r="168">
          <cell r="A168" t="str">
            <v>FPUK2</v>
          </cell>
          <cell r="D168">
            <v>4630.95</v>
          </cell>
          <cell r="F168">
            <v>538347.9375</v>
          </cell>
        </row>
        <row r="169">
          <cell r="A169" t="str">
            <v>FPUK2</v>
          </cell>
          <cell r="D169">
            <v>15393</v>
          </cell>
          <cell r="F169">
            <v>1822597.3899000001</v>
          </cell>
        </row>
        <row r="170">
          <cell r="A170" t="str">
            <v>FPUK2</v>
          </cell>
          <cell r="D170">
            <v>5492.5</v>
          </cell>
          <cell r="F170">
            <v>650335.61775000009</v>
          </cell>
        </row>
        <row r="171">
          <cell r="A171" t="str">
            <v>FPUK2</v>
          </cell>
          <cell r="D171">
            <v>14235.2</v>
          </cell>
          <cell r="F171">
            <v>1671924.2400000002</v>
          </cell>
        </row>
        <row r="172">
          <cell r="A172" t="str">
            <v>FPUK2</v>
          </cell>
          <cell r="D172">
            <v>9686.65</v>
          </cell>
          <cell r="F172">
            <v>1136545.299815</v>
          </cell>
        </row>
        <row r="173">
          <cell r="A173" t="str">
            <v>FPUK2</v>
          </cell>
          <cell r="D173">
            <v>8716.6</v>
          </cell>
          <cell r="F173">
            <v>1022702.98812</v>
          </cell>
        </row>
        <row r="174">
          <cell r="A174" t="str">
            <v>FPUK2</v>
          </cell>
          <cell r="D174">
            <v>2213.4</v>
          </cell>
          <cell r="F174">
            <v>255361.28604000001</v>
          </cell>
        </row>
        <row r="175">
          <cell r="A175" t="str">
            <v>FPUK2</v>
          </cell>
          <cell r="D175">
            <v>3802.5</v>
          </cell>
          <cell r="F175">
            <v>439145.40150000004</v>
          </cell>
        </row>
        <row r="176">
          <cell r="A176" t="str">
            <v>FPUK2</v>
          </cell>
          <cell r="D176">
            <v>6511.6</v>
          </cell>
          <cell r="F176">
            <v>752609.4256800001</v>
          </cell>
        </row>
        <row r="177">
          <cell r="A177" t="str">
            <v>FPUK2</v>
          </cell>
          <cell r="D177">
            <v>26145.7</v>
          </cell>
          <cell r="F177">
            <v>3027672.06</v>
          </cell>
        </row>
        <row r="178">
          <cell r="A178" t="str">
            <v>FPUK2</v>
          </cell>
          <cell r="D178">
            <v>3106.25</v>
          </cell>
          <cell r="F178">
            <v>364042.56</v>
          </cell>
        </row>
        <row r="179">
          <cell r="A179" t="str">
            <v>FPUK2</v>
          </cell>
          <cell r="D179">
            <v>8520.75</v>
          </cell>
          <cell r="F179">
            <v>1002168.01125</v>
          </cell>
        </row>
        <row r="180">
          <cell r="A180" t="str">
            <v>FPUK2</v>
          </cell>
          <cell r="D180">
            <v>35000</v>
          </cell>
          <cell r="F180">
            <v>4096050</v>
          </cell>
        </row>
        <row r="181">
          <cell r="A181" t="str">
            <v>FPUK2</v>
          </cell>
          <cell r="D181">
            <v>4500</v>
          </cell>
          <cell r="F181">
            <v>528723.45000000007</v>
          </cell>
        </row>
        <row r="182">
          <cell r="A182" t="str">
            <v>FPUK1</v>
          </cell>
          <cell r="D182">
            <v>16645</v>
          </cell>
          <cell r="F182">
            <v>1974097</v>
          </cell>
        </row>
        <row r="183">
          <cell r="A183" t="str">
            <v>FPUK2</v>
          </cell>
          <cell r="D183">
            <v>46666.6</v>
          </cell>
          <cell r="F183">
            <v>5404925.6119999997</v>
          </cell>
        </row>
        <row r="184">
          <cell r="A184" t="str">
            <v>FPUK2</v>
          </cell>
          <cell r="D184">
            <v>39910</v>
          </cell>
          <cell r="F184">
            <v>4647519.5</v>
          </cell>
        </row>
        <row r="185">
          <cell r="A185" t="str">
            <v>FPUK2</v>
          </cell>
          <cell r="D185">
            <v>17075.52</v>
          </cell>
          <cell r="F185">
            <v>2012008.5216000001</v>
          </cell>
        </row>
        <row r="186">
          <cell r="A186" t="str">
            <v>FPUK2</v>
          </cell>
          <cell r="D186">
            <v>15262.5</v>
          </cell>
          <cell r="F186">
            <v>1789528.125</v>
          </cell>
        </row>
        <row r="187">
          <cell r="A187" t="str">
            <v>FPUK2</v>
          </cell>
          <cell r="D187">
            <v>8544.56</v>
          </cell>
          <cell r="F187">
            <v>998097.74370400002</v>
          </cell>
        </row>
        <row r="188">
          <cell r="A188" t="str">
            <v>FPUK2</v>
          </cell>
          <cell r="D188">
            <v>15262.5</v>
          </cell>
          <cell r="F188">
            <v>1795633.125</v>
          </cell>
        </row>
        <row r="189">
          <cell r="A189" t="str">
            <v>FPUK2</v>
          </cell>
          <cell r="D189">
            <v>1925.32</v>
          </cell>
          <cell r="F189">
            <v>223508.85854400002</v>
          </cell>
        </row>
        <row r="190">
          <cell r="A190" t="str">
            <v>FPUK2</v>
          </cell>
          <cell r="D190">
            <v>11955</v>
          </cell>
          <cell r="F190">
            <v>1386780</v>
          </cell>
        </row>
        <row r="191">
          <cell r="A191" t="str">
            <v>FPUK2</v>
          </cell>
          <cell r="D191">
            <v>51552</v>
          </cell>
          <cell r="F191">
            <v>6041894.4000000004</v>
          </cell>
        </row>
        <row r="192">
          <cell r="A192" t="str">
            <v>FPUK2</v>
          </cell>
          <cell r="D192">
            <v>5033.6000000000004</v>
          </cell>
          <cell r="F192">
            <v>580657.97504000005</v>
          </cell>
        </row>
        <row r="193">
          <cell r="A193" t="str">
            <v>FPUK2</v>
          </cell>
          <cell r="D193">
            <v>15473.4</v>
          </cell>
          <cell r="F193">
            <v>1780988.3399999999</v>
          </cell>
        </row>
        <row r="194">
          <cell r="A194" t="str">
            <v>FPUK2</v>
          </cell>
          <cell r="D194">
            <v>18936</v>
          </cell>
          <cell r="F194">
            <v>2199037.6799999997</v>
          </cell>
        </row>
        <row r="195">
          <cell r="A195" t="str">
            <v>FPUK2</v>
          </cell>
          <cell r="D195">
            <v>5531.95</v>
          </cell>
          <cell r="F195">
            <v>642784.93024999998</v>
          </cell>
        </row>
        <row r="196">
          <cell r="A196" t="str">
            <v>FPUK2</v>
          </cell>
          <cell r="D196">
            <v>12400</v>
          </cell>
          <cell r="F196">
            <v>1443360</v>
          </cell>
        </row>
        <row r="197">
          <cell r="A197" t="str">
            <v>FPUK2</v>
          </cell>
          <cell r="D197">
            <v>5500.32</v>
          </cell>
          <cell r="F197">
            <v>642437.37599999993</v>
          </cell>
        </row>
        <row r="198">
          <cell r="A198" t="str">
            <v>FPUK2</v>
          </cell>
          <cell r="D198">
            <v>15791.7</v>
          </cell>
          <cell r="F198">
            <v>1835785.125</v>
          </cell>
        </row>
        <row r="199">
          <cell r="A199" t="str">
            <v>FPUK2</v>
          </cell>
          <cell r="D199">
            <v>20718</v>
          </cell>
          <cell r="F199">
            <v>2449903.5</v>
          </cell>
        </row>
        <row r="200">
          <cell r="A200" t="str">
            <v>FPUK2</v>
          </cell>
          <cell r="D200">
            <v>5788.23</v>
          </cell>
          <cell r="F200">
            <v>684458.19749999989</v>
          </cell>
        </row>
        <row r="201">
          <cell r="A201" t="str">
            <v>FPUK2</v>
          </cell>
          <cell r="D201">
            <v>7276</v>
          </cell>
          <cell r="F201">
            <v>859150.08</v>
          </cell>
        </row>
        <row r="202">
          <cell r="A202" t="str">
            <v>FPUK2</v>
          </cell>
          <cell r="D202">
            <v>16137</v>
          </cell>
          <cell r="F202">
            <v>1905456.96</v>
          </cell>
        </row>
        <row r="203">
          <cell r="A203" t="str">
            <v>FPUK2</v>
          </cell>
          <cell r="D203">
            <v>5616</v>
          </cell>
          <cell r="F203">
            <v>663137.28000000003</v>
          </cell>
        </row>
        <row r="204">
          <cell r="A204" t="str">
            <v>FPUK2</v>
          </cell>
          <cell r="D204">
            <v>16177.5</v>
          </cell>
          <cell r="F204">
            <v>1910239.2</v>
          </cell>
        </row>
        <row r="205">
          <cell r="A205" t="str">
            <v>FPUK2</v>
          </cell>
          <cell r="D205">
            <v>38400</v>
          </cell>
          <cell r="F205">
            <v>4469760</v>
          </cell>
        </row>
        <row r="206">
          <cell r="A206" t="str">
            <v>FPUK2</v>
          </cell>
          <cell r="D206">
            <v>35447.919999999998</v>
          </cell>
          <cell r="F206">
            <v>4202350.9159999993</v>
          </cell>
        </row>
        <row r="207">
          <cell r="A207" t="str">
            <v>FPUK2</v>
          </cell>
          <cell r="D207">
            <v>10502.25</v>
          </cell>
          <cell r="F207">
            <v>1233489.2625</v>
          </cell>
        </row>
        <row r="208">
          <cell r="A208" t="str">
            <v>FPUK2</v>
          </cell>
          <cell r="D208">
            <v>41586.400000000001</v>
          </cell>
          <cell r="F208">
            <v>4873926.08</v>
          </cell>
        </row>
        <row r="209">
          <cell r="A209" t="str">
            <v>FPUK2</v>
          </cell>
          <cell r="D209">
            <v>28742.2</v>
          </cell>
          <cell r="F209">
            <v>3364849.3539999998</v>
          </cell>
        </row>
        <row r="210">
          <cell r="A210" t="str">
            <v>FPUS2</v>
          </cell>
          <cell r="D210">
            <v>37537.5</v>
          </cell>
          <cell r="F210">
            <v>2242865.625</v>
          </cell>
        </row>
        <row r="211">
          <cell r="A211" t="str">
            <v>FPUS2</v>
          </cell>
          <cell r="D211">
            <v>32479.119999999999</v>
          </cell>
          <cell r="F211">
            <v>1940627.42</v>
          </cell>
        </row>
        <row r="212">
          <cell r="A212" t="str">
            <v>FPUS2</v>
          </cell>
          <cell r="D212">
            <v>37537.5</v>
          </cell>
          <cell r="F212">
            <v>2242865.625</v>
          </cell>
        </row>
        <row r="213">
          <cell r="A213" t="str">
            <v>FPUS2</v>
          </cell>
          <cell r="D213">
            <v>37050</v>
          </cell>
          <cell r="F213">
            <v>2213737.5</v>
          </cell>
        </row>
        <row r="214">
          <cell r="A214" t="str">
            <v>FPUS2</v>
          </cell>
          <cell r="D214">
            <v>43054.01</v>
          </cell>
          <cell r="F214">
            <v>2583671.1401</v>
          </cell>
        </row>
        <row r="215">
          <cell r="A215" t="str">
            <v>FPUS2</v>
          </cell>
          <cell r="D215">
            <v>983870.97</v>
          </cell>
          <cell r="F215">
            <v>62065608.158574693</v>
          </cell>
        </row>
        <row r="216">
          <cell r="A216" t="str">
            <v>FPUS2</v>
          </cell>
          <cell r="D216">
            <v>1101496.8500000001</v>
          </cell>
          <cell r="F216">
            <v>69002300.851022005</v>
          </cell>
        </row>
        <row r="217">
          <cell r="A217" t="str">
            <v>FPUS2</v>
          </cell>
          <cell r="D217">
            <v>863195.83</v>
          </cell>
          <cell r="F217">
            <v>54249026.633177593</v>
          </cell>
        </row>
        <row r="218">
          <cell r="A218" t="str">
            <v>FPUS2</v>
          </cell>
          <cell r="D218">
            <v>51675</v>
          </cell>
          <cell r="F218">
            <v>3091715.25</v>
          </cell>
        </row>
        <row r="219">
          <cell r="A219" t="str">
            <v>FPUS2</v>
          </cell>
          <cell r="D219">
            <v>36562.5</v>
          </cell>
          <cell r="F219">
            <v>2187534.375</v>
          </cell>
        </row>
        <row r="220">
          <cell r="A220" t="str">
            <v>FPUS2</v>
          </cell>
          <cell r="D220">
            <v>17997.509999999998</v>
          </cell>
          <cell r="F220">
            <v>1079670.6248999999</v>
          </cell>
        </row>
        <row r="221">
          <cell r="A221" t="str">
            <v>FPUS2</v>
          </cell>
          <cell r="D221">
            <v>8258.6</v>
          </cell>
          <cell r="F221">
            <v>495433.41400000005</v>
          </cell>
        </row>
        <row r="222">
          <cell r="A222" t="str">
            <v>FPUS2</v>
          </cell>
          <cell r="D222">
            <v>7628.04</v>
          </cell>
          <cell r="F222">
            <v>452190.21120000002</v>
          </cell>
        </row>
        <row r="223">
          <cell r="A223" t="str">
            <v>FPUS2</v>
          </cell>
          <cell r="D223">
            <v>73625.84</v>
          </cell>
          <cell r="F223">
            <v>4416814.1415999997</v>
          </cell>
        </row>
        <row r="224">
          <cell r="A224" t="str">
            <v>FPUS2</v>
          </cell>
          <cell r="D224">
            <v>41809.5</v>
          </cell>
          <cell r="F224">
            <v>2508151.9050000003</v>
          </cell>
        </row>
        <row r="225">
          <cell r="A225" t="str">
            <v>FPUS2</v>
          </cell>
          <cell r="D225">
            <v>28829.01</v>
          </cell>
          <cell r="F225">
            <v>1722821.6375999998</v>
          </cell>
        </row>
        <row r="226">
          <cell r="A226" t="str">
            <v>FPUS2</v>
          </cell>
          <cell r="D226">
            <v>32252</v>
          </cell>
          <cell r="F226">
            <v>1927379.52</v>
          </cell>
        </row>
        <row r="227">
          <cell r="A227" t="str">
            <v>FPUS2</v>
          </cell>
          <cell r="D227">
            <v>500000</v>
          </cell>
          <cell r="F227">
            <v>30930000</v>
          </cell>
        </row>
        <row r="228">
          <cell r="A228" t="str">
            <v>FPUS2</v>
          </cell>
          <cell r="D228">
            <v>28665</v>
          </cell>
          <cell r="F228">
            <v>1719900</v>
          </cell>
        </row>
        <row r="229">
          <cell r="A229" t="str">
            <v>FPUS2</v>
          </cell>
          <cell r="D229">
            <v>28762.5</v>
          </cell>
          <cell r="F229">
            <v>1725750</v>
          </cell>
        </row>
        <row r="230">
          <cell r="A230" t="str">
            <v>FPUS2</v>
          </cell>
          <cell r="D230">
            <v>29737.5</v>
          </cell>
          <cell r="F230">
            <v>1784250</v>
          </cell>
        </row>
        <row r="231">
          <cell r="A231" t="str">
            <v>FPUS2</v>
          </cell>
          <cell r="D231">
            <v>51012.5</v>
          </cell>
          <cell r="F231">
            <v>3060750</v>
          </cell>
        </row>
        <row r="232">
          <cell r="A232" t="str">
            <v>FPUS2</v>
          </cell>
          <cell r="D232">
            <v>32479.119999999999</v>
          </cell>
          <cell r="F232">
            <v>1948747.2</v>
          </cell>
        </row>
        <row r="233">
          <cell r="A233" t="str">
            <v>FPUS2</v>
          </cell>
          <cell r="D233">
            <v>500000</v>
          </cell>
          <cell r="F233">
            <v>30665000</v>
          </cell>
        </row>
        <row r="234">
          <cell r="A234" t="str">
            <v>FPUS2</v>
          </cell>
          <cell r="D234">
            <v>500000</v>
          </cell>
          <cell r="F234">
            <v>30760000</v>
          </cell>
        </row>
        <row r="235">
          <cell r="A235" t="str">
            <v>FPUS2</v>
          </cell>
          <cell r="D235">
            <v>34320</v>
          </cell>
          <cell r="F235">
            <v>2067436.8</v>
          </cell>
        </row>
        <row r="236">
          <cell r="A236" t="str">
            <v>FPUS2</v>
          </cell>
          <cell r="D236">
            <v>39939.9</v>
          </cell>
          <cell r="F236">
            <v>2405979.5760000004</v>
          </cell>
        </row>
        <row r="237">
          <cell r="A237" t="str">
            <v>FPUS2</v>
          </cell>
          <cell r="D237">
            <v>69615</v>
          </cell>
          <cell r="F237">
            <v>4176900</v>
          </cell>
        </row>
        <row r="238">
          <cell r="A238" t="str">
            <v>FPUS2</v>
          </cell>
          <cell r="D238">
            <v>37050</v>
          </cell>
          <cell r="F238">
            <v>2216701.5</v>
          </cell>
        </row>
        <row r="239">
          <cell r="A239" t="str">
            <v>FPUS2</v>
          </cell>
          <cell r="D239">
            <v>17306.25</v>
          </cell>
          <cell r="F239">
            <v>1033875.375</v>
          </cell>
        </row>
        <row r="240">
          <cell r="A240" t="str">
            <v>FPUS2</v>
          </cell>
          <cell r="D240">
            <v>34266.379999999997</v>
          </cell>
          <cell r="F240">
            <v>2055640.1361999998</v>
          </cell>
        </row>
        <row r="241">
          <cell r="A241" t="str">
            <v>FPUS2</v>
          </cell>
          <cell r="D241">
            <v>33442.5</v>
          </cell>
          <cell r="F241">
            <v>2004877.875</v>
          </cell>
        </row>
        <row r="242">
          <cell r="A242" t="str">
            <v>FPUS2</v>
          </cell>
          <cell r="D242">
            <v>21450</v>
          </cell>
          <cell r="F242">
            <v>1285927.5</v>
          </cell>
        </row>
        <row r="243">
          <cell r="A243" t="str">
            <v>FPUS2</v>
          </cell>
          <cell r="D243">
            <v>28762.5</v>
          </cell>
          <cell r="F243">
            <v>1724311.875</v>
          </cell>
        </row>
        <row r="244">
          <cell r="A244" t="str">
            <v>FPUS2</v>
          </cell>
          <cell r="D244">
            <v>33442.5</v>
          </cell>
          <cell r="F244">
            <v>2003205.75</v>
          </cell>
        </row>
        <row r="245">
          <cell r="A245" t="str">
            <v>FPUS2</v>
          </cell>
          <cell r="D245">
            <v>33442.5</v>
          </cell>
          <cell r="F245">
            <v>2003205.75</v>
          </cell>
        </row>
        <row r="246">
          <cell r="A246" t="str">
            <v>FPUS2</v>
          </cell>
          <cell r="D246">
            <v>33442.5</v>
          </cell>
          <cell r="F246">
            <v>2003205.75</v>
          </cell>
        </row>
        <row r="247">
          <cell r="A247" t="str">
            <v>FPUS2</v>
          </cell>
          <cell r="D247">
            <v>33442.5</v>
          </cell>
          <cell r="F247">
            <v>2003205.75</v>
          </cell>
        </row>
        <row r="248">
          <cell r="A248" t="str">
            <v>FPUS1</v>
          </cell>
          <cell r="D248">
            <v>33965.57</v>
          </cell>
          <cell r="F248">
            <v>2056275.6077999999</v>
          </cell>
        </row>
        <row r="249">
          <cell r="A249" t="str">
            <v>FPUS2</v>
          </cell>
          <cell r="D249">
            <v>500000</v>
          </cell>
          <cell r="F249">
            <v>30945000</v>
          </cell>
        </row>
        <row r="250">
          <cell r="A250" t="str">
            <v>FPUS2</v>
          </cell>
          <cell r="D250">
            <v>460</v>
          </cell>
          <cell r="F250">
            <v>27801.157999999999</v>
          </cell>
        </row>
        <row r="251">
          <cell r="A251" t="str">
            <v>FPUS2</v>
          </cell>
          <cell r="D251">
            <v>450</v>
          </cell>
          <cell r="F251">
            <v>27196.785</v>
          </cell>
        </row>
        <row r="252">
          <cell r="A252" t="str">
            <v>FPUS2</v>
          </cell>
          <cell r="D252">
            <v>600</v>
          </cell>
          <cell r="F252">
            <v>36262.379999999997</v>
          </cell>
        </row>
        <row r="253">
          <cell r="A253" t="str">
            <v>FPUS2</v>
          </cell>
          <cell r="D253">
            <v>400</v>
          </cell>
          <cell r="F253">
            <v>24174.920000000002</v>
          </cell>
        </row>
        <row r="254">
          <cell r="A254" t="str">
            <v>FPUS2</v>
          </cell>
          <cell r="D254">
            <v>500</v>
          </cell>
          <cell r="F254">
            <v>30218.65</v>
          </cell>
        </row>
        <row r="255">
          <cell r="A255" t="str">
            <v>FPUS2</v>
          </cell>
          <cell r="D255">
            <v>14288</v>
          </cell>
          <cell r="F255">
            <v>845145.20160000003</v>
          </cell>
        </row>
        <row r="256">
          <cell r="A256" t="str">
            <v>FPUS2</v>
          </cell>
          <cell r="D256">
            <v>9827</v>
          </cell>
          <cell r="F256">
            <v>581273.92890000006</v>
          </cell>
        </row>
        <row r="257">
          <cell r="A257" t="str">
            <v>FPUS2</v>
          </cell>
          <cell r="D257">
            <v>7834</v>
          </cell>
          <cell r="F257">
            <v>463386.58380000002</v>
          </cell>
        </row>
        <row r="258">
          <cell r="A258" t="str">
            <v>FPUS2</v>
          </cell>
          <cell r="D258">
            <v>6700</v>
          </cell>
          <cell r="F258">
            <v>396440.34</v>
          </cell>
        </row>
        <row r="259">
          <cell r="A259" t="str">
            <v>FPUS2</v>
          </cell>
          <cell r="D259">
            <v>6700</v>
          </cell>
          <cell r="F259">
            <v>396440.34</v>
          </cell>
        </row>
        <row r="260">
          <cell r="A260" t="str">
            <v>FPUS2</v>
          </cell>
          <cell r="D260">
            <v>3800</v>
          </cell>
          <cell r="F260">
            <v>224846.76</v>
          </cell>
        </row>
        <row r="261">
          <cell r="A261" t="str">
            <v>FPUS2</v>
          </cell>
          <cell r="D261">
            <v>3800</v>
          </cell>
          <cell r="F261">
            <v>224772.66</v>
          </cell>
        </row>
        <row r="262">
          <cell r="A262" t="str">
            <v>FPUS2</v>
          </cell>
          <cell r="D262">
            <v>48000</v>
          </cell>
          <cell r="F262">
            <v>2873280</v>
          </cell>
        </row>
        <row r="263">
          <cell r="A263" t="str">
            <v>FPUS2</v>
          </cell>
          <cell r="D263">
            <v>49650</v>
          </cell>
          <cell r="F263">
            <v>2972049</v>
          </cell>
        </row>
        <row r="264">
          <cell r="A264" t="str">
            <v>FPUS2</v>
          </cell>
          <cell r="D264">
            <v>13550</v>
          </cell>
          <cell r="F264">
            <v>809874.01500000001</v>
          </cell>
        </row>
        <row r="265">
          <cell r="A265" t="str">
            <v>FPUS2</v>
          </cell>
          <cell r="D265">
            <v>48000</v>
          </cell>
          <cell r="F265">
            <v>2861280</v>
          </cell>
        </row>
        <row r="266">
          <cell r="A266" t="str">
            <v>FPUS2</v>
          </cell>
          <cell r="D266">
            <v>64000</v>
          </cell>
          <cell r="F266">
            <v>3813120</v>
          </cell>
        </row>
        <row r="267">
          <cell r="A267" t="str">
            <v>FPUS2</v>
          </cell>
          <cell r="D267">
            <v>64000</v>
          </cell>
          <cell r="F267">
            <v>3813120</v>
          </cell>
        </row>
        <row r="268">
          <cell r="A268" t="str">
            <v>FPUS2</v>
          </cell>
          <cell r="D268">
            <v>96000</v>
          </cell>
          <cell r="F268">
            <v>5719680</v>
          </cell>
        </row>
        <row r="269">
          <cell r="A269" t="str">
            <v>FPUS2</v>
          </cell>
          <cell r="D269">
            <v>9130</v>
          </cell>
          <cell r="F269">
            <v>544168.99899999995</v>
          </cell>
        </row>
        <row r="270">
          <cell r="A270" t="str">
            <v>FPUS2</v>
          </cell>
          <cell r="D270">
            <v>33600</v>
          </cell>
          <cell r="F270">
            <v>2004240</v>
          </cell>
        </row>
        <row r="271">
          <cell r="A271" t="str">
            <v>FPUS2</v>
          </cell>
          <cell r="D271">
            <v>128000</v>
          </cell>
          <cell r="F271">
            <v>7636480</v>
          </cell>
        </row>
        <row r="272">
          <cell r="A272" t="str">
            <v>FPUS2</v>
          </cell>
          <cell r="D272">
            <v>80000</v>
          </cell>
          <cell r="F272">
            <v>4772800</v>
          </cell>
        </row>
        <row r="273">
          <cell r="A273" t="str">
            <v>FPUS2</v>
          </cell>
          <cell r="D273">
            <v>14570</v>
          </cell>
          <cell r="F273">
            <v>866260.80700000003</v>
          </cell>
        </row>
        <row r="274">
          <cell r="A274" t="str">
            <v>FPUS2</v>
          </cell>
          <cell r="D274">
            <v>81250</v>
          </cell>
          <cell r="F274">
            <v>4909937.5</v>
          </cell>
        </row>
        <row r="275">
          <cell r="A275" t="str">
            <v>FPUS2</v>
          </cell>
          <cell r="D275">
            <v>21904.55</v>
          </cell>
          <cell r="F275">
            <v>1323691.9564999999</v>
          </cell>
        </row>
        <row r="276">
          <cell r="A276" t="str">
            <v>FPUS2</v>
          </cell>
          <cell r="D276">
            <v>20000</v>
          </cell>
          <cell r="F276">
            <v>1208600</v>
          </cell>
        </row>
        <row r="277">
          <cell r="A277" t="str">
            <v>FPUS2</v>
          </cell>
          <cell r="D277">
            <v>320000</v>
          </cell>
          <cell r="F277">
            <v>19113600</v>
          </cell>
        </row>
        <row r="278">
          <cell r="A278" t="str">
            <v>FPUS2</v>
          </cell>
          <cell r="D278">
            <v>29420</v>
          </cell>
          <cell r="F278">
            <v>1762258</v>
          </cell>
        </row>
        <row r="279">
          <cell r="A279" t="str">
            <v>FPUS2</v>
          </cell>
          <cell r="D279">
            <v>6347.5</v>
          </cell>
          <cell r="F279">
            <v>383625.76175000001</v>
          </cell>
        </row>
        <row r="280">
          <cell r="A280" t="str">
            <v>FPUS2</v>
          </cell>
          <cell r="D280">
            <v>23018.880000000001</v>
          </cell>
          <cell r="F280">
            <v>1391198.9562240001</v>
          </cell>
        </row>
        <row r="281">
          <cell r="A281" t="str">
            <v>FPUS2</v>
          </cell>
          <cell r="D281">
            <v>17870</v>
          </cell>
          <cell r="F281">
            <v>1063265</v>
          </cell>
        </row>
        <row r="282">
          <cell r="A282" t="str">
            <v>FPUS2</v>
          </cell>
          <cell r="D282">
            <v>15050</v>
          </cell>
          <cell r="F282">
            <v>895475</v>
          </cell>
        </row>
        <row r="283">
          <cell r="A283" t="str">
            <v>FPUS2</v>
          </cell>
          <cell r="D283">
            <v>68955.600000000006</v>
          </cell>
          <cell r="F283">
            <v>4169055.5760000004</v>
          </cell>
        </row>
        <row r="284">
          <cell r="A284" t="str">
            <v>FPUS2</v>
          </cell>
          <cell r="D284">
            <v>11582</v>
          </cell>
          <cell r="F284">
            <v>699984.80859999999</v>
          </cell>
        </row>
        <row r="285">
          <cell r="A285" t="str">
            <v>FPUS2</v>
          </cell>
          <cell r="D285">
            <v>15023.75</v>
          </cell>
          <cell r="F285">
            <v>897693.10050000006</v>
          </cell>
        </row>
        <row r="286">
          <cell r="A286" t="str">
            <v>FPUS2</v>
          </cell>
          <cell r="D286">
            <v>80000</v>
          </cell>
          <cell r="F286">
            <v>4785600</v>
          </cell>
        </row>
        <row r="287">
          <cell r="A287" t="str">
            <v>FPUS2</v>
          </cell>
          <cell r="D287">
            <v>96000</v>
          </cell>
          <cell r="F287">
            <v>5742720</v>
          </cell>
        </row>
        <row r="288">
          <cell r="A288" t="str">
            <v>FPUS2</v>
          </cell>
          <cell r="D288">
            <v>64000</v>
          </cell>
          <cell r="F288">
            <v>3828480</v>
          </cell>
        </row>
        <row r="289">
          <cell r="A289" t="str">
            <v>FPUS2</v>
          </cell>
          <cell r="D289">
            <v>32000</v>
          </cell>
          <cell r="F289">
            <v>1914240</v>
          </cell>
        </row>
        <row r="290">
          <cell r="A290" t="str">
            <v>FPUS2</v>
          </cell>
          <cell r="D290">
            <v>64000</v>
          </cell>
          <cell r="F290">
            <v>3824640</v>
          </cell>
        </row>
        <row r="291">
          <cell r="A291" t="str">
            <v>FPUS2</v>
          </cell>
          <cell r="D291">
            <v>64000</v>
          </cell>
          <cell r="F291">
            <v>3824832</v>
          </cell>
        </row>
        <row r="292">
          <cell r="A292" t="str">
            <v>FPUS2</v>
          </cell>
          <cell r="D292">
            <v>66200</v>
          </cell>
          <cell r="F292">
            <v>3956112</v>
          </cell>
        </row>
        <row r="293">
          <cell r="A293" t="str">
            <v>FPUS2</v>
          </cell>
          <cell r="D293">
            <v>2180</v>
          </cell>
          <cell r="F293">
            <v>133132.6</v>
          </cell>
        </row>
        <row r="294">
          <cell r="A294" t="str">
            <v>FPUS2</v>
          </cell>
          <cell r="D294">
            <v>300</v>
          </cell>
          <cell r="F294">
            <v>18252</v>
          </cell>
        </row>
        <row r="295">
          <cell r="A295" t="str">
            <v>FPUS2</v>
          </cell>
          <cell r="D295">
            <v>45237.5</v>
          </cell>
          <cell r="F295">
            <v>2702940.625</v>
          </cell>
        </row>
        <row r="296">
          <cell r="A296" t="str">
            <v>FPUS2</v>
          </cell>
          <cell r="D296">
            <v>38018.75</v>
          </cell>
          <cell r="F296">
            <v>2271620.3125</v>
          </cell>
        </row>
        <row r="297">
          <cell r="A297" t="str">
            <v>FPUS2</v>
          </cell>
          <cell r="D297">
            <v>17910.72</v>
          </cell>
          <cell r="F297">
            <v>1072135.6992000001</v>
          </cell>
        </row>
        <row r="298">
          <cell r="A298" t="str">
            <v>FPUS2</v>
          </cell>
          <cell r="D298">
            <v>32000</v>
          </cell>
          <cell r="F298">
            <v>1915520</v>
          </cell>
        </row>
        <row r="299">
          <cell r="A299" t="str">
            <v>FPUS2</v>
          </cell>
          <cell r="D299">
            <v>40425</v>
          </cell>
          <cell r="F299">
            <v>2420244.75</v>
          </cell>
        </row>
        <row r="300">
          <cell r="A300" t="str">
            <v>FPUS2</v>
          </cell>
          <cell r="D300">
            <v>32725</v>
          </cell>
          <cell r="F300">
            <v>1959245.75</v>
          </cell>
        </row>
        <row r="301">
          <cell r="A301" t="str">
            <v>FPUS2</v>
          </cell>
          <cell r="D301">
            <v>38018.75</v>
          </cell>
          <cell r="F301">
            <v>2276182.5625</v>
          </cell>
        </row>
        <row r="302">
          <cell r="A302" t="str">
            <v>FPUS2</v>
          </cell>
          <cell r="D302">
            <v>40350.6</v>
          </cell>
          <cell r="F302">
            <v>2415790.4219999998</v>
          </cell>
        </row>
        <row r="303">
          <cell r="A303" t="str">
            <v>FPUS2</v>
          </cell>
          <cell r="D303">
            <v>31286.959999999999</v>
          </cell>
          <cell r="F303">
            <v>1873150.2951999998</v>
          </cell>
        </row>
        <row r="304">
          <cell r="A304" t="str">
            <v>FPUS2</v>
          </cell>
          <cell r="D304">
            <v>24907.85</v>
          </cell>
          <cell r="F304">
            <v>1485753.2524999999</v>
          </cell>
        </row>
        <row r="305">
          <cell r="A305" t="str">
            <v>FPUS2</v>
          </cell>
          <cell r="D305">
            <v>125000</v>
          </cell>
          <cell r="F305">
            <v>7735000</v>
          </cell>
        </row>
        <row r="306">
          <cell r="A306" t="str">
            <v>FPUS2</v>
          </cell>
          <cell r="D306">
            <v>125000</v>
          </cell>
          <cell r="F306">
            <v>7746250</v>
          </cell>
        </row>
        <row r="307">
          <cell r="A307" t="str">
            <v>FPUS2</v>
          </cell>
          <cell r="D307">
            <v>200000</v>
          </cell>
          <cell r="F307">
            <v>12414000</v>
          </cell>
        </row>
        <row r="308">
          <cell r="A308" t="str">
            <v>FPUS2</v>
          </cell>
          <cell r="D308">
            <v>200000</v>
          </cell>
          <cell r="F308">
            <v>12424000</v>
          </cell>
        </row>
        <row r="309">
          <cell r="A309" t="str">
            <v>FPUS2</v>
          </cell>
          <cell r="D309">
            <v>200000</v>
          </cell>
          <cell r="F309">
            <v>12444000</v>
          </cell>
        </row>
        <row r="310">
          <cell r="A310" t="str">
            <v>FPUS2</v>
          </cell>
          <cell r="D310">
            <v>200000</v>
          </cell>
          <cell r="F310">
            <v>12462000</v>
          </cell>
        </row>
        <row r="311">
          <cell r="A311" t="str">
            <v>FPUS2</v>
          </cell>
          <cell r="D311">
            <v>200000</v>
          </cell>
          <cell r="F311">
            <v>12478000</v>
          </cell>
        </row>
        <row r="312">
          <cell r="A312" t="str">
            <v>FPUS2</v>
          </cell>
          <cell r="D312">
            <v>200000</v>
          </cell>
          <cell r="F312">
            <v>12496000</v>
          </cell>
        </row>
        <row r="313">
          <cell r="A313" t="str">
            <v>FPUS2</v>
          </cell>
          <cell r="D313">
            <v>200000</v>
          </cell>
          <cell r="F313">
            <v>12514000</v>
          </cell>
        </row>
        <row r="314">
          <cell r="A314" t="str">
            <v>FPUS2</v>
          </cell>
          <cell r="D314">
            <v>200000</v>
          </cell>
          <cell r="F314">
            <v>12532000</v>
          </cell>
        </row>
        <row r="315">
          <cell r="A315" t="str">
            <v>FPUS2</v>
          </cell>
          <cell r="D315">
            <v>6325.91</v>
          </cell>
          <cell r="F315">
            <v>376034.23108499998</v>
          </cell>
        </row>
        <row r="316">
          <cell r="A316" t="str">
            <v>FPUS2</v>
          </cell>
          <cell r="D316">
            <v>45237.5</v>
          </cell>
          <cell r="F316">
            <v>2706559.625</v>
          </cell>
        </row>
        <row r="317">
          <cell r="A317" t="str">
            <v>FPUS2</v>
          </cell>
          <cell r="D317">
            <v>32000</v>
          </cell>
          <cell r="F317">
            <v>1910400</v>
          </cell>
        </row>
        <row r="318">
          <cell r="A318" t="str">
            <v>FPUS2</v>
          </cell>
          <cell r="D318">
            <v>37733.85</v>
          </cell>
          <cell r="F318">
            <v>2251578.8295</v>
          </cell>
        </row>
        <row r="319">
          <cell r="A319" t="str">
            <v>FPUS2</v>
          </cell>
          <cell r="D319">
            <v>170222.07999999999</v>
          </cell>
          <cell r="F319">
            <v>10162258.175999999</v>
          </cell>
        </row>
        <row r="320">
          <cell r="A320" t="str">
            <v>FPUS2</v>
          </cell>
          <cell r="D320">
            <v>62337.1</v>
          </cell>
          <cell r="F320">
            <v>3712174.3049999997</v>
          </cell>
        </row>
        <row r="321">
          <cell r="A321" t="str">
            <v>FPUS2</v>
          </cell>
          <cell r="D321">
            <v>8845.44</v>
          </cell>
          <cell r="F321">
            <v>530018.7648</v>
          </cell>
        </row>
        <row r="322">
          <cell r="A322" t="str">
            <v>FPUS2</v>
          </cell>
          <cell r="D322">
            <v>56320</v>
          </cell>
          <cell r="F322">
            <v>3360614.3999999999</v>
          </cell>
        </row>
        <row r="323">
          <cell r="A323" t="str">
            <v>FPUS2</v>
          </cell>
          <cell r="D323">
            <v>40425</v>
          </cell>
          <cell r="F323">
            <v>2420244.75</v>
          </cell>
        </row>
        <row r="324">
          <cell r="A324" t="str">
            <v>FPUS2</v>
          </cell>
          <cell r="D324">
            <v>71313.149999999994</v>
          </cell>
          <cell r="F324">
            <v>4219599.0855</v>
          </cell>
        </row>
        <row r="325">
          <cell r="A325" t="str">
            <v>FPUS2</v>
          </cell>
          <cell r="D325">
            <v>36894.5</v>
          </cell>
          <cell r="F325">
            <v>2207766.8800000004</v>
          </cell>
        </row>
        <row r="326">
          <cell r="A326" t="str">
            <v>FPUS2</v>
          </cell>
          <cell r="D326">
            <v>53187.16</v>
          </cell>
          <cell r="F326">
            <v>3172614.094</v>
          </cell>
        </row>
        <row r="327">
          <cell r="A327" t="str">
            <v>FPUS2</v>
          </cell>
          <cell r="D327">
            <v>68428.800000000003</v>
          </cell>
          <cell r="F327">
            <v>4098885.12</v>
          </cell>
        </row>
        <row r="328">
          <cell r="A328" t="str">
            <v>FPUS2</v>
          </cell>
          <cell r="D328">
            <v>19231.34</v>
          </cell>
          <cell r="F328">
            <v>1142918.5362</v>
          </cell>
        </row>
        <row r="329">
          <cell r="A329" t="str">
            <v>FPUS2</v>
          </cell>
          <cell r="D329">
            <v>83250</v>
          </cell>
          <cell r="F329">
            <v>4871790</v>
          </cell>
        </row>
        <row r="330">
          <cell r="A330" t="str">
            <v>FPUS2</v>
          </cell>
          <cell r="D330">
            <v>88000</v>
          </cell>
          <cell r="F330">
            <v>5264160</v>
          </cell>
        </row>
        <row r="331">
          <cell r="A331" t="str">
            <v>FPUS2</v>
          </cell>
          <cell r="D331">
            <v>38797.089999999997</v>
          </cell>
          <cell r="F331">
            <v>2315022.3602999998</v>
          </cell>
        </row>
        <row r="332">
          <cell r="A332" t="str">
            <v>FPUS2</v>
          </cell>
          <cell r="D332">
            <v>32387.040000000001</v>
          </cell>
          <cell r="F332">
            <v>1931563.0656000001</v>
          </cell>
        </row>
        <row r="333">
          <cell r="A333" t="str">
            <v>FPUS2</v>
          </cell>
          <cell r="D333">
            <v>57240.82</v>
          </cell>
          <cell r="F333">
            <v>3413842.5048000002</v>
          </cell>
        </row>
        <row r="334">
          <cell r="A334" t="str">
            <v>FPUS2</v>
          </cell>
          <cell r="D334">
            <v>45585.68</v>
          </cell>
          <cell r="F334">
            <v>2718729.9552000002</v>
          </cell>
        </row>
        <row r="335">
          <cell r="A335" t="str">
            <v>FPUS2</v>
          </cell>
          <cell r="D335">
            <v>30075.040000000001</v>
          </cell>
          <cell r="F335">
            <v>1793374.6352000001</v>
          </cell>
        </row>
        <row r="336">
          <cell r="A336" t="str">
            <v>FPUS2</v>
          </cell>
          <cell r="D336">
            <v>40810</v>
          </cell>
          <cell r="F336">
            <v>2434316.5</v>
          </cell>
        </row>
        <row r="337">
          <cell r="A337" t="str">
            <v>FPUS2</v>
          </cell>
          <cell r="D337">
            <v>38018.75</v>
          </cell>
          <cell r="F337">
            <v>2267818.4375</v>
          </cell>
        </row>
        <row r="338">
          <cell r="A338" t="str">
            <v>FPUS2</v>
          </cell>
          <cell r="D338">
            <v>33889.68</v>
          </cell>
          <cell r="F338">
            <v>2032703.0063999998</v>
          </cell>
        </row>
        <row r="339">
          <cell r="A339" t="str">
            <v>FPUS2</v>
          </cell>
          <cell r="D339">
            <v>45760</v>
          </cell>
          <cell r="F339">
            <v>2742396.8</v>
          </cell>
        </row>
        <row r="340">
          <cell r="A340" t="str">
            <v>FPUS2</v>
          </cell>
          <cell r="D340">
            <v>63268.63</v>
          </cell>
          <cell r="F340">
            <v>3760054.6809</v>
          </cell>
        </row>
        <row r="341">
          <cell r="A341" t="str">
            <v>FPUS2</v>
          </cell>
          <cell r="D341">
            <v>37733.85</v>
          </cell>
          <cell r="F341">
            <v>2253088.1834999998</v>
          </cell>
        </row>
        <row r="342">
          <cell r="A342" t="str">
            <v>FPUS2</v>
          </cell>
          <cell r="D342">
            <v>32000</v>
          </cell>
          <cell r="F342">
            <v>1909440</v>
          </cell>
        </row>
        <row r="343">
          <cell r="A343" t="str">
            <v>FPUS2</v>
          </cell>
          <cell r="D343">
            <v>32000</v>
          </cell>
          <cell r="F343">
            <v>1909440</v>
          </cell>
        </row>
        <row r="344">
          <cell r="A344" t="str">
            <v>FPUS2</v>
          </cell>
          <cell r="D344">
            <v>18317.060000000001</v>
          </cell>
          <cell r="F344">
            <v>1097191.8940000001</v>
          </cell>
        </row>
        <row r="345">
          <cell r="A345" t="str">
            <v>FPUS2</v>
          </cell>
          <cell r="D345">
            <v>38981.25</v>
          </cell>
          <cell r="F345">
            <v>2320553.8125</v>
          </cell>
        </row>
        <row r="346">
          <cell r="A346" t="str">
            <v>FPUS2</v>
          </cell>
          <cell r="D346">
            <v>3424.75</v>
          </cell>
          <cell r="F346">
            <v>204735.66469999999</v>
          </cell>
        </row>
        <row r="347">
          <cell r="A347" t="str">
            <v>FPUS2</v>
          </cell>
          <cell r="D347">
            <v>40810</v>
          </cell>
          <cell r="F347">
            <v>2415131.719</v>
          </cell>
        </row>
        <row r="348">
          <cell r="A348" t="str">
            <v>FPUS2</v>
          </cell>
          <cell r="D348">
            <v>37733.85</v>
          </cell>
          <cell r="F348">
            <v>2248937.46</v>
          </cell>
        </row>
        <row r="349">
          <cell r="A349" t="str">
            <v>FPUS2</v>
          </cell>
          <cell r="D349">
            <v>41195</v>
          </cell>
          <cell r="F349">
            <v>2457281.75</v>
          </cell>
        </row>
        <row r="350">
          <cell r="A350" t="str">
            <v>FPUS2</v>
          </cell>
          <cell r="D350">
            <v>40642.559999999998</v>
          </cell>
          <cell r="F350">
            <v>2424328.7039999999</v>
          </cell>
        </row>
        <row r="351">
          <cell r="A351" t="str">
            <v>FPUS2</v>
          </cell>
          <cell r="D351">
            <v>40642.559999999998</v>
          </cell>
          <cell r="F351">
            <v>2424328.7039999999</v>
          </cell>
        </row>
        <row r="352">
          <cell r="A352" t="str">
            <v>FPUS2</v>
          </cell>
          <cell r="D352">
            <v>65751.5</v>
          </cell>
          <cell r="F352">
            <v>3925364.5500000003</v>
          </cell>
        </row>
        <row r="353">
          <cell r="A353" t="str">
            <v>FPUS2</v>
          </cell>
          <cell r="D353">
            <v>45177.16</v>
          </cell>
          <cell r="F353">
            <v>2697076.4520000005</v>
          </cell>
        </row>
        <row r="354">
          <cell r="A354" t="str">
            <v>FPUS2</v>
          </cell>
          <cell r="D354">
            <v>38500</v>
          </cell>
          <cell r="F354">
            <v>2294600</v>
          </cell>
        </row>
        <row r="355">
          <cell r="A355" t="str">
            <v>FPUS2</v>
          </cell>
          <cell r="D355">
            <v>43164.9</v>
          </cell>
          <cell r="F355">
            <v>2577807.8280000002</v>
          </cell>
        </row>
        <row r="356">
          <cell r="A356" t="str">
            <v>FPUS2</v>
          </cell>
          <cell r="D356">
            <v>10445.82</v>
          </cell>
          <cell r="F356">
            <v>626017.9926</v>
          </cell>
        </row>
        <row r="357">
          <cell r="A357" t="str">
            <v>FPUS2</v>
          </cell>
          <cell r="D357">
            <v>13247.86</v>
          </cell>
          <cell r="F357">
            <v>793944.24979999999</v>
          </cell>
        </row>
        <row r="358">
          <cell r="A358" t="str">
            <v>FPUS2</v>
          </cell>
          <cell r="D358">
            <v>39462.5</v>
          </cell>
          <cell r="F358">
            <v>2357489.75</v>
          </cell>
        </row>
        <row r="359">
          <cell r="A359" t="str">
            <v>FPUS2</v>
          </cell>
          <cell r="D359">
            <v>40810</v>
          </cell>
          <cell r="F359">
            <v>2437989.4</v>
          </cell>
        </row>
        <row r="360">
          <cell r="A360" t="str">
            <v>FPUS2</v>
          </cell>
          <cell r="D360">
            <v>36936</v>
          </cell>
          <cell r="F360">
            <v>2208772.7999999998</v>
          </cell>
        </row>
        <row r="361">
          <cell r="A361" t="str">
            <v>FPUS2</v>
          </cell>
          <cell r="D361">
            <v>73260.600000000006</v>
          </cell>
          <cell r="F361">
            <v>4411753.3320000004</v>
          </cell>
        </row>
        <row r="362">
          <cell r="A362" t="str">
            <v>FPUS2</v>
          </cell>
          <cell r="D362">
            <v>73933</v>
          </cell>
          <cell r="F362">
            <v>4428586.7</v>
          </cell>
        </row>
        <row r="363">
          <cell r="A363" t="str">
            <v>FPUS2</v>
          </cell>
          <cell r="D363">
            <v>34842.9</v>
          </cell>
          <cell r="F363">
            <v>2087089.71</v>
          </cell>
        </row>
        <row r="364">
          <cell r="A364" t="str">
            <v>FPUS2</v>
          </cell>
          <cell r="D364">
            <v>37320</v>
          </cell>
          <cell r="F364">
            <v>2235468</v>
          </cell>
        </row>
        <row r="365">
          <cell r="A365" t="str">
            <v>FPUS2</v>
          </cell>
          <cell r="D365">
            <v>38418</v>
          </cell>
          <cell r="F365">
            <v>2322368.1</v>
          </cell>
        </row>
        <row r="366">
          <cell r="A366" t="str">
            <v>FPUS2</v>
          </cell>
          <cell r="D366">
            <v>35026.33</v>
          </cell>
          <cell r="F366">
            <v>2093523.7441000002</v>
          </cell>
        </row>
        <row r="367">
          <cell r="A367" t="str">
            <v>FPUS2</v>
          </cell>
          <cell r="D367">
            <v>33687.5</v>
          </cell>
          <cell r="F367">
            <v>2012154.375</v>
          </cell>
        </row>
        <row r="368">
          <cell r="A368" t="str">
            <v>FPUS2</v>
          </cell>
          <cell r="D368">
            <v>38500</v>
          </cell>
          <cell r="F368">
            <v>2299605</v>
          </cell>
        </row>
        <row r="369">
          <cell r="A369" t="str">
            <v>FPUS2</v>
          </cell>
          <cell r="D369">
            <v>17186.009999999998</v>
          </cell>
          <cell r="F369">
            <v>1038035.0039999998</v>
          </cell>
        </row>
        <row r="370">
          <cell r="A370" t="str">
            <v>FPUS2</v>
          </cell>
          <cell r="D370">
            <v>62968.26</v>
          </cell>
          <cell r="F370">
            <v>3763612.9002000005</v>
          </cell>
        </row>
        <row r="371">
          <cell r="A371" t="str">
            <v>FPUS2</v>
          </cell>
          <cell r="D371">
            <v>29592.6</v>
          </cell>
          <cell r="F371">
            <v>1768749.702</v>
          </cell>
        </row>
        <row r="372">
          <cell r="A372" t="str">
            <v>FPUS2</v>
          </cell>
          <cell r="D372">
            <v>66932</v>
          </cell>
          <cell r="F372">
            <v>3989147.2</v>
          </cell>
        </row>
        <row r="373">
          <cell r="A373" t="str">
            <v>FPUS2</v>
          </cell>
          <cell r="D373">
            <v>33202.400000000001</v>
          </cell>
          <cell r="F373">
            <v>1985171.496</v>
          </cell>
        </row>
        <row r="374">
          <cell r="A374" t="str">
            <v>FPUS2</v>
          </cell>
          <cell r="D374">
            <v>39616.5</v>
          </cell>
          <cell r="F374">
            <v>2368670.5350000001</v>
          </cell>
        </row>
        <row r="375">
          <cell r="A375" t="str">
            <v>FPUS2</v>
          </cell>
          <cell r="D375">
            <v>40660</v>
          </cell>
          <cell r="F375">
            <v>2415204</v>
          </cell>
        </row>
        <row r="376">
          <cell r="A376" t="str">
            <v>FPUS2</v>
          </cell>
          <cell r="D376">
            <v>100000</v>
          </cell>
          <cell r="F376">
            <v>6189000</v>
          </cell>
        </row>
        <row r="377">
          <cell r="A377" t="str">
            <v>FPUS2</v>
          </cell>
          <cell r="D377">
            <v>3998.95</v>
          </cell>
          <cell r="F377">
            <v>241776.51699999999</v>
          </cell>
        </row>
        <row r="378">
          <cell r="A378" t="str">
            <v>FPUS2</v>
          </cell>
          <cell r="D378">
            <v>26907.42</v>
          </cell>
          <cell r="F378">
            <v>1626822.6132</v>
          </cell>
        </row>
        <row r="379">
          <cell r="A379" t="str">
            <v>FPUS2</v>
          </cell>
          <cell r="D379">
            <v>5716.26</v>
          </cell>
          <cell r="F379">
            <v>345605.0796</v>
          </cell>
        </row>
        <row r="380">
          <cell r="A380" t="str">
            <v>FPUS2</v>
          </cell>
          <cell r="D380">
            <v>32000</v>
          </cell>
          <cell r="F380">
            <v>1912960</v>
          </cell>
        </row>
        <row r="381">
          <cell r="A381" t="str">
            <v>FPUS2</v>
          </cell>
          <cell r="D381">
            <v>40810</v>
          </cell>
          <cell r="F381">
            <v>2439213.7000000002</v>
          </cell>
        </row>
        <row r="382">
          <cell r="A382" t="str">
            <v>FPUS2</v>
          </cell>
          <cell r="D382">
            <v>34168.75</v>
          </cell>
          <cell r="F382">
            <v>2041582.8125</v>
          </cell>
        </row>
        <row r="383">
          <cell r="A383" t="str">
            <v>FPUS2</v>
          </cell>
          <cell r="D383">
            <v>32000</v>
          </cell>
          <cell r="F383">
            <v>1913280</v>
          </cell>
        </row>
        <row r="384">
          <cell r="A384" t="str">
            <v>FPUS2</v>
          </cell>
          <cell r="D384">
            <v>33202.400000000001</v>
          </cell>
          <cell r="F384">
            <v>1985171.496</v>
          </cell>
        </row>
        <row r="385">
          <cell r="A385" t="str">
            <v>FPUS2</v>
          </cell>
          <cell r="D385">
            <v>34960</v>
          </cell>
          <cell r="F385">
            <v>2084315.2</v>
          </cell>
        </row>
        <row r="386">
          <cell r="A386" t="str">
            <v>FPUS2</v>
          </cell>
          <cell r="D386">
            <v>40810</v>
          </cell>
          <cell r="F386">
            <v>2440846.1</v>
          </cell>
        </row>
        <row r="387">
          <cell r="A387" t="str">
            <v>FPUS2</v>
          </cell>
          <cell r="D387">
            <v>21120</v>
          </cell>
          <cell r="F387">
            <v>1262976</v>
          </cell>
        </row>
        <row r="388">
          <cell r="A388" t="str">
            <v>FPUS2</v>
          </cell>
          <cell r="D388">
            <v>55650</v>
          </cell>
          <cell r="F388">
            <v>3327870</v>
          </cell>
        </row>
        <row r="389">
          <cell r="A389" t="str">
            <v>FPUS2</v>
          </cell>
          <cell r="D389">
            <v>55650</v>
          </cell>
          <cell r="F389">
            <v>3327870</v>
          </cell>
        </row>
        <row r="390">
          <cell r="A390" t="str">
            <v>FPUS2</v>
          </cell>
          <cell r="D390">
            <v>31147.45</v>
          </cell>
          <cell r="F390">
            <v>1861994.561</v>
          </cell>
        </row>
        <row r="391">
          <cell r="A391" t="str">
            <v>FPUS2</v>
          </cell>
          <cell r="D391">
            <v>51280.800000000003</v>
          </cell>
          <cell r="F391">
            <v>3098898.7439999999</v>
          </cell>
        </row>
        <row r="392">
          <cell r="A392" t="str">
            <v>FPUS2</v>
          </cell>
          <cell r="D392">
            <v>21579.119999999999</v>
          </cell>
          <cell r="F392">
            <v>1304026.2216</v>
          </cell>
        </row>
        <row r="393">
          <cell r="A393" t="str">
            <v>FPUS2</v>
          </cell>
          <cell r="D393">
            <v>12736.4</v>
          </cell>
          <cell r="F393">
            <v>769660.652</v>
          </cell>
        </row>
        <row r="394">
          <cell r="A394" t="str">
            <v>FPUS2</v>
          </cell>
          <cell r="D394">
            <v>38500</v>
          </cell>
          <cell r="F394">
            <v>2301145</v>
          </cell>
        </row>
        <row r="395">
          <cell r="A395" t="str">
            <v>FPUS2</v>
          </cell>
          <cell r="D395">
            <v>68602.460000000006</v>
          </cell>
          <cell r="F395">
            <v>4095566.8620000007</v>
          </cell>
        </row>
        <row r="396">
          <cell r="A396" t="str">
            <v>FPUS2</v>
          </cell>
          <cell r="D396">
            <v>33687.5</v>
          </cell>
          <cell r="F396">
            <v>2004406.25</v>
          </cell>
        </row>
        <row r="397">
          <cell r="A397" t="str">
            <v>FPUS2</v>
          </cell>
          <cell r="D397">
            <v>34168.75</v>
          </cell>
          <cell r="F397">
            <v>2033040.625</v>
          </cell>
        </row>
        <row r="398">
          <cell r="A398" t="str">
            <v>FPUS2</v>
          </cell>
          <cell r="D398">
            <v>12736.5</v>
          </cell>
          <cell r="F398">
            <v>769921.42500000005</v>
          </cell>
        </row>
        <row r="399">
          <cell r="A399" t="str">
            <v>FPUS2</v>
          </cell>
          <cell r="D399">
            <v>4024.65</v>
          </cell>
          <cell r="F399">
            <v>243290.09250000003</v>
          </cell>
        </row>
        <row r="400">
          <cell r="A400" t="str">
            <v>FPUS2</v>
          </cell>
          <cell r="D400">
            <v>4921.05</v>
          </cell>
          <cell r="F400">
            <v>297477.47250000003</v>
          </cell>
        </row>
        <row r="401">
          <cell r="A401" t="str">
            <v>FPUS2</v>
          </cell>
          <cell r="D401">
            <v>55650</v>
          </cell>
          <cell r="F401">
            <v>3325922.25</v>
          </cell>
        </row>
        <row r="402">
          <cell r="A402" t="str">
            <v>FPUS2</v>
          </cell>
          <cell r="D402">
            <v>55650</v>
          </cell>
          <cell r="F402">
            <v>3325922.25</v>
          </cell>
        </row>
        <row r="403">
          <cell r="A403" t="str">
            <v>FPUS2</v>
          </cell>
          <cell r="D403">
            <v>26400</v>
          </cell>
          <cell r="F403">
            <v>1577796</v>
          </cell>
        </row>
        <row r="404">
          <cell r="A404" t="str">
            <v>FPUS2</v>
          </cell>
          <cell r="D404">
            <v>37730</v>
          </cell>
          <cell r="F404">
            <v>2245689.6</v>
          </cell>
        </row>
        <row r="405">
          <cell r="A405" t="str">
            <v>FPUS2</v>
          </cell>
          <cell r="D405">
            <v>9303.6</v>
          </cell>
          <cell r="F405">
            <v>559663.64016000007</v>
          </cell>
        </row>
        <row r="406">
          <cell r="A406" t="str">
            <v>FPUS1</v>
          </cell>
          <cell r="D406">
            <v>8900</v>
          </cell>
          <cell r="F406">
            <v>537891.97</v>
          </cell>
        </row>
        <row r="407">
          <cell r="A407" t="str">
            <v>FPUS1</v>
          </cell>
          <cell r="D407">
            <v>10477.6</v>
          </cell>
          <cell r="F407">
            <v>633237.85447999998</v>
          </cell>
        </row>
        <row r="408">
          <cell r="A408" t="str">
            <v>FPUS2</v>
          </cell>
          <cell r="D408">
            <v>68428.800000000003</v>
          </cell>
          <cell r="F408">
            <v>4064670.72</v>
          </cell>
        </row>
        <row r="409">
          <cell r="A409" t="str">
            <v>FPUS2</v>
          </cell>
          <cell r="D409">
            <v>34960</v>
          </cell>
          <cell r="F409">
            <v>2081868</v>
          </cell>
        </row>
        <row r="410">
          <cell r="A410" t="str">
            <v>FPUS2</v>
          </cell>
          <cell r="D410">
            <v>34301.230000000003</v>
          </cell>
          <cell r="F410">
            <v>2030632.8160000003</v>
          </cell>
        </row>
        <row r="411">
          <cell r="A411" t="str">
            <v>FPUS2</v>
          </cell>
          <cell r="D411">
            <v>40660</v>
          </cell>
          <cell r="F411">
            <v>2407072</v>
          </cell>
        </row>
        <row r="412">
          <cell r="A412" t="str">
            <v>FPUS1</v>
          </cell>
          <cell r="D412">
            <v>14207.1</v>
          </cell>
          <cell r="F412">
            <v>860666.11800000002</v>
          </cell>
        </row>
        <row r="413">
          <cell r="A413" t="str">
            <v>FPUS1</v>
          </cell>
          <cell r="D413">
            <v>8272.7999999999993</v>
          </cell>
          <cell r="F413">
            <v>501166.22399999993</v>
          </cell>
        </row>
        <row r="414">
          <cell r="A414" t="str">
            <v>FPUS1</v>
          </cell>
          <cell r="D414">
            <v>10822.4</v>
          </cell>
          <cell r="F414">
            <v>655620.99199999997</v>
          </cell>
        </row>
        <row r="415">
          <cell r="A415" t="str">
            <v>FPUS1</v>
          </cell>
          <cell r="D415">
            <v>15606</v>
          </cell>
          <cell r="F415">
            <v>945411.48</v>
          </cell>
        </row>
        <row r="416">
          <cell r="A416" t="str">
            <v>FPUS1</v>
          </cell>
          <cell r="D416">
            <v>5466.6</v>
          </cell>
          <cell r="F416">
            <v>331166.62800000003</v>
          </cell>
        </row>
        <row r="417">
          <cell r="A417" t="str">
            <v>FPUS2</v>
          </cell>
          <cell r="D417">
            <v>40425</v>
          </cell>
          <cell r="F417">
            <v>2415393.75</v>
          </cell>
        </row>
        <row r="418">
          <cell r="A418" t="str">
            <v>FPUS1</v>
          </cell>
          <cell r="D418">
            <v>82192.39</v>
          </cell>
          <cell r="F418">
            <v>4977571.1384000005</v>
          </cell>
        </row>
        <row r="419">
          <cell r="A419" t="str">
            <v>FPUS2</v>
          </cell>
          <cell r="D419">
            <v>16879.080000000002</v>
          </cell>
          <cell r="F419">
            <v>1011900.8460000001</v>
          </cell>
        </row>
        <row r="420">
          <cell r="A420" t="str">
            <v>FPUS2</v>
          </cell>
          <cell r="D420">
            <v>18177.29</v>
          </cell>
          <cell r="F420">
            <v>1089728.5355</v>
          </cell>
        </row>
        <row r="421">
          <cell r="A421" t="str">
            <v>FPUS2</v>
          </cell>
          <cell r="D421">
            <v>10098</v>
          </cell>
          <cell r="F421">
            <v>610424.1</v>
          </cell>
        </row>
        <row r="422">
          <cell r="A422" t="str">
            <v>FPUS2</v>
          </cell>
          <cell r="D422">
            <v>25516.58</v>
          </cell>
          <cell r="F422">
            <v>1542477.2610000002</v>
          </cell>
        </row>
        <row r="423">
          <cell r="A423" t="str">
            <v>FPUS2</v>
          </cell>
          <cell r="D423">
            <v>5647.89</v>
          </cell>
          <cell r="F423">
            <v>341414.95050000004</v>
          </cell>
        </row>
        <row r="424">
          <cell r="A424" t="str">
            <v>FPUS2</v>
          </cell>
          <cell r="D424">
            <v>26006.400000000001</v>
          </cell>
          <cell r="F424">
            <v>1572086.8800000001</v>
          </cell>
        </row>
        <row r="425">
          <cell r="A425" t="str">
            <v>FPUS1</v>
          </cell>
          <cell r="D425">
            <v>33280.120000000003</v>
          </cell>
          <cell r="F425">
            <v>2015111.2660000001</v>
          </cell>
        </row>
        <row r="426">
          <cell r="A426" t="str">
            <v>FPUS2</v>
          </cell>
          <cell r="D426">
            <v>44536.5</v>
          </cell>
          <cell r="F426">
            <v>2686441.68</v>
          </cell>
        </row>
        <row r="427">
          <cell r="A427" t="str">
            <v>FPUS2</v>
          </cell>
          <cell r="D427">
            <v>74297.25</v>
          </cell>
          <cell r="F427">
            <v>4481610.12</v>
          </cell>
        </row>
        <row r="428">
          <cell r="A428" t="str">
            <v>FPUS1</v>
          </cell>
          <cell r="D428">
            <v>38800.300000000003</v>
          </cell>
          <cell r="F428">
            <v>2350134.1710000001</v>
          </cell>
        </row>
        <row r="429">
          <cell r="A429" t="str">
            <v>FPUS1</v>
          </cell>
          <cell r="D429">
            <v>22932</v>
          </cell>
          <cell r="F429">
            <v>1388991.24</v>
          </cell>
        </row>
        <row r="430">
          <cell r="A430" t="str">
            <v>FPUS2</v>
          </cell>
          <cell r="D430">
            <v>67699.199999999997</v>
          </cell>
          <cell r="F430">
            <v>4013208.5759999999</v>
          </cell>
        </row>
        <row r="431">
          <cell r="A431" t="str">
            <v>FPUS2</v>
          </cell>
          <cell r="D431">
            <v>23362.25</v>
          </cell>
          <cell r="F431">
            <v>1384914.18</v>
          </cell>
        </row>
        <row r="432">
          <cell r="A432" t="str">
            <v>FPUS2</v>
          </cell>
          <cell r="D432">
            <v>39189.019999999997</v>
          </cell>
          <cell r="F432">
            <v>2350949.3097999999</v>
          </cell>
        </row>
        <row r="433">
          <cell r="A433" t="str">
            <v>FPUS2</v>
          </cell>
          <cell r="D433">
            <v>8301</v>
          </cell>
          <cell r="F433">
            <v>501795.45</v>
          </cell>
        </row>
        <row r="434">
          <cell r="A434" t="str">
            <v>FPUS2</v>
          </cell>
          <cell r="D434">
            <v>7782.2</v>
          </cell>
          <cell r="F434">
            <v>470433.99</v>
          </cell>
        </row>
        <row r="435">
          <cell r="A435" t="str">
            <v>FPUS2</v>
          </cell>
          <cell r="D435">
            <v>5873.3</v>
          </cell>
          <cell r="F435">
            <v>355040.98500000004</v>
          </cell>
        </row>
        <row r="436">
          <cell r="A436" t="str">
            <v>FPUS2</v>
          </cell>
          <cell r="D436">
            <v>34072.5</v>
          </cell>
          <cell r="F436">
            <v>2034128.25</v>
          </cell>
        </row>
        <row r="437">
          <cell r="A437" t="str">
            <v>FPUS2</v>
          </cell>
          <cell r="D437">
            <v>41403</v>
          </cell>
          <cell r="F437">
            <v>2500741.1999999997</v>
          </cell>
        </row>
        <row r="438">
          <cell r="A438" t="str">
            <v>FPUS2</v>
          </cell>
          <cell r="D438">
            <v>10476.6</v>
          </cell>
          <cell r="F438">
            <v>632786.64</v>
          </cell>
        </row>
        <row r="439">
          <cell r="A439" t="str">
            <v>FPUS2</v>
          </cell>
          <cell r="D439">
            <v>33042.959999999999</v>
          </cell>
          <cell r="F439">
            <v>1971012.564</v>
          </cell>
        </row>
        <row r="440">
          <cell r="A440" t="str">
            <v>FPUS2</v>
          </cell>
          <cell r="D440">
            <v>51500</v>
          </cell>
          <cell r="F440">
            <v>3071975</v>
          </cell>
        </row>
        <row r="441">
          <cell r="A441" t="str">
            <v>FPUS2</v>
          </cell>
          <cell r="D441">
            <v>55650</v>
          </cell>
          <cell r="F441">
            <v>3319522.5</v>
          </cell>
        </row>
        <row r="442">
          <cell r="A442" t="str">
            <v>FPUS2</v>
          </cell>
          <cell r="D442">
            <v>55650</v>
          </cell>
          <cell r="F442">
            <v>3319522.5</v>
          </cell>
        </row>
        <row r="443">
          <cell r="A443" t="str">
            <v>FPUS2</v>
          </cell>
          <cell r="D443">
            <v>34301.230000000003</v>
          </cell>
          <cell r="F443">
            <v>2047783.4310000003</v>
          </cell>
        </row>
        <row r="444">
          <cell r="A444" t="str">
            <v>FPUS2</v>
          </cell>
          <cell r="D444">
            <v>33267.019999999997</v>
          </cell>
          <cell r="F444">
            <v>1986041.0939999998</v>
          </cell>
        </row>
        <row r="445">
          <cell r="A445" t="str">
            <v>FPUS2</v>
          </cell>
          <cell r="D445">
            <v>33267.019999999997</v>
          </cell>
          <cell r="F445">
            <v>1986041.0939999998</v>
          </cell>
        </row>
        <row r="446">
          <cell r="A446" t="str">
            <v>FPUS2</v>
          </cell>
          <cell r="D446">
            <v>149351</v>
          </cell>
          <cell r="F446">
            <v>9028267.9500000011</v>
          </cell>
        </row>
        <row r="447">
          <cell r="A447" t="str">
            <v>FPUS2</v>
          </cell>
          <cell r="D447">
            <v>34301.230000000003</v>
          </cell>
          <cell r="F447">
            <v>2030632.8160000003</v>
          </cell>
        </row>
        <row r="448">
          <cell r="A448" t="str">
            <v>FPUS2</v>
          </cell>
          <cell r="D448">
            <v>66344</v>
          </cell>
          <cell r="F448">
            <v>3952775.52</v>
          </cell>
        </row>
        <row r="449">
          <cell r="A449" t="str">
            <v>FPUS2</v>
          </cell>
          <cell r="D449">
            <v>40425</v>
          </cell>
          <cell r="F449">
            <v>2413776.75</v>
          </cell>
        </row>
        <row r="450">
          <cell r="A450" t="str">
            <v>FPUS2</v>
          </cell>
          <cell r="D450">
            <v>100000</v>
          </cell>
          <cell r="F450">
            <v>6146000</v>
          </cell>
        </row>
        <row r="451">
          <cell r="A451" t="str">
            <v>FPUS2</v>
          </cell>
          <cell r="D451">
            <v>28061.82</v>
          </cell>
          <cell r="F451">
            <v>1650876.8706</v>
          </cell>
        </row>
        <row r="452">
          <cell r="A452" t="str">
            <v>FPUS2</v>
          </cell>
          <cell r="D452">
            <v>39462.5</v>
          </cell>
          <cell r="F452">
            <v>2359857.5</v>
          </cell>
        </row>
        <row r="453">
          <cell r="A453" t="str">
            <v>FPUS2</v>
          </cell>
          <cell r="D453">
            <v>37537.5</v>
          </cell>
          <cell r="F453">
            <v>2244742.5</v>
          </cell>
        </row>
        <row r="454">
          <cell r="A454" t="str">
            <v>FPUS2</v>
          </cell>
          <cell r="D454">
            <v>39553.919999999998</v>
          </cell>
          <cell r="F454">
            <v>2363346.7199999997</v>
          </cell>
        </row>
        <row r="455">
          <cell r="A455" t="str">
            <v>FPUS2</v>
          </cell>
          <cell r="D455">
            <v>62743.5</v>
          </cell>
          <cell r="F455">
            <v>3748924.125</v>
          </cell>
        </row>
        <row r="456">
          <cell r="A456" t="str">
            <v>FPUS2</v>
          </cell>
          <cell r="D456">
            <v>41549.760000000002</v>
          </cell>
          <cell r="F456">
            <v>2482598.16</v>
          </cell>
        </row>
        <row r="457">
          <cell r="A457" t="str">
            <v>FPUS2</v>
          </cell>
          <cell r="D457">
            <v>42345.64</v>
          </cell>
          <cell r="F457">
            <v>2530151.9899999998</v>
          </cell>
        </row>
        <row r="458">
          <cell r="A458" t="str">
            <v>FPUS2</v>
          </cell>
          <cell r="D458">
            <v>30780</v>
          </cell>
          <cell r="F458">
            <v>1840336.2</v>
          </cell>
        </row>
        <row r="459">
          <cell r="A459" t="str">
            <v>FPUS2</v>
          </cell>
          <cell r="D459">
            <v>29974.799999999999</v>
          </cell>
          <cell r="F459">
            <v>1792193.2919999999</v>
          </cell>
        </row>
        <row r="460">
          <cell r="A460" t="str">
            <v>FPUS2</v>
          </cell>
          <cell r="D460">
            <v>11786.37</v>
          </cell>
          <cell r="F460">
            <v>703999.88010000007</v>
          </cell>
        </row>
        <row r="461">
          <cell r="A461" t="str">
            <v>FPUS2</v>
          </cell>
          <cell r="D461">
            <v>11670</v>
          </cell>
          <cell r="F461">
            <v>697049.1</v>
          </cell>
        </row>
        <row r="462">
          <cell r="A462" t="str">
            <v>FPUS2</v>
          </cell>
          <cell r="D462">
            <v>37733.85</v>
          </cell>
          <cell r="F462">
            <v>2253465.5219999999</v>
          </cell>
        </row>
        <row r="463">
          <cell r="A463" t="str">
            <v>FPUS2</v>
          </cell>
          <cell r="D463">
            <v>33704.53</v>
          </cell>
          <cell r="F463">
            <v>2012834.5315999999</v>
          </cell>
        </row>
        <row r="464">
          <cell r="A464" t="str">
            <v>FPUS2</v>
          </cell>
          <cell r="D464">
            <v>39616.5</v>
          </cell>
          <cell r="F464">
            <v>2365897.38</v>
          </cell>
        </row>
        <row r="465">
          <cell r="A465" t="str">
            <v>FPUS2</v>
          </cell>
          <cell r="D465">
            <v>33013.75</v>
          </cell>
          <cell r="F465">
            <v>1971581.15</v>
          </cell>
        </row>
        <row r="466">
          <cell r="A466" t="str">
            <v>FPUS2</v>
          </cell>
          <cell r="D466">
            <v>93540.25</v>
          </cell>
          <cell r="F466">
            <v>5589029.9375</v>
          </cell>
        </row>
        <row r="467">
          <cell r="A467" t="str">
            <v>FPUS2</v>
          </cell>
          <cell r="D467">
            <v>39553.919999999998</v>
          </cell>
          <cell r="F467">
            <v>2363346.7199999997</v>
          </cell>
        </row>
        <row r="468">
          <cell r="A468" t="str">
            <v>FPUS2</v>
          </cell>
          <cell r="D468">
            <v>41549.760000000002</v>
          </cell>
          <cell r="F468">
            <v>2482598.16</v>
          </cell>
        </row>
        <row r="469">
          <cell r="A469" t="str">
            <v>FPUS2</v>
          </cell>
          <cell r="D469">
            <v>40425</v>
          </cell>
          <cell r="F469">
            <v>2405287.5</v>
          </cell>
        </row>
        <row r="470">
          <cell r="A470" t="str">
            <v>FPUS2</v>
          </cell>
          <cell r="D470">
            <v>45237.5</v>
          </cell>
          <cell r="F470">
            <v>2705202.5</v>
          </cell>
        </row>
        <row r="471">
          <cell r="A471" t="str">
            <v>FPUS2</v>
          </cell>
          <cell r="D471">
            <v>1500000</v>
          </cell>
          <cell r="F471">
            <v>92220000</v>
          </cell>
        </row>
        <row r="472">
          <cell r="A472" t="str">
            <v>FPUS2</v>
          </cell>
          <cell r="D472">
            <v>1500000</v>
          </cell>
          <cell r="F472">
            <v>92475000</v>
          </cell>
        </row>
        <row r="473">
          <cell r="A473" t="str">
            <v>FPUS2</v>
          </cell>
          <cell r="D473">
            <v>1500000</v>
          </cell>
          <cell r="F473">
            <v>92775000</v>
          </cell>
        </row>
        <row r="474">
          <cell r="A474" t="str">
            <v>FPUS2</v>
          </cell>
          <cell r="D474">
            <v>1500000</v>
          </cell>
          <cell r="F474">
            <v>93045000</v>
          </cell>
        </row>
        <row r="475">
          <cell r="A475" t="str">
            <v>FPUS2</v>
          </cell>
          <cell r="D475">
            <v>33704.53</v>
          </cell>
          <cell r="F475">
            <v>2016204.9845999999</v>
          </cell>
        </row>
        <row r="476">
          <cell r="A476" t="str">
            <v>FPUS2</v>
          </cell>
          <cell r="D476">
            <v>43519.75</v>
          </cell>
          <cell r="F476">
            <v>2604657.0375000001</v>
          </cell>
        </row>
        <row r="477">
          <cell r="A477" t="str">
            <v>FPUS2</v>
          </cell>
          <cell r="D477">
            <v>90239.38</v>
          </cell>
          <cell r="F477">
            <v>5400826.8930000002</v>
          </cell>
        </row>
        <row r="478">
          <cell r="A478" t="str">
            <v>FPUS2</v>
          </cell>
          <cell r="D478">
            <v>45237.5</v>
          </cell>
          <cell r="F478">
            <v>2706107.25</v>
          </cell>
        </row>
        <row r="479">
          <cell r="A479" t="str">
            <v>FPUS2</v>
          </cell>
          <cell r="D479">
            <v>40425</v>
          </cell>
          <cell r="F479">
            <v>2418223.5</v>
          </cell>
        </row>
        <row r="480">
          <cell r="A480" t="str">
            <v>FPUS2</v>
          </cell>
          <cell r="D480">
            <v>38018.75</v>
          </cell>
          <cell r="F480">
            <v>2274281.625</v>
          </cell>
        </row>
        <row r="481">
          <cell r="A481" t="str">
            <v>FPUS2</v>
          </cell>
          <cell r="D481">
            <v>32725</v>
          </cell>
          <cell r="F481">
            <v>1957609.5</v>
          </cell>
        </row>
        <row r="482">
          <cell r="A482" t="str">
            <v>FPUS2</v>
          </cell>
          <cell r="D482">
            <v>100000</v>
          </cell>
          <cell r="F482">
            <v>6211000</v>
          </cell>
        </row>
        <row r="483">
          <cell r="A483" t="str">
            <v>FPUS2</v>
          </cell>
          <cell r="D483">
            <v>50159.4</v>
          </cell>
          <cell r="F483">
            <v>3001538.4960000003</v>
          </cell>
        </row>
        <row r="484">
          <cell r="A484" t="str">
            <v>FPUS2</v>
          </cell>
          <cell r="D484">
            <v>90000</v>
          </cell>
          <cell r="F484">
            <v>5295600</v>
          </cell>
        </row>
        <row r="485">
          <cell r="A485" t="str">
            <v>FPUS2</v>
          </cell>
          <cell r="D485">
            <v>100000</v>
          </cell>
          <cell r="F485">
            <v>6007000</v>
          </cell>
        </row>
        <row r="486">
          <cell r="A486" t="str">
            <v>FPUS2</v>
          </cell>
          <cell r="D486">
            <v>5538.75</v>
          </cell>
          <cell r="F486">
            <v>332878.875</v>
          </cell>
        </row>
        <row r="487">
          <cell r="A487" t="str">
            <v>FPUS2</v>
          </cell>
          <cell r="D487">
            <v>58681.25</v>
          </cell>
          <cell r="F487">
            <v>3526743.125</v>
          </cell>
        </row>
        <row r="488">
          <cell r="A488" t="str">
            <v>FPUS2</v>
          </cell>
          <cell r="D488">
            <v>100000</v>
          </cell>
          <cell r="F488">
            <v>6208000</v>
          </cell>
        </row>
        <row r="489">
          <cell r="A489" t="str">
            <v>FPUS2</v>
          </cell>
          <cell r="D489">
            <v>100000</v>
          </cell>
          <cell r="F489">
            <v>6208000</v>
          </cell>
        </row>
        <row r="490">
          <cell r="A490" t="str">
            <v>FPUS2</v>
          </cell>
          <cell r="D490">
            <v>53793.2</v>
          </cell>
          <cell r="F490">
            <v>3281385.1999999997</v>
          </cell>
        </row>
        <row r="491">
          <cell r="A491" t="str">
            <v>FPUS2</v>
          </cell>
          <cell r="D491">
            <v>93301.14</v>
          </cell>
          <cell r="F491">
            <v>5691369.54</v>
          </cell>
        </row>
        <row r="492">
          <cell r="A492" t="str">
            <v>FPUS2</v>
          </cell>
          <cell r="D492">
            <v>37245</v>
          </cell>
          <cell r="F492">
            <v>2234700</v>
          </cell>
        </row>
        <row r="493">
          <cell r="A493" t="str">
            <v>FPUS2</v>
          </cell>
          <cell r="D493">
            <v>34612.5</v>
          </cell>
          <cell r="F493">
            <v>2076750</v>
          </cell>
        </row>
        <row r="494">
          <cell r="A494" t="str">
            <v>FPUS2</v>
          </cell>
          <cell r="D494">
            <v>38220</v>
          </cell>
          <cell r="F494">
            <v>2293200</v>
          </cell>
        </row>
        <row r="495">
          <cell r="A495" t="str">
            <v>FPUS2</v>
          </cell>
          <cell r="D495">
            <v>38220</v>
          </cell>
          <cell r="F495">
            <v>2293200</v>
          </cell>
        </row>
        <row r="496">
          <cell r="A496" t="str">
            <v>FPUS2</v>
          </cell>
          <cell r="D496">
            <v>35231.620000000003</v>
          </cell>
          <cell r="F496">
            <v>2113897.2000000002</v>
          </cell>
        </row>
        <row r="497">
          <cell r="A497" t="str">
            <v>FPUS2</v>
          </cell>
          <cell r="D497">
            <v>70463</v>
          </cell>
          <cell r="F497">
            <v>4227780</v>
          </cell>
        </row>
        <row r="498">
          <cell r="A498" t="str">
            <v>FPUS2</v>
          </cell>
          <cell r="D498">
            <v>69228.899999999994</v>
          </cell>
          <cell r="F498">
            <v>4153733.9999999995</v>
          </cell>
        </row>
        <row r="499">
          <cell r="A499" t="str">
            <v>FPUS2</v>
          </cell>
          <cell r="D499">
            <v>34614.449999999997</v>
          </cell>
          <cell r="F499">
            <v>2076866.9999999998</v>
          </cell>
        </row>
        <row r="500">
          <cell r="A500" t="str">
            <v>FPUS2</v>
          </cell>
          <cell r="D500">
            <v>42519.75</v>
          </cell>
          <cell r="F500">
            <v>2551185</v>
          </cell>
        </row>
        <row r="501">
          <cell r="A501" t="str">
            <v>FPUS2</v>
          </cell>
          <cell r="D501">
            <v>31198.79</v>
          </cell>
          <cell r="F501">
            <v>1871927.4000000001</v>
          </cell>
        </row>
        <row r="502">
          <cell r="A502" t="str">
            <v>FPUS2</v>
          </cell>
          <cell r="D502">
            <v>53843.27</v>
          </cell>
          <cell r="F502">
            <v>3284439.4699999997</v>
          </cell>
        </row>
        <row r="503">
          <cell r="A503" t="str">
            <v>FPUS2</v>
          </cell>
          <cell r="D503">
            <v>62596.800000000003</v>
          </cell>
          <cell r="F503">
            <v>3762067.68</v>
          </cell>
        </row>
        <row r="504">
          <cell r="A504" t="str">
            <v>FPUS2</v>
          </cell>
          <cell r="D504">
            <v>22972</v>
          </cell>
          <cell r="F504">
            <v>1365536.0819999999</v>
          </cell>
        </row>
        <row r="505">
          <cell r="A505" t="str">
            <v>FPUS2</v>
          </cell>
          <cell r="D505">
            <v>34080</v>
          </cell>
          <cell r="F505">
            <v>2055024</v>
          </cell>
        </row>
        <row r="506">
          <cell r="A506" t="str">
            <v>FPUS2</v>
          </cell>
          <cell r="D506">
            <v>500000</v>
          </cell>
          <cell r="F506">
            <v>30980000</v>
          </cell>
        </row>
        <row r="507">
          <cell r="A507" t="str">
            <v>FPUS2</v>
          </cell>
          <cell r="D507">
            <v>500000</v>
          </cell>
          <cell r="F507">
            <v>31075000</v>
          </cell>
        </row>
        <row r="508">
          <cell r="A508" t="str">
            <v>FPUS2</v>
          </cell>
          <cell r="D508">
            <v>175000</v>
          </cell>
          <cell r="F508">
            <v>10829000</v>
          </cell>
        </row>
        <row r="509">
          <cell r="A509" t="str">
            <v>FPUS2</v>
          </cell>
          <cell r="D509">
            <v>175000</v>
          </cell>
          <cell r="F509">
            <v>10836000</v>
          </cell>
        </row>
        <row r="510">
          <cell r="A510" t="str">
            <v>FPUS2</v>
          </cell>
          <cell r="D510">
            <v>175000</v>
          </cell>
          <cell r="F510">
            <v>10846500</v>
          </cell>
        </row>
        <row r="511">
          <cell r="A511" t="str">
            <v>FPUS2</v>
          </cell>
          <cell r="D511">
            <v>175000</v>
          </cell>
          <cell r="F511">
            <v>10851750</v>
          </cell>
        </row>
        <row r="512">
          <cell r="A512" t="str">
            <v>FPUS2</v>
          </cell>
          <cell r="D512">
            <v>175000</v>
          </cell>
          <cell r="F512">
            <v>10864000</v>
          </cell>
        </row>
        <row r="513">
          <cell r="A513" t="str">
            <v>FPUS2</v>
          </cell>
          <cell r="D513">
            <v>175000</v>
          </cell>
          <cell r="F513">
            <v>10871000</v>
          </cell>
        </row>
        <row r="514">
          <cell r="A514" t="str">
            <v>FPUS2</v>
          </cell>
          <cell r="D514">
            <v>175000</v>
          </cell>
          <cell r="F514">
            <v>10878000</v>
          </cell>
        </row>
        <row r="515">
          <cell r="A515" t="str">
            <v>FPUS2</v>
          </cell>
          <cell r="D515">
            <v>175000</v>
          </cell>
          <cell r="F515">
            <v>10885000</v>
          </cell>
        </row>
        <row r="516">
          <cell r="A516" t="str">
            <v>FPUS2</v>
          </cell>
          <cell r="D516">
            <v>107133.63</v>
          </cell>
          <cell r="F516">
            <v>6535151.4300000006</v>
          </cell>
        </row>
        <row r="517">
          <cell r="A517" t="str">
            <v>FPUS2</v>
          </cell>
          <cell r="D517">
            <v>92822.07</v>
          </cell>
          <cell r="F517">
            <v>5662146.2700000005</v>
          </cell>
        </row>
        <row r="518">
          <cell r="A518" t="str">
            <v>FPUS2</v>
          </cell>
          <cell r="D518">
            <v>31531.5</v>
          </cell>
          <cell r="F518">
            <v>1890628.74</v>
          </cell>
        </row>
        <row r="519">
          <cell r="A519" t="str">
            <v>FPUS2</v>
          </cell>
          <cell r="D519">
            <v>36913.99</v>
          </cell>
          <cell r="F519">
            <v>2213362.8404000001</v>
          </cell>
        </row>
        <row r="520">
          <cell r="A520" t="str">
            <v>FPUS2</v>
          </cell>
          <cell r="D520">
            <v>1306.01</v>
          </cell>
          <cell r="F520">
            <v>77955.736900000004</v>
          </cell>
        </row>
        <row r="521">
          <cell r="A521" t="str">
            <v>FPUS2</v>
          </cell>
          <cell r="D521">
            <v>84800</v>
          </cell>
          <cell r="F521">
            <v>5088000</v>
          </cell>
        </row>
        <row r="522">
          <cell r="A522" t="str">
            <v>FPUS2</v>
          </cell>
          <cell r="D522">
            <v>22000</v>
          </cell>
          <cell r="F522">
            <v>1303462.6000000001</v>
          </cell>
        </row>
        <row r="523">
          <cell r="A523" t="str">
            <v>FPUS2</v>
          </cell>
          <cell r="D523">
            <v>80560</v>
          </cell>
          <cell r="F523">
            <v>4828766.3999999994</v>
          </cell>
        </row>
        <row r="524">
          <cell r="A524" t="str">
            <v>FPUS2</v>
          </cell>
          <cell r="D524">
            <v>84800</v>
          </cell>
          <cell r="F524">
            <v>5082912</v>
          </cell>
        </row>
        <row r="525">
          <cell r="A525" t="str">
            <v>FPUS2</v>
          </cell>
          <cell r="D525">
            <v>84800</v>
          </cell>
          <cell r="F525">
            <v>5082912</v>
          </cell>
        </row>
        <row r="526">
          <cell r="A526" t="str">
            <v>FPUS2</v>
          </cell>
          <cell r="D526">
            <v>54157.120000000003</v>
          </cell>
          <cell r="F526">
            <v>3249427.2</v>
          </cell>
        </row>
        <row r="527">
          <cell r="A527" t="str">
            <v>FPUS2</v>
          </cell>
          <cell r="D527">
            <v>50893.919999999998</v>
          </cell>
          <cell r="F527">
            <v>3053635.1999999997</v>
          </cell>
        </row>
        <row r="528">
          <cell r="A528" t="str">
            <v>FPUS2</v>
          </cell>
          <cell r="D528">
            <v>211169.91</v>
          </cell>
          <cell r="F528">
            <v>12839130.527999999</v>
          </cell>
        </row>
        <row r="529">
          <cell r="A529" t="str">
            <v>FPUS2</v>
          </cell>
          <cell r="D529">
            <v>211382.36</v>
          </cell>
          <cell r="F529">
            <v>12852047.487999998</v>
          </cell>
        </row>
        <row r="530">
          <cell r="A530" t="str">
            <v>FPUS2</v>
          </cell>
          <cell r="D530">
            <v>662860</v>
          </cell>
          <cell r="F530">
            <v>40480860.200000003</v>
          </cell>
        </row>
        <row r="531">
          <cell r="A531" t="str">
            <v>FPUS2</v>
          </cell>
          <cell r="D531">
            <v>500000</v>
          </cell>
          <cell r="F531">
            <v>30865000</v>
          </cell>
        </row>
        <row r="532">
          <cell r="A532" t="str">
            <v>FPUS2</v>
          </cell>
          <cell r="D532">
            <v>500000</v>
          </cell>
          <cell r="F532">
            <v>30685000</v>
          </cell>
        </row>
        <row r="533">
          <cell r="A533" t="str">
            <v>FPUS2</v>
          </cell>
          <cell r="D533">
            <v>500000</v>
          </cell>
          <cell r="F533">
            <v>30782500</v>
          </cell>
        </row>
        <row r="534">
          <cell r="A534" t="str">
            <v>FPUS2</v>
          </cell>
          <cell r="D534">
            <v>12720</v>
          </cell>
          <cell r="F534">
            <v>754296</v>
          </cell>
        </row>
        <row r="535">
          <cell r="A535" t="str">
            <v>FPUS2</v>
          </cell>
          <cell r="D535">
            <v>25000</v>
          </cell>
          <cell r="F535">
            <v>1482500</v>
          </cell>
        </row>
        <row r="536">
          <cell r="A536" t="str">
            <v>FPUS2</v>
          </cell>
          <cell r="D536">
            <v>38024</v>
          </cell>
          <cell r="F536">
            <v>2287143.6</v>
          </cell>
        </row>
        <row r="537">
          <cell r="A537" t="str">
            <v>FPUS2</v>
          </cell>
          <cell r="D537">
            <v>35100</v>
          </cell>
          <cell r="F537">
            <v>2111265</v>
          </cell>
        </row>
        <row r="538">
          <cell r="A538" t="str">
            <v>FPUS2</v>
          </cell>
          <cell r="D538">
            <v>38697.75</v>
          </cell>
          <cell r="F538">
            <v>2327669.6625000001</v>
          </cell>
        </row>
        <row r="539">
          <cell r="A539" t="str">
            <v>FPUS2</v>
          </cell>
          <cell r="D539">
            <v>5602.24</v>
          </cell>
          <cell r="F539">
            <v>337142.80319999997</v>
          </cell>
        </row>
        <row r="540">
          <cell r="A540" t="str">
            <v>FPUS2</v>
          </cell>
          <cell r="D540">
            <v>13248.32</v>
          </cell>
          <cell r="F540">
            <v>797283.89760000003</v>
          </cell>
        </row>
        <row r="541">
          <cell r="A541" t="str">
            <v>FPUS2</v>
          </cell>
          <cell r="D541">
            <v>51519.4</v>
          </cell>
          <cell r="F541">
            <v>3087042.4480000003</v>
          </cell>
        </row>
        <row r="542">
          <cell r="A542" t="str">
            <v>FPUS2</v>
          </cell>
          <cell r="D542">
            <v>41437.5</v>
          </cell>
          <cell r="F542">
            <v>2495366.25</v>
          </cell>
        </row>
        <row r="543">
          <cell r="A543" t="str">
            <v>FPUS2</v>
          </cell>
          <cell r="D543">
            <v>34749</v>
          </cell>
          <cell r="F543">
            <v>2092584.78</v>
          </cell>
        </row>
        <row r="544">
          <cell r="A544" t="str">
            <v>FPUS2</v>
          </cell>
          <cell r="D544">
            <v>34749</v>
          </cell>
          <cell r="F544">
            <v>2092584.78</v>
          </cell>
        </row>
        <row r="545">
          <cell r="A545" t="str">
            <v>FPUS2</v>
          </cell>
          <cell r="D545">
            <v>34749</v>
          </cell>
          <cell r="F545">
            <v>2092584.78</v>
          </cell>
        </row>
        <row r="546">
          <cell r="A546" t="str">
            <v>FPUS2</v>
          </cell>
          <cell r="D546">
            <v>31198.79</v>
          </cell>
          <cell r="F546">
            <v>1878791.1338</v>
          </cell>
        </row>
        <row r="547">
          <cell r="A547" t="str">
            <v>FPUS2</v>
          </cell>
          <cell r="D547">
            <v>35721</v>
          </cell>
          <cell r="F547">
            <v>2151118.62</v>
          </cell>
        </row>
        <row r="548">
          <cell r="A548" t="str">
            <v>FPUS2</v>
          </cell>
          <cell r="D548">
            <v>178080</v>
          </cell>
          <cell r="F548">
            <v>10674115.199999999</v>
          </cell>
        </row>
        <row r="549">
          <cell r="A549" t="str">
            <v>FPUS2</v>
          </cell>
          <cell r="D549">
            <v>89040</v>
          </cell>
          <cell r="F549">
            <v>5337057.5999999996</v>
          </cell>
        </row>
        <row r="550">
          <cell r="A550" t="str">
            <v>FPUS2</v>
          </cell>
          <cell r="D550">
            <v>450000</v>
          </cell>
          <cell r="F550">
            <v>27895500</v>
          </cell>
        </row>
        <row r="551">
          <cell r="A551" t="str">
            <v>FPUS2</v>
          </cell>
          <cell r="D551">
            <v>650000</v>
          </cell>
          <cell r="F551">
            <v>40326000</v>
          </cell>
        </row>
        <row r="552">
          <cell r="A552" t="str">
            <v>FPUS2</v>
          </cell>
          <cell r="D552">
            <v>39701.839999999997</v>
          </cell>
          <cell r="F552">
            <v>2405931.5039999997</v>
          </cell>
        </row>
        <row r="553">
          <cell r="A553" t="str">
            <v>FPUS2</v>
          </cell>
          <cell r="D553">
            <v>175000</v>
          </cell>
          <cell r="F553">
            <v>10771250</v>
          </cell>
        </row>
        <row r="554">
          <cell r="A554" t="str">
            <v>FPUS2</v>
          </cell>
          <cell r="D554">
            <v>175000</v>
          </cell>
          <cell r="F554">
            <v>10778250</v>
          </cell>
        </row>
        <row r="555">
          <cell r="A555" t="str">
            <v>FPUS2</v>
          </cell>
          <cell r="D555">
            <v>175000</v>
          </cell>
          <cell r="F555">
            <v>10787000</v>
          </cell>
        </row>
        <row r="556">
          <cell r="A556" t="str">
            <v>FPUS2</v>
          </cell>
          <cell r="D556">
            <v>175000</v>
          </cell>
          <cell r="F556">
            <v>10792250</v>
          </cell>
        </row>
        <row r="557">
          <cell r="A557" t="str">
            <v>FPUS2</v>
          </cell>
          <cell r="D557">
            <v>175000</v>
          </cell>
          <cell r="F557">
            <v>10804500</v>
          </cell>
        </row>
        <row r="558">
          <cell r="A558" t="str">
            <v>FPUS2</v>
          </cell>
          <cell r="D558">
            <v>175000</v>
          </cell>
          <cell r="F558">
            <v>10813250</v>
          </cell>
        </row>
        <row r="559">
          <cell r="A559" t="str">
            <v>FPUS2</v>
          </cell>
          <cell r="D559">
            <v>175000</v>
          </cell>
          <cell r="F559">
            <v>10820250</v>
          </cell>
        </row>
        <row r="560">
          <cell r="A560" t="str">
            <v>FPUS2</v>
          </cell>
          <cell r="D560">
            <v>175000</v>
          </cell>
          <cell r="F560">
            <v>10827250</v>
          </cell>
        </row>
        <row r="561">
          <cell r="A561" t="str">
            <v>FPUS2</v>
          </cell>
          <cell r="D561">
            <v>30698.86</v>
          </cell>
          <cell r="F561">
            <v>1847764.3833999999</v>
          </cell>
        </row>
        <row r="562">
          <cell r="A562" t="str">
            <v>FPUS2</v>
          </cell>
          <cell r="D562">
            <v>7998.89</v>
          </cell>
          <cell r="F562">
            <v>477773.6997</v>
          </cell>
        </row>
        <row r="563">
          <cell r="A563" t="str">
            <v>FPUS2</v>
          </cell>
          <cell r="D563">
            <v>36500.1</v>
          </cell>
          <cell r="F563">
            <v>2196941.0189999999</v>
          </cell>
        </row>
        <row r="564">
          <cell r="A564" t="str">
            <v>FPUS2</v>
          </cell>
          <cell r="D564">
            <v>33920.25</v>
          </cell>
          <cell r="F564">
            <v>2041659.8474999999</v>
          </cell>
        </row>
        <row r="565">
          <cell r="A565" t="str">
            <v>FPUS2</v>
          </cell>
          <cell r="D565">
            <v>35757</v>
          </cell>
          <cell r="F565">
            <v>2152213.83</v>
          </cell>
        </row>
        <row r="566">
          <cell r="A566" t="str">
            <v>FPUS2</v>
          </cell>
          <cell r="D566">
            <v>38697.75</v>
          </cell>
          <cell r="F566">
            <v>2329217.5724999998</v>
          </cell>
        </row>
        <row r="567">
          <cell r="A567" t="str">
            <v>FPUS2</v>
          </cell>
          <cell r="D567">
            <v>213000</v>
          </cell>
          <cell r="F567">
            <v>12811950</v>
          </cell>
        </row>
        <row r="568">
          <cell r="A568" t="str">
            <v>FPUS2</v>
          </cell>
          <cell r="D568">
            <v>28567.5</v>
          </cell>
          <cell r="F568">
            <v>1715192.7</v>
          </cell>
        </row>
        <row r="569">
          <cell r="A569" t="str">
            <v>FPUS2</v>
          </cell>
          <cell r="D569">
            <v>29737.5</v>
          </cell>
          <cell r="F569">
            <v>1785439.5</v>
          </cell>
        </row>
        <row r="570">
          <cell r="A570" t="str">
            <v>FPUS2</v>
          </cell>
          <cell r="D570">
            <v>213000</v>
          </cell>
          <cell r="F570">
            <v>12801300</v>
          </cell>
        </row>
        <row r="571">
          <cell r="A571" t="str">
            <v>FPUS2</v>
          </cell>
          <cell r="D571">
            <v>426000</v>
          </cell>
          <cell r="F571">
            <v>25602600</v>
          </cell>
        </row>
        <row r="572">
          <cell r="A572" t="str">
            <v>FPUS2</v>
          </cell>
          <cell r="D572">
            <v>30900.62</v>
          </cell>
          <cell r="F572">
            <v>1855273.2248</v>
          </cell>
        </row>
        <row r="573">
          <cell r="A573" t="str">
            <v>FPUS2</v>
          </cell>
          <cell r="D573">
            <v>34875.75</v>
          </cell>
          <cell r="F573">
            <v>2093940.03</v>
          </cell>
        </row>
        <row r="574">
          <cell r="A574" t="str">
            <v>FPUS2</v>
          </cell>
          <cell r="D574">
            <v>29387.47</v>
          </cell>
          <cell r="F574">
            <v>1764423.6988000001</v>
          </cell>
        </row>
        <row r="575">
          <cell r="A575" t="str">
            <v>FPUS2</v>
          </cell>
          <cell r="D575">
            <v>28957.5</v>
          </cell>
          <cell r="F575">
            <v>1738608.3</v>
          </cell>
        </row>
        <row r="576">
          <cell r="A576" t="str">
            <v>FPUS2</v>
          </cell>
          <cell r="D576">
            <v>84800</v>
          </cell>
          <cell r="F576">
            <v>5077824</v>
          </cell>
        </row>
        <row r="577">
          <cell r="A577" t="str">
            <v>FPUS2</v>
          </cell>
          <cell r="D577">
            <v>29387.47</v>
          </cell>
          <cell r="F577">
            <v>1764717.5734999999</v>
          </cell>
        </row>
        <row r="578">
          <cell r="A578" t="str">
            <v>FPUS2</v>
          </cell>
          <cell r="D578">
            <v>14375</v>
          </cell>
          <cell r="F578">
            <v>867531.25</v>
          </cell>
        </row>
        <row r="579">
          <cell r="A579" t="str">
            <v>FPUS2</v>
          </cell>
          <cell r="D579">
            <v>19050</v>
          </cell>
          <cell r="F579">
            <v>1137517.4100000001</v>
          </cell>
        </row>
        <row r="580">
          <cell r="A580" t="str">
            <v>FPUS2</v>
          </cell>
          <cell r="D580">
            <v>42042</v>
          </cell>
          <cell r="F580">
            <v>2509907.4</v>
          </cell>
        </row>
        <row r="581">
          <cell r="A581" t="str">
            <v>FPUS2</v>
          </cell>
          <cell r="D581">
            <v>38697.75</v>
          </cell>
          <cell r="F581">
            <v>2310255.6750000003</v>
          </cell>
        </row>
        <row r="582">
          <cell r="A582" t="str">
            <v>FPUS2</v>
          </cell>
          <cell r="D582">
            <v>33357.440000000002</v>
          </cell>
          <cell r="F582">
            <v>1991439.1680000003</v>
          </cell>
        </row>
        <row r="583">
          <cell r="A583" t="str">
            <v>FPUS2</v>
          </cell>
          <cell r="D583">
            <v>31177.56</v>
          </cell>
          <cell r="F583">
            <v>1861300.3320000002</v>
          </cell>
        </row>
        <row r="584">
          <cell r="A584" t="str">
            <v>FPUS2</v>
          </cell>
          <cell r="D584">
            <v>30767.1</v>
          </cell>
          <cell r="F584">
            <v>1838641.8959999999</v>
          </cell>
        </row>
        <row r="585">
          <cell r="A585" t="str">
            <v>FPUS2</v>
          </cell>
          <cell r="D585">
            <v>44688</v>
          </cell>
          <cell r="F585">
            <v>2670554.88</v>
          </cell>
        </row>
        <row r="586">
          <cell r="A586" t="str">
            <v>FPUS2</v>
          </cell>
          <cell r="D586">
            <v>27000</v>
          </cell>
          <cell r="F586">
            <v>1625400</v>
          </cell>
        </row>
        <row r="587">
          <cell r="A587" t="str">
            <v>FPUS2</v>
          </cell>
          <cell r="D587">
            <v>46875</v>
          </cell>
          <cell r="F587">
            <v>2801835.9375</v>
          </cell>
        </row>
        <row r="588">
          <cell r="A588" t="str">
            <v>FPUS2</v>
          </cell>
          <cell r="D588">
            <v>37031.25</v>
          </cell>
          <cell r="F588">
            <v>2213450.390625</v>
          </cell>
        </row>
        <row r="589">
          <cell r="A589" t="str">
            <v>FPUS2</v>
          </cell>
          <cell r="D589">
            <v>77717.69</v>
          </cell>
          <cell r="F589">
            <v>4645380.6255250005</v>
          </cell>
        </row>
        <row r="590">
          <cell r="A590" t="str">
            <v>FPUS2</v>
          </cell>
          <cell r="D590">
            <v>116943.75</v>
          </cell>
          <cell r="F590">
            <v>6989727.9375</v>
          </cell>
        </row>
        <row r="591">
          <cell r="A591" t="str">
            <v>FPUS2</v>
          </cell>
          <cell r="D591">
            <v>37942</v>
          </cell>
          <cell r="F591">
            <v>2267793.3400000003</v>
          </cell>
        </row>
        <row r="592">
          <cell r="A592" t="str">
            <v>FPUS2</v>
          </cell>
          <cell r="D592">
            <v>53319.6</v>
          </cell>
          <cell r="F592">
            <v>3186912.4920000001</v>
          </cell>
        </row>
        <row r="593">
          <cell r="A593" t="str">
            <v>FPUS2</v>
          </cell>
          <cell r="D593">
            <v>45020</v>
          </cell>
          <cell r="F593">
            <v>2690845.4000000004</v>
          </cell>
        </row>
        <row r="594">
          <cell r="A594" t="str">
            <v>FPUS2</v>
          </cell>
          <cell r="D594">
            <v>69369.3</v>
          </cell>
          <cell r="F594">
            <v>4146896.7540000002</v>
          </cell>
        </row>
        <row r="595">
          <cell r="A595" t="str">
            <v>FPUS2</v>
          </cell>
          <cell r="D595">
            <v>35100</v>
          </cell>
          <cell r="F595">
            <v>2098278</v>
          </cell>
        </row>
        <row r="596">
          <cell r="A596" t="str">
            <v>FPUS2</v>
          </cell>
          <cell r="D596">
            <v>35100</v>
          </cell>
          <cell r="F596">
            <v>2098278</v>
          </cell>
        </row>
        <row r="597">
          <cell r="A597" t="str">
            <v>FPUS2</v>
          </cell>
          <cell r="D597">
            <v>39487.5</v>
          </cell>
          <cell r="F597">
            <v>2360562.75</v>
          </cell>
        </row>
        <row r="598">
          <cell r="A598" t="str">
            <v>FPUS2</v>
          </cell>
          <cell r="D598">
            <v>62010</v>
          </cell>
          <cell r="F598">
            <v>3706957.8000000003</v>
          </cell>
        </row>
        <row r="599">
          <cell r="A599" t="str">
            <v>FPUS2</v>
          </cell>
          <cell r="D599">
            <v>39600</v>
          </cell>
          <cell r="F599">
            <v>2376000</v>
          </cell>
        </row>
        <row r="600">
          <cell r="A600" t="str">
            <v>FPUS2</v>
          </cell>
          <cell r="D600">
            <v>96665.86</v>
          </cell>
          <cell r="F600">
            <v>5777718.4522000002</v>
          </cell>
        </row>
        <row r="601">
          <cell r="A601" t="str">
            <v>FPUS2</v>
          </cell>
          <cell r="D601">
            <v>42519.75</v>
          </cell>
          <cell r="F601">
            <v>2541830.6550000003</v>
          </cell>
        </row>
        <row r="602">
          <cell r="A602" t="str">
            <v>FPUS2</v>
          </cell>
          <cell r="D602">
            <v>34398</v>
          </cell>
          <cell r="F602">
            <v>2056312.44</v>
          </cell>
        </row>
        <row r="603">
          <cell r="A603" t="str">
            <v>FPUS2</v>
          </cell>
          <cell r="D603">
            <v>64501.919999999998</v>
          </cell>
          <cell r="F603">
            <v>3847539.5279999999</v>
          </cell>
        </row>
        <row r="604">
          <cell r="A604" t="str">
            <v>FPUS2</v>
          </cell>
          <cell r="D604">
            <v>35108.6</v>
          </cell>
          <cell r="F604">
            <v>2094227.9899999998</v>
          </cell>
        </row>
        <row r="605">
          <cell r="A605" t="str">
            <v>FPUS2</v>
          </cell>
          <cell r="D605">
            <v>102876.48</v>
          </cell>
          <cell r="F605">
            <v>6136582.0319999997</v>
          </cell>
        </row>
        <row r="606">
          <cell r="A606" t="str">
            <v>FPUS2</v>
          </cell>
          <cell r="D606">
            <v>38424.300000000003</v>
          </cell>
          <cell r="F606">
            <v>2297004.6540000001</v>
          </cell>
        </row>
        <row r="607">
          <cell r="A607" t="str">
            <v>FPUS2</v>
          </cell>
          <cell r="D607">
            <v>40131</v>
          </cell>
          <cell r="F607">
            <v>2421905.85</v>
          </cell>
        </row>
        <row r="608">
          <cell r="A608" t="str">
            <v>FPUS2</v>
          </cell>
          <cell r="D608">
            <v>40131</v>
          </cell>
          <cell r="F608">
            <v>2421905.85</v>
          </cell>
        </row>
        <row r="609">
          <cell r="A609" t="str">
            <v>FPUS2</v>
          </cell>
          <cell r="D609">
            <v>40131</v>
          </cell>
          <cell r="F609">
            <v>2421905.85</v>
          </cell>
        </row>
        <row r="610">
          <cell r="A610" t="str">
            <v>FPUS2</v>
          </cell>
          <cell r="D610">
            <v>4607</v>
          </cell>
          <cell r="F610">
            <v>278032.45</v>
          </cell>
        </row>
        <row r="611">
          <cell r="A611" t="str">
            <v>FPUS2</v>
          </cell>
          <cell r="D611">
            <v>40131</v>
          </cell>
          <cell r="F611">
            <v>2399432.4899999998</v>
          </cell>
        </row>
        <row r="612">
          <cell r="A612" t="str">
            <v>FPUS2</v>
          </cell>
          <cell r="D612">
            <v>40131</v>
          </cell>
          <cell r="F612">
            <v>2399432.4899999998</v>
          </cell>
        </row>
        <row r="613">
          <cell r="A613" t="str">
            <v>FPUS2</v>
          </cell>
          <cell r="D613">
            <v>39095.78</v>
          </cell>
          <cell r="F613">
            <v>2346528.7156000002</v>
          </cell>
        </row>
        <row r="614">
          <cell r="A614" t="str">
            <v>FPUS2</v>
          </cell>
          <cell r="D614">
            <v>30767.1</v>
          </cell>
          <cell r="F614">
            <v>1862640.2339999999</v>
          </cell>
        </row>
        <row r="615">
          <cell r="A615" t="str">
            <v>FPUS2</v>
          </cell>
          <cell r="D615">
            <v>40830</v>
          </cell>
          <cell r="F615">
            <v>2471848.2000000002</v>
          </cell>
        </row>
        <row r="616">
          <cell r="A616" t="str">
            <v>FPUS2</v>
          </cell>
          <cell r="D616">
            <v>69369.3</v>
          </cell>
          <cell r="F616">
            <v>4199617.4220000003</v>
          </cell>
        </row>
        <row r="617">
          <cell r="A617" t="str">
            <v>FPUS2</v>
          </cell>
          <cell r="D617">
            <v>34613.040000000001</v>
          </cell>
          <cell r="F617">
            <v>2095473.4416</v>
          </cell>
        </row>
        <row r="618">
          <cell r="A618" t="str">
            <v>FPUS2</v>
          </cell>
          <cell r="D618">
            <v>77395.5</v>
          </cell>
          <cell r="F618">
            <v>4685523.57</v>
          </cell>
        </row>
        <row r="619">
          <cell r="A619" t="str">
            <v>FPUS2</v>
          </cell>
          <cell r="D619">
            <v>38697.75</v>
          </cell>
          <cell r="F619">
            <v>2342761.7850000001</v>
          </cell>
        </row>
        <row r="620">
          <cell r="A620" t="str">
            <v>FPUS2</v>
          </cell>
          <cell r="D620">
            <v>35231.620000000003</v>
          </cell>
          <cell r="F620">
            <v>2132922.2748000002</v>
          </cell>
        </row>
        <row r="621">
          <cell r="A621" t="str">
            <v>FPUS2</v>
          </cell>
          <cell r="D621">
            <v>34398</v>
          </cell>
          <cell r="F621">
            <v>2082454.92</v>
          </cell>
        </row>
        <row r="622">
          <cell r="A622" t="str">
            <v>FPUS2</v>
          </cell>
          <cell r="D622">
            <v>34875</v>
          </cell>
          <cell r="F622">
            <v>2111332.5</v>
          </cell>
        </row>
        <row r="623">
          <cell r="A623" t="str">
            <v>FPUS2</v>
          </cell>
          <cell r="D623">
            <v>500000</v>
          </cell>
          <cell r="F623">
            <v>30750000</v>
          </cell>
        </row>
        <row r="624">
          <cell r="A624" t="str">
            <v>FPUS2</v>
          </cell>
          <cell r="D624">
            <v>40131</v>
          </cell>
          <cell r="F624">
            <v>2399031.1800000002</v>
          </cell>
        </row>
        <row r="625">
          <cell r="A625" t="str">
            <v>FPUS2</v>
          </cell>
          <cell r="D625">
            <v>40131</v>
          </cell>
          <cell r="F625">
            <v>2399031.1800000002</v>
          </cell>
        </row>
        <row r="626">
          <cell r="A626" t="str">
            <v>FPUS2</v>
          </cell>
          <cell r="D626">
            <v>662860</v>
          </cell>
          <cell r="F626">
            <v>40407945.600000001</v>
          </cell>
        </row>
        <row r="627">
          <cell r="A627" t="str">
            <v>FPUS2</v>
          </cell>
          <cell r="D627">
            <v>39095.78</v>
          </cell>
          <cell r="F627">
            <v>2345746.7999999998</v>
          </cell>
        </row>
        <row r="628">
          <cell r="A628" t="str">
            <v>FPUS2</v>
          </cell>
          <cell r="D628">
            <v>500000</v>
          </cell>
          <cell r="F628">
            <v>30565000</v>
          </cell>
        </row>
        <row r="629">
          <cell r="A629" t="str">
            <v>FPUS2</v>
          </cell>
          <cell r="D629">
            <v>34875</v>
          </cell>
          <cell r="F629">
            <v>2112727.5</v>
          </cell>
        </row>
        <row r="630">
          <cell r="A630" t="str">
            <v>FPUS2</v>
          </cell>
          <cell r="D630">
            <v>34398</v>
          </cell>
          <cell r="F630">
            <v>2083830.8399999999</v>
          </cell>
        </row>
        <row r="631">
          <cell r="A631" t="str">
            <v>FPUS2</v>
          </cell>
          <cell r="D631">
            <v>28600</v>
          </cell>
          <cell r="F631">
            <v>1726868</v>
          </cell>
        </row>
        <row r="632">
          <cell r="A632" t="str">
            <v>FPUS2</v>
          </cell>
          <cell r="D632">
            <v>500000</v>
          </cell>
          <cell r="F632">
            <v>30400000</v>
          </cell>
        </row>
        <row r="633">
          <cell r="A633" t="str">
            <v>FPUS2</v>
          </cell>
          <cell r="D633">
            <v>30841.03</v>
          </cell>
          <cell r="F633">
            <v>1850461.7999999998</v>
          </cell>
        </row>
        <row r="634">
          <cell r="A634" t="str">
            <v>FPUS2</v>
          </cell>
          <cell r="D634">
            <v>7560</v>
          </cell>
          <cell r="F634">
            <v>454926.77999999997</v>
          </cell>
        </row>
        <row r="635">
          <cell r="A635" t="str">
            <v>FPUS2</v>
          </cell>
          <cell r="D635">
            <v>49659</v>
          </cell>
          <cell r="F635">
            <v>2955703.68</v>
          </cell>
        </row>
        <row r="636">
          <cell r="A636" t="str">
            <v>FPUS2</v>
          </cell>
          <cell r="D636">
            <v>31180.400000000001</v>
          </cell>
          <cell r="F636">
            <v>1855857.4080000003</v>
          </cell>
        </row>
        <row r="637">
          <cell r="A637" t="str">
            <v>FPUS2</v>
          </cell>
          <cell r="D637">
            <v>500000</v>
          </cell>
          <cell r="F637">
            <v>30455000</v>
          </cell>
        </row>
        <row r="638">
          <cell r="A638" t="str">
            <v>FPUS1</v>
          </cell>
          <cell r="D638">
            <v>20700</v>
          </cell>
          <cell r="F638">
            <v>1251052.1100000001</v>
          </cell>
        </row>
        <row r="639">
          <cell r="A639" t="str">
            <v>FPUS2</v>
          </cell>
          <cell r="D639">
            <v>60966.400000000001</v>
          </cell>
          <cell r="F639">
            <v>3628720.1280000005</v>
          </cell>
        </row>
        <row r="640">
          <cell r="A640" t="str">
            <v>FPUS2</v>
          </cell>
          <cell r="D640">
            <v>60966.400000000001</v>
          </cell>
          <cell r="F640">
            <v>3628720.1280000005</v>
          </cell>
        </row>
        <row r="641">
          <cell r="A641" t="str">
            <v>FPUS2</v>
          </cell>
          <cell r="D641">
            <v>35721</v>
          </cell>
          <cell r="F641">
            <v>2134329.75</v>
          </cell>
        </row>
        <row r="642">
          <cell r="A642" t="str">
            <v>FPUS2</v>
          </cell>
          <cell r="D642">
            <v>41086.5</v>
          </cell>
          <cell r="F642">
            <v>2454918.375</v>
          </cell>
        </row>
        <row r="643">
          <cell r="A643" t="str">
            <v>FPUS2</v>
          </cell>
          <cell r="D643">
            <v>34875.75</v>
          </cell>
          <cell r="F643">
            <v>2083826.0625</v>
          </cell>
        </row>
        <row r="644">
          <cell r="A644" t="str">
            <v>FPUS2</v>
          </cell>
          <cell r="D644">
            <v>39487.5</v>
          </cell>
          <cell r="F644">
            <v>2359378.125</v>
          </cell>
        </row>
        <row r="645">
          <cell r="A645" t="str">
            <v>FPUS2</v>
          </cell>
          <cell r="D645">
            <v>34548.19</v>
          </cell>
          <cell r="F645">
            <v>2091201.9407000002</v>
          </cell>
        </row>
        <row r="646">
          <cell r="A646" t="str">
            <v>FPUS2</v>
          </cell>
          <cell r="D646">
            <v>235869.25</v>
          </cell>
          <cell r="F646">
            <v>14317263.475000001</v>
          </cell>
        </row>
        <row r="647">
          <cell r="A647" t="str">
            <v>FPUS2</v>
          </cell>
          <cell r="D647">
            <v>200000</v>
          </cell>
          <cell r="F647">
            <v>12298000</v>
          </cell>
        </row>
        <row r="648">
          <cell r="A648" t="str">
            <v>FPUS2</v>
          </cell>
          <cell r="D648">
            <v>9500</v>
          </cell>
          <cell r="F648">
            <v>574154.35</v>
          </cell>
        </row>
        <row r="649">
          <cell r="A649" t="str">
            <v>FPUS2</v>
          </cell>
          <cell r="D649">
            <v>45254</v>
          </cell>
          <cell r="F649">
            <v>2755063.52</v>
          </cell>
        </row>
        <row r="650">
          <cell r="A650" t="str">
            <v>FPUS2</v>
          </cell>
          <cell r="D650">
            <v>200000</v>
          </cell>
          <cell r="F650">
            <v>12374000</v>
          </cell>
        </row>
        <row r="651">
          <cell r="A651" t="str">
            <v>FPUS2</v>
          </cell>
          <cell r="D651">
            <v>200000</v>
          </cell>
          <cell r="F651">
            <v>12374000</v>
          </cell>
        </row>
        <row r="652">
          <cell r="A652" t="str">
            <v>FPUS2</v>
          </cell>
          <cell r="D652">
            <v>200000</v>
          </cell>
          <cell r="F652">
            <v>12374000</v>
          </cell>
        </row>
        <row r="653">
          <cell r="A653" t="str">
            <v>FPUS2</v>
          </cell>
          <cell r="D653">
            <v>400000</v>
          </cell>
          <cell r="F653">
            <v>24748000</v>
          </cell>
        </row>
        <row r="654">
          <cell r="A654" t="str">
            <v>FPUS2</v>
          </cell>
          <cell r="D654">
            <v>171266.91</v>
          </cell>
          <cell r="F654">
            <v>10395901.437000001</v>
          </cell>
        </row>
        <row r="655">
          <cell r="A655" t="str">
            <v>FPUS2</v>
          </cell>
          <cell r="D655">
            <v>54563.45</v>
          </cell>
          <cell r="F655">
            <v>3312001.415</v>
          </cell>
        </row>
        <row r="656">
          <cell r="A656" t="str">
            <v>FPUS2</v>
          </cell>
          <cell r="D656">
            <v>700000</v>
          </cell>
          <cell r="F656">
            <v>43309000</v>
          </cell>
        </row>
        <row r="657">
          <cell r="A657" t="str">
            <v>FPUS2</v>
          </cell>
          <cell r="D657">
            <v>3793</v>
          </cell>
          <cell r="F657">
            <v>226707.61000000002</v>
          </cell>
        </row>
        <row r="658">
          <cell r="A658" t="str">
            <v>FPUS2</v>
          </cell>
          <cell r="D658">
            <v>41252.65</v>
          </cell>
          <cell r="F658">
            <v>2497435.4309999999</v>
          </cell>
        </row>
        <row r="659">
          <cell r="A659" t="str">
            <v>FPUS1</v>
          </cell>
          <cell r="D659">
            <v>5143.2</v>
          </cell>
          <cell r="F659">
            <v>310738.25735999999</v>
          </cell>
        </row>
        <row r="660">
          <cell r="A660" t="str">
            <v>FPUS1</v>
          </cell>
          <cell r="D660">
            <v>104052</v>
          </cell>
          <cell r="F660">
            <v>6306591.7199999997</v>
          </cell>
        </row>
        <row r="661">
          <cell r="A661" t="str">
            <v>FPUS1</v>
          </cell>
          <cell r="D661">
            <v>104052</v>
          </cell>
          <cell r="F661">
            <v>6306591.7199999997</v>
          </cell>
        </row>
        <row r="662">
          <cell r="A662" t="str">
            <v>FPUS1</v>
          </cell>
          <cell r="D662">
            <v>6957.6</v>
          </cell>
          <cell r="F662">
            <v>420359.40648000001</v>
          </cell>
        </row>
        <row r="663">
          <cell r="A663" t="str">
            <v>FPUS1</v>
          </cell>
          <cell r="D663">
            <v>19036.32</v>
          </cell>
          <cell r="F663">
            <v>1150123.0563359999</v>
          </cell>
        </row>
        <row r="664">
          <cell r="A664" t="str">
            <v>FPUS1</v>
          </cell>
          <cell r="D664">
            <v>32500</v>
          </cell>
          <cell r="F664">
            <v>1964950</v>
          </cell>
        </row>
        <row r="665">
          <cell r="A665" t="str">
            <v>FPUS2</v>
          </cell>
          <cell r="D665">
            <v>38028</v>
          </cell>
          <cell r="F665">
            <v>2272553.2799999998</v>
          </cell>
        </row>
        <row r="666">
          <cell r="A666" t="str">
            <v>FPUS2</v>
          </cell>
          <cell r="D666">
            <v>37342.5</v>
          </cell>
          <cell r="F666">
            <v>2261835.2250000001</v>
          </cell>
        </row>
        <row r="667">
          <cell r="A667" t="str">
            <v>FPUS2</v>
          </cell>
          <cell r="D667">
            <v>500000</v>
          </cell>
          <cell r="F667">
            <v>30405000</v>
          </cell>
        </row>
        <row r="668">
          <cell r="A668" t="str">
            <v>FPUS1</v>
          </cell>
          <cell r="D668">
            <v>500000</v>
          </cell>
          <cell r="F668">
            <v>30377500</v>
          </cell>
        </row>
        <row r="669">
          <cell r="A669" t="str">
            <v>FPUS2</v>
          </cell>
          <cell r="D669">
            <v>500000</v>
          </cell>
          <cell r="F669">
            <v>30465000</v>
          </cell>
        </row>
        <row r="670">
          <cell r="A670" t="str">
            <v>FPUS2</v>
          </cell>
          <cell r="D670">
            <v>200000</v>
          </cell>
          <cell r="F670">
            <v>12306000</v>
          </cell>
        </row>
        <row r="671">
          <cell r="A671" t="str">
            <v>FPUS2</v>
          </cell>
          <cell r="D671">
            <v>500000</v>
          </cell>
          <cell r="F671">
            <v>30820000</v>
          </cell>
        </row>
        <row r="672">
          <cell r="A672" t="str">
            <v>FPUS2</v>
          </cell>
          <cell r="D672">
            <v>100000</v>
          </cell>
          <cell r="F672">
            <v>6157000</v>
          </cell>
        </row>
        <row r="673">
          <cell r="A673" t="str">
            <v>FPUS2</v>
          </cell>
          <cell r="D673">
            <v>100000</v>
          </cell>
          <cell r="F673">
            <v>6157000</v>
          </cell>
        </row>
        <row r="674">
          <cell r="A674" t="str">
            <v>FPUS2</v>
          </cell>
          <cell r="D674">
            <v>75000</v>
          </cell>
          <cell r="F674">
            <v>4608750</v>
          </cell>
        </row>
        <row r="675">
          <cell r="A675" t="str">
            <v>FPUS2</v>
          </cell>
          <cell r="D675">
            <v>75000</v>
          </cell>
          <cell r="F675">
            <v>4611750</v>
          </cell>
        </row>
        <row r="676">
          <cell r="A676" t="str">
            <v>FPUS2</v>
          </cell>
          <cell r="D676">
            <v>75000</v>
          </cell>
          <cell r="F676">
            <v>4614000</v>
          </cell>
        </row>
        <row r="677">
          <cell r="A677" t="str">
            <v>FPUS2</v>
          </cell>
          <cell r="D677">
            <v>75000</v>
          </cell>
          <cell r="F677">
            <v>4617000</v>
          </cell>
        </row>
        <row r="678">
          <cell r="A678" t="str">
            <v>FPUS2</v>
          </cell>
          <cell r="D678">
            <v>75000</v>
          </cell>
          <cell r="F678">
            <v>4622250</v>
          </cell>
        </row>
        <row r="679">
          <cell r="A679" t="str">
            <v>FPUS2</v>
          </cell>
          <cell r="D679">
            <v>75000</v>
          </cell>
          <cell r="F679">
            <v>4624500</v>
          </cell>
        </row>
        <row r="680">
          <cell r="A680" t="str">
            <v>FPUS2</v>
          </cell>
          <cell r="D680">
            <v>75000</v>
          </cell>
          <cell r="F680">
            <v>4627500</v>
          </cell>
        </row>
        <row r="681">
          <cell r="A681" t="str">
            <v>FPUS2</v>
          </cell>
          <cell r="D681">
            <v>75000</v>
          </cell>
          <cell r="F681">
            <v>4630500</v>
          </cell>
        </row>
        <row r="682">
          <cell r="A682" t="str">
            <v>FPUS2</v>
          </cell>
          <cell r="D682">
            <v>50000</v>
          </cell>
          <cell r="F682">
            <v>3072500</v>
          </cell>
        </row>
        <row r="683">
          <cell r="A683" t="str">
            <v>FPUS2</v>
          </cell>
          <cell r="D683">
            <v>50000</v>
          </cell>
          <cell r="F683">
            <v>3074500</v>
          </cell>
        </row>
        <row r="684">
          <cell r="A684" t="str">
            <v>FPUS2</v>
          </cell>
          <cell r="D684">
            <v>50000</v>
          </cell>
          <cell r="F684">
            <v>3076000</v>
          </cell>
        </row>
        <row r="685">
          <cell r="A685" t="str">
            <v>FPUS2</v>
          </cell>
          <cell r="D685">
            <v>50000</v>
          </cell>
          <cell r="F685">
            <v>3078000</v>
          </cell>
        </row>
        <row r="686">
          <cell r="A686" t="str">
            <v>FPUS2</v>
          </cell>
          <cell r="D686">
            <v>50000</v>
          </cell>
          <cell r="F686">
            <v>3081500</v>
          </cell>
        </row>
        <row r="687">
          <cell r="A687" t="str">
            <v>FPUS2</v>
          </cell>
          <cell r="D687">
            <v>100000</v>
          </cell>
          <cell r="F687">
            <v>6140000</v>
          </cell>
        </row>
        <row r="688">
          <cell r="A688" t="str">
            <v>FPUS2</v>
          </cell>
          <cell r="D688">
            <v>100000</v>
          </cell>
          <cell r="F688">
            <v>6140000</v>
          </cell>
        </row>
        <row r="689">
          <cell r="A689" t="str">
            <v>FPUS2</v>
          </cell>
          <cell r="D689">
            <v>200000</v>
          </cell>
          <cell r="F689">
            <v>12304000</v>
          </cell>
        </row>
        <row r="690">
          <cell r="A690" t="str">
            <v>FPUS2</v>
          </cell>
          <cell r="D690">
            <v>100000</v>
          </cell>
          <cell r="F690">
            <v>6163000</v>
          </cell>
        </row>
        <row r="691">
          <cell r="A691" t="str">
            <v>FPUS2</v>
          </cell>
          <cell r="D691">
            <v>200000</v>
          </cell>
          <cell r="F691">
            <v>12342000</v>
          </cell>
        </row>
        <row r="692">
          <cell r="A692" t="str">
            <v>FPUS2</v>
          </cell>
          <cell r="D692">
            <v>624709.49</v>
          </cell>
          <cell r="F692">
            <v>38207232.408399999</v>
          </cell>
        </row>
        <row r="693">
          <cell r="A693" t="str">
            <v>FPUS2</v>
          </cell>
          <cell r="D693">
            <v>42201</v>
          </cell>
          <cell r="F693">
            <v>2586921.2999999998</v>
          </cell>
        </row>
        <row r="694">
          <cell r="A694" t="str">
            <v>FPUS2</v>
          </cell>
          <cell r="D694">
            <v>60582.22</v>
          </cell>
          <cell r="F694">
            <v>3713690.0860000001</v>
          </cell>
        </row>
        <row r="695">
          <cell r="A695" t="str">
            <v>FPUS2</v>
          </cell>
          <cell r="D695">
            <v>500000</v>
          </cell>
          <cell r="F695">
            <v>30860000</v>
          </cell>
        </row>
        <row r="696">
          <cell r="A696" t="str">
            <v>FPUS2</v>
          </cell>
          <cell r="D696">
            <v>500000</v>
          </cell>
          <cell r="F696">
            <v>30595000</v>
          </cell>
        </row>
        <row r="697">
          <cell r="A697" t="str">
            <v>FPUS2</v>
          </cell>
          <cell r="D697">
            <v>500000</v>
          </cell>
          <cell r="F697">
            <v>30875000</v>
          </cell>
        </row>
        <row r="698">
          <cell r="A698" t="str">
            <v>FPUS2</v>
          </cell>
          <cell r="D698">
            <v>100000</v>
          </cell>
          <cell r="F698">
            <v>6187000</v>
          </cell>
        </row>
        <row r="699">
          <cell r="A699" t="str">
            <v>FPUS2</v>
          </cell>
          <cell r="D699">
            <v>500000</v>
          </cell>
          <cell r="F699">
            <v>30725000</v>
          </cell>
        </row>
        <row r="700">
          <cell r="A700" t="str">
            <v>FPUS2</v>
          </cell>
          <cell r="D700">
            <v>200000</v>
          </cell>
          <cell r="F700">
            <v>12360000</v>
          </cell>
        </row>
        <row r="701">
          <cell r="A701" t="str">
            <v>FPUS2</v>
          </cell>
          <cell r="D701">
            <v>100000</v>
          </cell>
          <cell r="F701">
            <v>6168000</v>
          </cell>
        </row>
        <row r="702">
          <cell r="A702" t="str">
            <v>FPUS2</v>
          </cell>
          <cell r="D702">
            <v>55570.36</v>
          </cell>
          <cell r="F702">
            <v>3290321.0156</v>
          </cell>
        </row>
        <row r="703">
          <cell r="A703" t="str">
            <v>FPUS2</v>
          </cell>
          <cell r="D703">
            <v>200000</v>
          </cell>
          <cell r="F703">
            <v>12290000</v>
          </cell>
        </row>
        <row r="704">
          <cell r="A704" t="str">
            <v>FPUS2</v>
          </cell>
          <cell r="D704">
            <v>50000</v>
          </cell>
          <cell r="F704">
            <v>3083000</v>
          </cell>
        </row>
        <row r="705">
          <cell r="A705" t="str">
            <v>FPUS2</v>
          </cell>
          <cell r="D705">
            <v>50000</v>
          </cell>
          <cell r="F705">
            <v>3085000</v>
          </cell>
        </row>
        <row r="706">
          <cell r="A706" t="str">
            <v>FPUS2</v>
          </cell>
          <cell r="D706">
            <v>50000</v>
          </cell>
          <cell r="F706">
            <v>3087000</v>
          </cell>
        </row>
        <row r="707">
          <cell r="A707" t="str">
            <v>FPUS2</v>
          </cell>
          <cell r="D707">
            <v>100000</v>
          </cell>
          <cell r="F707">
            <v>6145000</v>
          </cell>
        </row>
        <row r="708">
          <cell r="A708" t="str">
            <v>FPUS2</v>
          </cell>
          <cell r="D708">
            <v>100000</v>
          </cell>
          <cell r="F708">
            <v>6149000</v>
          </cell>
        </row>
        <row r="709">
          <cell r="A709" t="str">
            <v>FPUS2</v>
          </cell>
          <cell r="D709">
            <v>100000</v>
          </cell>
          <cell r="F709">
            <v>6152000</v>
          </cell>
        </row>
        <row r="710">
          <cell r="A710" t="str">
            <v>FPUS2</v>
          </cell>
          <cell r="D710">
            <v>100000</v>
          </cell>
          <cell r="F710">
            <v>6163000</v>
          </cell>
        </row>
        <row r="711">
          <cell r="A711" t="str">
            <v>FPUS2</v>
          </cell>
          <cell r="D711">
            <v>100000</v>
          </cell>
          <cell r="F711">
            <v>6166000</v>
          </cell>
        </row>
        <row r="712">
          <cell r="A712" t="str">
            <v>FPUS2</v>
          </cell>
          <cell r="D712">
            <v>100000</v>
          </cell>
          <cell r="F712">
            <v>6170000</v>
          </cell>
        </row>
        <row r="713">
          <cell r="A713" t="str">
            <v>FPUS2</v>
          </cell>
          <cell r="D713">
            <v>100000</v>
          </cell>
          <cell r="F713">
            <v>6174000</v>
          </cell>
        </row>
        <row r="714">
          <cell r="A714" t="str">
            <v>FPUS2</v>
          </cell>
          <cell r="D714">
            <v>100000</v>
          </cell>
          <cell r="F714">
            <v>6156000</v>
          </cell>
        </row>
        <row r="715">
          <cell r="A715" t="str">
            <v>FPUS2</v>
          </cell>
          <cell r="D715">
            <v>38252.230000000003</v>
          </cell>
          <cell r="F715">
            <v>2286718.3094000001</v>
          </cell>
        </row>
        <row r="716">
          <cell r="A716" t="str">
            <v>FPUS2</v>
          </cell>
          <cell r="D716">
            <v>35108.639999999999</v>
          </cell>
          <cell r="F716">
            <v>2098794.4992</v>
          </cell>
        </row>
        <row r="717">
          <cell r="A717" t="str">
            <v>FPUS2</v>
          </cell>
          <cell r="D717">
            <v>37791</v>
          </cell>
          <cell r="F717">
            <v>2261413.44</v>
          </cell>
        </row>
        <row r="718">
          <cell r="A718" t="str">
            <v>FPUS2</v>
          </cell>
          <cell r="D718">
            <v>31531.8</v>
          </cell>
          <cell r="F718">
            <v>1886862.912</v>
          </cell>
        </row>
        <row r="719">
          <cell r="A719" t="str">
            <v>FPUS2</v>
          </cell>
          <cell r="D719">
            <v>42412.5</v>
          </cell>
          <cell r="F719">
            <v>2537964</v>
          </cell>
        </row>
        <row r="720">
          <cell r="A720" t="str">
            <v>FPUS2</v>
          </cell>
          <cell r="D720">
            <v>39172.080000000002</v>
          </cell>
          <cell r="F720">
            <v>2344057.2672000001</v>
          </cell>
        </row>
        <row r="721">
          <cell r="A721" t="str">
            <v>FPUS2</v>
          </cell>
          <cell r="D721">
            <v>39172.080000000002</v>
          </cell>
          <cell r="F721">
            <v>2344057.2672000001</v>
          </cell>
        </row>
        <row r="722">
          <cell r="A722" t="str">
            <v>FPUS2</v>
          </cell>
          <cell r="D722">
            <v>34398</v>
          </cell>
          <cell r="F722">
            <v>2058376.32</v>
          </cell>
        </row>
        <row r="723">
          <cell r="A723" t="str">
            <v>FPUS2</v>
          </cell>
          <cell r="D723">
            <v>38512.5</v>
          </cell>
          <cell r="F723">
            <v>2304588</v>
          </cell>
        </row>
        <row r="724">
          <cell r="A724" t="str">
            <v>FPUS2</v>
          </cell>
          <cell r="D724">
            <v>41277.599999999999</v>
          </cell>
          <cell r="F724">
            <v>2470051.5840000003</v>
          </cell>
        </row>
        <row r="725">
          <cell r="A725" t="str">
            <v>FPUS2</v>
          </cell>
          <cell r="D725">
            <v>34807.5</v>
          </cell>
          <cell r="F725">
            <v>2081140.425</v>
          </cell>
        </row>
        <row r="726">
          <cell r="A726" t="str">
            <v>FPUS2</v>
          </cell>
          <cell r="D726">
            <v>98340.479999999996</v>
          </cell>
          <cell r="F726">
            <v>5877810.4896</v>
          </cell>
        </row>
        <row r="727">
          <cell r="A727" t="str">
            <v>FPUS2</v>
          </cell>
          <cell r="D727">
            <v>28275</v>
          </cell>
          <cell r="F727">
            <v>1688865.75</v>
          </cell>
        </row>
        <row r="728">
          <cell r="A728" t="str">
            <v>FPUS2</v>
          </cell>
          <cell r="D728">
            <v>28275</v>
          </cell>
          <cell r="F728">
            <v>1688865.75</v>
          </cell>
        </row>
        <row r="729">
          <cell r="A729" t="str">
            <v>FPUS2</v>
          </cell>
          <cell r="D729">
            <v>28275</v>
          </cell>
          <cell r="F729">
            <v>1688865.75</v>
          </cell>
        </row>
        <row r="730">
          <cell r="A730" t="str">
            <v>FPUS2</v>
          </cell>
          <cell r="D730">
            <v>28275</v>
          </cell>
          <cell r="F730">
            <v>1688865.75</v>
          </cell>
        </row>
        <row r="731">
          <cell r="A731" t="str">
            <v>FPUS2</v>
          </cell>
          <cell r="D731">
            <v>34125</v>
          </cell>
          <cell r="F731">
            <v>2042040</v>
          </cell>
        </row>
        <row r="732">
          <cell r="A732" t="str">
            <v>FPUS2</v>
          </cell>
          <cell r="D732">
            <v>29811.599999999999</v>
          </cell>
          <cell r="F732">
            <v>1783926.1440000001</v>
          </cell>
        </row>
        <row r="733">
          <cell r="A733" t="str">
            <v>FPUS2</v>
          </cell>
          <cell r="D733">
            <v>36123.75</v>
          </cell>
          <cell r="F733">
            <v>2161645.2000000002</v>
          </cell>
        </row>
        <row r="734">
          <cell r="A734" t="str">
            <v>FPUS2</v>
          </cell>
          <cell r="D734">
            <v>67840.5</v>
          </cell>
          <cell r="F734">
            <v>4059575.52</v>
          </cell>
        </row>
        <row r="735">
          <cell r="A735" t="str">
            <v>FPUS2</v>
          </cell>
          <cell r="D735">
            <v>33920</v>
          </cell>
          <cell r="F735">
            <v>2029772.8</v>
          </cell>
        </row>
        <row r="736">
          <cell r="A736" t="str">
            <v>FPUS2</v>
          </cell>
          <cell r="D736">
            <v>300000</v>
          </cell>
          <cell r="F736">
            <v>18447000</v>
          </cell>
        </row>
        <row r="737">
          <cell r="A737" t="str">
            <v>FPUS2</v>
          </cell>
          <cell r="D737">
            <v>63112.5</v>
          </cell>
          <cell r="F737">
            <v>3767816.25</v>
          </cell>
        </row>
        <row r="738">
          <cell r="A738" t="str">
            <v>FPUS2</v>
          </cell>
          <cell r="D738">
            <v>100000</v>
          </cell>
          <cell r="F738">
            <v>6161000</v>
          </cell>
        </row>
        <row r="739">
          <cell r="A739" t="str">
            <v>FPUS2</v>
          </cell>
          <cell r="D739">
            <v>100000</v>
          </cell>
          <cell r="F739">
            <v>6181000</v>
          </cell>
        </row>
        <row r="740">
          <cell r="A740" t="str">
            <v>FPUS2</v>
          </cell>
          <cell r="D740">
            <v>100000</v>
          </cell>
          <cell r="F740">
            <v>6199000</v>
          </cell>
        </row>
        <row r="741">
          <cell r="A741" t="str">
            <v>FPUS2</v>
          </cell>
          <cell r="D741">
            <v>60000</v>
          </cell>
          <cell r="F741">
            <v>3589200</v>
          </cell>
        </row>
        <row r="742">
          <cell r="A742" t="str">
            <v>FPUS2</v>
          </cell>
          <cell r="D742">
            <v>50000</v>
          </cell>
          <cell r="F742">
            <v>3083000</v>
          </cell>
        </row>
        <row r="743">
          <cell r="A743" t="str">
            <v>FPUS2</v>
          </cell>
          <cell r="D743">
            <v>50000</v>
          </cell>
          <cell r="F743">
            <v>3093000</v>
          </cell>
        </row>
        <row r="744">
          <cell r="A744" t="str">
            <v>FPUS2</v>
          </cell>
          <cell r="D744">
            <v>50000</v>
          </cell>
          <cell r="F744">
            <v>3102000</v>
          </cell>
        </row>
        <row r="745">
          <cell r="A745" t="str">
            <v>FPUS2</v>
          </cell>
          <cell r="D745">
            <v>200000</v>
          </cell>
          <cell r="F745">
            <v>12298000</v>
          </cell>
        </row>
        <row r="746">
          <cell r="A746" t="str">
            <v>FPUS2</v>
          </cell>
          <cell r="D746">
            <v>60000</v>
          </cell>
          <cell r="F746">
            <v>3600000</v>
          </cell>
        </row>
        <row r="747">
          <cell r="A747" t="str">
            <v>FPUS2</v>
          </cell>
          <cell r="D747">
            <v>45000</v>
          </cell>
          <cell r="F747">
            <v>2695950</v>
          </cell>
        </row>
        <row r="748">
          <cell r="A748" t="str">
            <v>FPUS2</v>
          </cell>
          <cell r="D748">
            <v>100000</v>
          </cell>
          <cell r="F748">
            <v>6185000</v>
          </cell>
        </row>
        <row r="749">
          <cell r="A749" t="str">
            <v>FPUS2</v>
          </cell>
          <cell r="D749">
            <v>200000</v>
          </cell>
          <cell r="F749">
            <v>12376000</v>
          </cell>
        </row>
        <row r="750">
          <cell r="A750" t="str">
            <v>FPUS2</v>
          </cell>
          <cell r="D750">
            <v>100000</v>
          </cell>
          <cell r="F750">
            <v>6170000</v>
          </cell>
        </row>
        <row r="751">
          <cell r="A751" t="str">
            <v>FPUS2</v>
          </cell>
          <cell r="D751">
            <v>98340.479999999996</v>
          </cell>
          <cell r="F751">
            <v>5883710.9183999998</v>
          </cell>
        </row>
        <row r="752">
          <cell r="A752" t="str">
            <v>FPUS2</v>
          </cell>
          <cell r="D752">
            <v>34300</v>
          </cell>
          <cell r="F752">
            <v>2051140</v>
          </cell>
        </row>
        <row r="753">
          <cell r="A753" t="str">
            <v>FPUS2</v>
          </cell>
          <cell r="D753">
            <v>112000</v>
          </cell>
          <cell r="F753">
            <v>6765920</v>
          </cell>
        </row>
        <row r="754">
          <cell r="A754" t="str">
            <v>FPUS1</v>
          </cell>
          <cell r="D754">
            <v>64000</v>
          </cell>
          <cell r="F754">
            <v>3862400</v>
          </cell>
        </row>
        <row r="755">
          <cell r="A755" t="str">
            <v>FPUS2</v>
          </cell>
          <cell r="D755">
            <v>108750</v>
          </cell>
          <cell r="F755">
            <v>6525000</v>
          </cell>
        </row>
        <row r="756">
          <cell r="A756" t="str">
            <v>FPUS2</v>
          </cell>
          <cell r="D756">
            <v>100000</v>
          </cell>
          <cell r="F756">
            <v>6115000</v>
          </cell>
        </row>
        <row r="757">
          <cell r="A757" t="str">
            <v>FPUS2</v>
          </cell>
          <cell r="D757">
            <v>100000</v>
          </cell>
          <cell r="F757">
            <v>6126000</v>
          </cell>
        </row>
        <row r="758">
          <cell r="A758" t="str">
            <v>FPUS2</v>
          </cell>
          <cell r="D758">
            <v>100000</v>
          </cell>
          <cell r="F758">
            <v>6189000</v>
          </cell>
        </row>
        <row r="759">
          <cell r="A759" t="str">
            <v>FPUS2</v>
          </cell>
          <cell r="D759">
            <v>100000</v>
          </cell>
          <cell r="F759">
            <v>6185000</v>
          </cell>
        </row>
        <row r="760">
          <cell r="A760" t="str">
            <v>FPUS2</v>
          </cell>
          <cell r="D760">
            <v>155963.20000000001</v>
          </cell>
          <cell r="F760">
            <v>9359351.6320000011</v>
          </cell>
        </row>
        <row r="761">
          <cell r="A761" t="str">
            <v>FPUS2</v>
          </cell>
          <cell r="D761">
            <v>32610.3</v>
          </cell>
          <cell r="F761">
            <v>1933790.7899999998</v>
          </cell>
        </row>
        <row r="762">
          <cell r="A762" t="str">
            <v>FPUS2</v>
          </cell>
          <cell r="D762">
            <v>49063.4</v>
          </cell>
          <cell r="F762">
            <v>2947729.0720000002</v>
          </cell>
        </row>
        <row r="763">
          <cell r="A763" t="str">
            <v>FPUS2</v>
          </cell>
          <cell r="D763">
            <v>33977.08</v>
          </cell>
          <cell r="F763">
            <v>2043381.5912000001</v>
          </cell>
        </row>
        <row r="764">
          <cell r="A764" t="str">
            <v>FPUS2</v>
          </cell>
          <cell r="D764">
            <v>39872.120000000003</v>
          </cell>
          <cell r="F764">
            <v>2394320.8059999999</v>
          </cell>
        </row>
        <row r="765">
          <cell r="A765" t="str">
            <v>FPUS2</v>
          </cell>
          <cell r="D765">
            <v>29073.1</v>
          </cell>
          <cell r="F765">
            <v>1716766.5549999999</v>
          </cell>
        </row>
        <row r="766">
          <cell r="A766" t="str">
            <v>FPUS2</v>
          </cell>
          <cell r="D766">
            <v>41042.639999999999</v>
          </cell>
          <cell r="F766">
            <v>2448603.9024</v>
          </cell>
        </row>
        <row r="767">
          <cell r="A767" t="str">
            <v>FPUS2</v>
          </cell>
          <cell r="D767">
            <v>42381.4</v>
          </cell>
          <cell r="F767">
            <v>2503893.1120000002</v>
          </cell>
        </row>
        <row r="768">
          <cell r="A768" t="str">
            <v>FPUS2</v>
          </cell>
          <cell r="D768">
            <v>10187.629999999999</v>
          </cell>
          <cell r="F768">
            <v>610239.03699999989</v>
          </cell>
        </row>
        <row r="769">
          <cell r="A769" t="str">
            <v>FPUS2</v>
          </cell>
          <cell r="D769">
            <v>85475</v>
          </cell>
          <cell r="F769">
            <v>5070377</v>
          </cell>
        </row>
        <row r="770">
          <cell r="A770" t="str">
            <v>FPUS2</v>
          </cell>
          <cell r="D770">
            <v>64747.75</v>
          </cell>
          <cell r="F770">
            <v>3860908.3325</v>
          </cell>
        </row>
        <row r="771">
          <cell r="A771" t="str">
            <v>FPUS2</v>
          </cell>
          <cell r="D771">
            <v>36225</v>
          </cell>
          <cell r="F771">
            <v>2151040.5</v>
          </cell>
        </row>
        <row r="772">
          <cell r="A772" t="str">
            <v>FPUS2</v>
          </cell>
          <cell r="D772">
            <v>217836.74</v>
          </cell>
          <cell r="F772">
            <v>13009210.112799998</v>
          </cell>
        </row>
        <row r="773">
          <cell r="A773" t="str">
            <v>FPUS2</v>
          </cell>
          <cell r="D773">
            <v>71304.899999999994</v>
          </cell>
          <cell r="F773">
            <v>4249772.04</v>
          </cell>
        </row>
        <row r="774">
          <cell r="A774" t="str">
            <v>FPUS2</v>
          </cell>
          <cell r="D774">
            <v>45600</v>
          </cell>
          <cell r="F774">
            <v>2717760</v>
          </cell>
        </row>
        <row r="775">
          <cell r="A775" t="str">
            <v>FPUS2</v>
          </cell>
          <cell r="D775">
            <v>39550.410000000003</v>
          </cell>
          <cell r="F775">
            <v>2367883.0467000003</v>
          </cell>
        </row>
        <row r="776">
          <cell r="A776" t="str">
            <v>FPUS2</v>
          </cell>
          <cell r="D776">
            <v>28555.599999999999</v>
          </cell>
          <cell r="F776">
            <v>1712193.7759999998</v>
          </cell>
        </row>
        <row r="777">
          <cell r="A777" t="str">
            <v>FPUS2</v>
          </cell>
          <cell r="D777">
            <v>72990.2</v>
          </cell>
          <cell r="F777">
            <v>4369193.3719999995</v>
          </cell>
        </row>
        <row r="778">
          <cell r="A778" t="str">
            <v>FPUS2</v>
          </cell>
          <cell r="D778">
            <v>43680</v>
          </cell>
          <cell r="F778">
            <v>2605512</v>
          </cell>
        </row>
        <row r="779">
          <cell r="A779" t="str">
            <v>FPUS2</v>
          </cell>
          <cell r="D779">
            <v>81975</v>
          </cell>
          <cell r="F779">
            <v>4864396.5</v>
          </cell>
        </row>
        <row r="780">
          <cell r="A780" t="str">
            <v>FPUS2</v>
          </cell>
          <cell r="D780">
            <v>43055.71</v>
          </cell>
          <cell r="F780">
            <v>2555356.3884999999</v>
          </cell>
        </row>
        <row r="781">
          <cell r="A781" t="str">
            <v>FPUS2</v>
          </cell>
          <cell r="D781">
            <v>33026.120000000003</v>
          </cell>
          <cell r="F781">
            <v>1978925.1104000001</v>
          </cell>
        </row>
        <row r="782">
          <cell r="A782" t="str">
            <v>FPUS2</v>
          </cell>
          <cell r="D782">
            <v>72838.5</v>
          </cell>
          <cell r="F782">
            <v>4346273.2949999999</v>
          </cell>
        </row>
        <row r="783">
          <cell r="A783" t="str">
            <v>FPUS2</v>
          </cell>
          <cell r="D783">
            <v>60803.8</v>
          </cell>
          <cell r="F783">
            <v>3626946.67</v>
          </cell>
        </row>
        <row r="784">
          <cell r="A784" t="str">
            <v>FPUS2</v>
          </cell>
          <cell r="D784">
            <v>59164.28</v>
          </cell>
          <cell r="F784">
            <v>3549856.8</v>
          </cell>
        </row>
        <row r="785">
          <cell r="A785" t="str">
            <v>FPUS2</v>
          </cell>
          <cell r="D785">
            <v>303536.15000000002</v>
          </cell>
          <cell r="F785">
            <v>18148426.408500001</v>
          </cell>
        </row>
        <row r="786">
          <cell r="A786" t="str">
            <v>FPUS2</v>
          </cell>
          <cell r="D786">
            <v>126651.48</v>
          </cell>
          <cell r="F786">
            <v>7637084.243999999</v>
          </cell>
        </row>
        <row r="787">
          <cell r="A787" t="str">
            <v>FPUS2</v>
          </cell>
          <cell r="D787">
            <v>500000</v>
          </cell>
          <cell r="F787">
            <v>30610000</v>
          </cell>
        </row>
        <row r="788">
          <cell r="A788" t="str">
            <v>FPUS2</v>
          </cell>
          <cell r="D788">
            <v>500000</v>
          </cell>
          <cell r="F788">
            <v>30700000</v>
          </cell>
        </row>
        <row r="789">
          <cell r="A789" t="str">
            <v>FPUS2</v>
          </cell>
          <cell r="D789">
            <v>34125</v>
          </cell>
          <cell r="F789">
            <v>2037603.75</v>
          </cell>
        </row>
        <row r="790">
          <cell r="A790" t="str">
            <v>FPUS2</v>
          </cell>
          <cell r="D790">
            <v>74724.899999999994</v>
          </cell>
          <cell r="F790">
            <v>4459582.0319999997</v>
          </cell>
        </row>
        <row r="791">
          <cell r="A791" t="str">
            <v>FPUS2</v>
          </cell>
          <cell r="D791">
            <v>94395.08</v>
          </cell>
          <cell r="F791">
            <v>5630666.5219999999</v>
          </cell>
        </row>
        <row r="792">
          <cell r="A792" t="str">
            <v>FPUS2</v>
          </cell>
          <cell r="D792">
            <v>78384.600000000006</v>
          </cell>
          <cell r="F792">
            <v>4677209.0820000004</v>
          </cell>
        </row>
        <row r="793">
          <cell r="A793" t="str">
            <v>FPUS2</v>
          </cell>
          <cell r="D793">
            <v>64144.11</v>
          </cell>
          <cell r="F793">
            <v>3819140.3094000001</v>
          </cell>
        </row>
        <row r="794">
          <cell r="A794" t="str">
            <v>FPUS2</v>
          </cell>
          <cell r="D794">
            <v>102058.79</v>
          </cell>
          <cell r="F794">
            <v>6096992.1146</v>
          </cell>
        </row>
        <row r="795">
          <cell r="A795" t="str">
            <v>FPUS2</v>
          </cell>
          <cell r="D795">
            <v>83476</v>
          </cell>
          <cell r="F795">
            <v>4950126.8</v>
          </cell>
        </row>
        <row r="796">
          <cell r="A796" t="str">
            <v>FPUS2</v>
          </cell>
          <cell r="D796">
            <v>26260.7</v>
          </cell>
          <cell r="F796">
            <v>1565400.327</v>
          </cell>
        </row>
        <row r="797">
          <cell r="A797" t="str">
            <v>FPUS2</v>
          </cell>
          <cell r="D797">
            <v>37965.440000000002</v>
          </cell>
          <cell r="F797">
            <v>2261601.2608000003</v>
          </cell>
        </row>
        <row r="798">
          <cell r="A798" t="str">
            <v>FPUS2</v>
          </cell>
          <cell r="D798">
            <v>45094</v>
          </cell>
          <cell r="F798">
            <v>2686249.58</v>
          </cell>
        </row>
        <row r="799">
          <cell r="A799" t="str">
            <v>FPUS2</v>
          </cell>
          <cell r="D799">
            <v>48640.76</v>
          </cell>
          <cell r="F799">
            <v>2918932.0076000001</v>
          </cell>
        </row>
        <row r="800">
          <cell r="A800" t="str">
            <v>FPUS2</v>
          </cell>
          <cell r="D800">
            <v>72586.5</v>
          </cell>
          <cell r="F800">
            <v>4324703.67</v>
          </cell>
        </row>
        <row r="801">
          <cell r="A801" t="str">
            <v>FPUS2</v>
          </cell>
          <cell r="D801">
            <v>17005.8</v>
          </cell>
          <cell r="F801">
            <v>1017797.13</v>
          </cell>
        </row>
        <row r="802">
          <cell r="A802" t="str">
            <v>FPUS2</v>
          </cell>
          <cell r="D802">
            <v>67912.039999999994</v>
          </cell>
          <cell r="F802">
            <v>4063177.3531999993</v>
          </cell>
        </row>
        <row r="803">
          <cell r="A803" t="str">
            <v>FPUS2</v>
          </cell>
          <cell r="D803">
            <v>82650</v>
          </cell>
          <cell r="F803">
            <v>4936684.5</v>
          </cell>
        </row>
        <row r="804">
          <cell r="A804" t="str">
            <v>FPUS2</v>
          </cell>
          <cell r="D804">
            <v>73340.52</v>
          </cell>
          <cell r="F804">
            <v>4389430.1220000004</v>
          </cell>
        </row>
        <row r="805">
          <cell r="A805" t="str">
            <v>FPUS2</v>
          </cell>
          <cell r="D805">
            <v>60989.77</v>
          </cell>
          <cell r="F805">
            <v>3642309.0643999996</v>
          </cell>
        </row>
        <row r="806">
          <cell r="A806" t="str">
            <v>FPUS2</v>
          </cell>
          <cell r="D806">
            <v>42431.22</v>
          </cell>
          <cell r="F806">
            <v>2533992.4583999999</v>
          </cell>
        </row>
        <row r="807">
          <cell r="A807" t="str">
            <v>FPUS2</v>
          </cell>
          <cell r="D807">
            <v>25279.46</v>
          </cell>
          <cell r="F807">
            <v>1515503.6270000001</v>
          </cell>
        </row>
        <row r="808">
          <cell r="A808" t="str">
            <v>FPUS2</v>
          </cell>
          <cell r="D808">
            <v>28648.639999999999</v>
          </cell>
          <cell r="F808">
            <v>1718918.4</v>
          </cell>
        </row>
        <row r="809">
          <cell r="A809" t="str">
            <v>FPUS2</v>
          </cell>
          <cell r="D809">
            <v>38205.040000000001</v>
          </cell>
          <cell r="F809">
            <v>2300325.4583999999</v>
          </cell>
        </row>
        <row r="810">
          <cell r="A810" t="str">
            <v>FPUS2</v>
          </cell>
          <cell r="D810">
            <v>12198.47</v>
          </cell>
          <cell r="F810">
            <v>726418.88849999988</v>
          </cell>
        </row>
        <row r="811">
          <cell r="A811" t="str">
            <v>FPUS2</v>
          </cell>
          <cell r="D811">
            <v>19591.900000000001</v>
          </cell>
          <cell r="F811">
            <v>1184134.436</v>
          </cell>
        </row>
        <row r="812">
          <cell r="A812" t="str">
            <v>FPUS2</v>
          </cell>
          <cell r="D812">
            <v>46107.81</v>
          </cell>
          <cell r="F812">
            <v>2749408.7102999999</v>
          </cell>
        </row>
        <row r="813">
          <cell r="A813" t="str">
            <v>FPUS2</v>
          </cell>
          <cell r="D813">
            <v>38567.199999999997</v>
          </cell>
          <cell r="F813">
            <v>2304390.1999999997</v>
          </cell>
        </row>
        <row r="814">
          <cell r="A814" t="str">
            <v>FPUS2</v>
          </cell>
          <cell r="D814">
            <v>157347.12</v>
          </cell>
          <cell r="F814">
            <v>9412504.7183999997</v>
          </cell>
        </row>
        <row r="815">
          <cell r="A815" t="str">
            <v>FPUS2</v>
          </cell>
          <cell r="D815">
            <v>37252</v>
          </cell>
          <cell r="F815">
            <v>2252255.92</v>
          </cell>
        </row>
        <row r="816">
          <cell r="A816" t="str">
            <v>FPUS2</v>
          </cell>
          <cell r="D816">
            <v>83525</v>
          </cell>
          <cell r="F816">
            <v>4969737.5</v>
          </cell>
        </row>
        <row r="817">
          <cell r="A817" t="str">
            <v>FPUS2</v>
          </cell>
          <cell r="D817">
            <v>33927.89</v>
          </cell>
          <cell r="F817">
            <v>2027191.4275</v>
          </cell>
        </row>
        <row r="818">
          <cell r="A818" t="str">
            <v>FPUS2</v>
          </cell>
          <cell r="D818">
            <v>44070.79</v>
          </cell>
          <cell r="F818">
            <v>2664519.9634000002</v>
          </cell>
        </row>
        <row r="819">
          <cell r="A819" t="str">
            <v>FPUS2</v>
          </cell>
          <cell r="D819">
            <v>16631.75</v>
          </cell>
          <cell r="F819">
            <v>1005056.6525</v>
          </cell>
        </row>
        <row r="820">
          <cell r="A820" t="str">
            <v>FPUS2</v>
          </cell>
          <cell r="D820">
            <v>65620.800000000003</v>
          </cell>
          <cell r="F820">
            <v>3927404.8800000004</v>
          </cell>
        </row>
        <row r="821">
          <cell r="A821" t="str">
            <v>FPUS2</v>
          </cell>
          <cell r="D821">
            <v>79989</v>
          </cell>
          <cell r="F821">
            <v>4755346.05</v>
          </cell>
        </row>
        <row r="822">
          <cell r="A822" t="str">
            <v>FPUS2</v>
          </cell>
          <cell r="D822">
            <v>26950</v>
          </cell>
          <cell r="F822">
            <v>1620234</v>
          </cell>
        </row>
        <row r="823">
          <cell r="A823" t="str">
            <v>FPUS2</v>
          </cell>
          <cell r="D823">
            <v>34909.99</v>
          </cell>
          <cell r="F823">
            <v>2102977.7976000002</v>
          </cell>
        </row>
        <row r="824">
          <cell r="A824" t="str">
            <v>FPUS2</v>
          </cell>
          <cell r="D824">
            <v>50030.76</v>
          </cell>
          <cell r="F824">
            <v>2989337.91</v>
          </cell>
        </row>
        <row r="825">
          <cell r="A825" t="str">
            <v>FPUS2</v>
          </cell>
          <cell r="D825">
            <v>34263.300000000003</v>
          </cell>
          <cell r="F825">
            <v>2062650.6600000004</v>
          </cell>
        </row>
        <row r="826">
          <cell r="A826" t="str">
            <v>FPUS2</v>
          </cell>
          <cell r="D826">
            <v>29956.5</v>
          </cell>
          <cell r="F826">
            <v>1796790.8699999999</v>
          </cell>
        </row>
        <row r="827">
          <cell r="A827" t="str">
            <v>FPUS2</v>
          </cell>
          <cell r="D827">
            <v>55092.12</v>
          </cell>
          <cell r="F827">
            <v>3333624.1812</v>
          </cell>
        </row>
        <row r="828">
          <cell r="A828" t="str">
            <v>FPUS2</v>
          </cell>
          <cell r="D828">
            <v>78073</v>
          </cell>
          <cell r="F828">
            <v>4692187.3</v>
          </cell>
        </row>
        <row r="829">
          <cell r="A829" t="str">
            <v>FPUS2</v>
          </cell>
          <cell r="D829">
            <v>38619.42</v>
          </cell>
          <cell r="F829">
            <v>2325661.4723999999</v>
          </cell>
        </row>
        <row r="830">
          <cell r="A830" t="str">
            <v>FPUS2</v>
          </cell>
          <cell r="D830">
            <v>45262.83</v>
          </cell>
          <cell r="F830">
            <v>2684085.8190000001</v>
          </cell>
        </row>
        <row r="831">
          <cell r="A831" t="str">
            <v>FPUS2</v>
          </cell>
          <cell r="D831">
            <v>46998.29</v>
          </cell>
          <cell r="F831">
            <v>2819897.4</v>
          </cell>
        </row>
        <row r="832">
          <cell r="A832" t="str">
            <v>FPUS2</v>
          </cell>
          <cell r="D832">
            <v>174741.45</v>
          </cell>
          <cell r="F832">
            <v>10467012.855</v>
          </cell>
        </row>
        <row r="833">
          <cell r="A833" t="str">
            <v>FPUS2</v>
          </cell>
          <cell r="D833">
            <v>31095.200000000001</v>
          </cell>
          <cell r="F833">
            <v>1881259.6</v>
          </cell>
        </row>
        <row r="834">
          <cell r="A834" t="str">
            <v>FPUS2</v>
          </cell>
          <cell r="D834">
            <v>120587.24</v>
          </cell>
          <cell r="F834">
            <v>7277439.9340000004</v>
          </cell>
        </row>
        <row r="835">
          <cell r="A835" t="str">
            <v>FPUS2</v>
          </cell>
          <cell r="D835">
            <v>92202.77</v>
          </cell>
          <cell r="F835">
            <v>5570891.3634000001</v>
          </cell>
        </row>
        <row r="836">
          <cell r="A836" t="str">
            <v>FPUS2</v>
          </cell>
          <cell r="D836">
            <v>33412.5</v>
          </cell>
          <cell r="F836">
            <v>2019785.625</v>
          </cell>
        </row>
        <row r="837">
          <cell r="A837" t="str">
            <v>FPUS1</v>
          </cell>
          <cell r="D837">
            <v>4123</v>
          </cell>
          <cell r="F837">
            <v>249265.0356</v>
          </cell>
        </row>
        <row r="838">
          <cell r="A838" t="str">
            <v>FPUS2</v>
          </cell>
          <cell r="D838">
            <v>35056.25</v>
          </cell>
          <cell r="F838">
            <v>2094961.5</v>
          </cell>
        </row>
        <row r="839">
          <cell r="A839" t="str">
            <v>FPUS2</v>
          </cell>
          <cell r="D839">
            <v>84066.2</v>
          </cell>
          <cell r="F839">
            <v>5033043.3939999994</v>
          </cell>
        </row>
        <row r="840">
          <cell r="A840" t="str">
            <v>FPUS2</v>
          </cell>
          <cell r="D840">
            <v>48588.31</v>
          </cell>
          <cell r="F840">
            <v>2939592.7549999999</v>
          </cell>
        </row>
        <row r="841">
          <cell r="A841" t="str">
            <v>FPUS2</v>
          </cell>
          <cell r="D841">
            <v>1608</v>
          </cell>
          <cell r="F841">
            <v>97284</v>
          </cell>
        </row>
        <row r="842">
          <cell r="A842" t="str">
            <v>FPUS2</v>
          </cell>
          <cell r="D842">
            <v>71950.880000000005</v>
          </cell>
          <cell r="F842">
            <v>4353028.24</v>
          </cell>
        </row>
        <row r="843">
          <cell r="A843" t="str">
            <v>FPUS2</v>
          </cell>
          <cell r="D843">
            <v>29776.87</v>
          </cell>
          <cell r="F843">
            <v>1801500.635</v>
          </cell>
        </row>
        <row r="844">
          <cell r="A844" t="str">
            <v>FPUS2</v>
          </cell>
          <cell r="D844">
            <v>28560.71</v>
          </cell>
          <cell r="F844">
            <v>1713642.5999999999</v>
          </cell>
        </row>
        <row r="845">
          <cell r="A845" t="str">
            <v>FPUS2</v>
          </cell>
          <cell r="D845">
            <v>60707.7</v>
          </cell>
          <cell r="F845">
            <v>3627285.0749999997</v>
          </cell>
        </row>
        <row r="846">
          <cell r="A846" t="str">
            <v>FPUS2</v>
          </cell>
          <cell r="D846">
            <v>36088.5</v>
          </cell>
          <cell r="F846">
            <v>2137882.7400000002</v>
          </cell>
        </row>
        <row r="847">
          <cell r="A847" t="str">
            <v>FPUS2</v>
          </cell>
          <cell r="D847">
            <v>48695</v>
          </cell>
          <cell r="F847">
            <v>2943125.8</v>
          </cell>
        </row>
        <row r="848">
          <cell r="A848" t="str">
            <v>FPUS2</v>
          </cell>
          <cell r="D848">
            <v>43520</v>
          </cell>
          <cell r="F848">
            <v>2600320</v>
          </cell>
        </row>
        <row r="849">
          <cell r="A849" t="str">
            <v>FPUS2</v>
          </cell>
          <cell r="D849">
            <v>37990</v>
          </cell>
          <cell r="F849">
            <v>2296115.6</v>
          </cell>
        </row>
        <row r="850">
          <cell r="A850" t="str">
            <v>FPUS2</v>
          </cell>
          <cell r="D850">
            <v>23409.26</v>
          </cell>
          <cell r="F850">
            <v>1405726.0629999998</v>
          </cell>
        </row>
        <row r="851">
          <cell r="A851" t="str">
            <v>FPUS2</v>
          </cell>
          <cell r="D851">
            <v>25284.82</v>
          </cell>
          <cell r="F851">
            <v>1529225.9135999999</v>
          </cell>
        </row>
        <row r="852">
          <cell r="A852" t="str">
            <v>FPUS2</v>
          </cell>
          <cell r="D852">
            <v>38549.199999999997</v>
          </cell>
          <cell r="F852">
            <v>2329142.6639999999</v>
          </cell>
        </row>
        <row r="853">
          <cell r="A853" t="str">
            <v>FPUS2</v>
          </cell>
          <cell r="D853">
            <v>11758.35</v>
          </cell>
          <cell r="F853">
            <v>706676.83500000008</v>
          </cell>
        </row>
        <row r="854">
          <cell r="A854" t="str">
            <v>FPUS2</v>
          </cell>
          <cell r="D854">
            <v>19950</v>
          </cell>
          <cell r="F854">
            <v>1206775.5</v>
          </cell>
        </row>
        <row r="855">
          <cell r="A855" t="str">
            <v>FPUS2</v>
          </cell>
          <cell r="D855">
            <v>51228.95</v>
          </cell>
          <cell r="F855">
            <v>3090642.5534999999</v>
          </cell>
        </row>
        <row r="856">
          <cell r="A856" t="str">
            <v>FPUS2</v>
          </cell>
          <cell r="D856">
            <v>36720</v>
          </cell>
          <cell r="F856">
            <v>2220091.2000000002</v>
          </cell>
        </row>
        <row r="857">
          <cell r="A857" t="str">
            <v>FPUS2</v>
          </cell>
          <cell r="D857">
            <v>71597</v>
          </cell>
          <cell r="F857">
            <v>4276488.8099999996</v>
          </cell>
        </row>
        <row r="858">
          <cell r="A858" t="str">
            <v>FPUS2</v>
          </cell>
          <cell r="D858">
            <v>7956.2</v>
          </cell>
          <cell r="F858">
            <v>473314.33799999999</v>
          </cell>
        </row>
        <row r="859">
          <cell r="A859" t="str">
            <v>FPUS2</v>
          </cell>
          <cell r="D859">
            <v>20720</v>
          </cell>
          <cell r="F859">
            <v>1251902.4000000001</v>
          </cell>
        </row>
        <row r="860">
          <cell r="A860" t="str">
            <v>FPUS2</v>
          </cell>
          <cell r="D860">
            <v>71300.429999999993</v>
          </cell>
          <cell r="F860">
            <v>4311537.0020999992</v>
          </cell>
        </row>
        <row r="861">
          <cell r="A861" t="str">
            <v>FPUS2</v>
          </cell>
          <cell r="D861">
            <v>59973.07</v>
          </cell>
          <cell r="F861">
            <v>3626571.5428999998</v>
          </cell>
        </row>
        <row r="862">
          <cell r="A862" t="str">
            <v>FPUS2</v>
          </cell>
          <cell r="D862">
            <v>27891.360000000001</v>
          </cell>
          <cell r="F862">
            <v>1686590.5392</v>
          </cell>
        </row>
        <row r="863">
          <cell r="A863" t="str">
            <v>FPUS2</v>
          </cell>
          <cell r="D863">
            <v>52426.239999999998</v>
          </cell>
          <cell r="F863">
            <v>3170214.7327999999</v>
          </cell>
        </row>
        <row r="864">
          <cell r="A864" t="str">
            <v>FPUS2</v>
          </cell>
          <cell r="D864">
            <v>83925.22</v>
          </cell>
          <cell r="F864">
            <v>5074958.0533999996</v>
          </cell>
        </row>
        <row r="865">
          <cell r="A865" t="str">
            <v>FPUS2</v>
          </cell>
          <cell r="D865">
            <v>62348.71</v>
          </cell>
          <cell r="F865">
            <v>3770849.9807999996</v>
          </cell>
        </row>
        <row r="866">
          <cell r="A866" t="str">
            <v>FPUS2</v>
          </cell>
          <cell r="D866">
            <v>45275.1</v>
          </cell>
          <cell r="F866">
            <v>2738238.048</v>
          </cell>
        </row>
        <row r="867">
          <cell r="A867" t="str">
            <v>FPUS2</v>
          </cell>
          <cell r="D867">
            <v>31088.94</v>
          </cell>
          <cell r="F867">
            <v>1880259.0911999999</v>
          </cell>
        </row>
        <row r="868">
          <cell r="A868" t="str">
            <v>FPUS2</v>
          </cell>
          <cell r="D868">
            <v>45755.23</v>
          </cell>
          <cell r="F868">
            <v>2767276.3103999998</v>
          </cell>
        </row>
        <row r="869">
          <cell r="A869" t="str">
            <v>FPUS2</v>
          </cell>
          <cell r="D869">
            <v>32005.5</v>
          </cell>
          <cell r="F869">
            <v>1935692.64</v>
          </cell>
        </row>
        <row r="870">
          <cell r="A870" t="str">
            <v>FPUS2</v>
          </cell>
          <cell r="D870">
            <v>67702.41</v>
          </cell>
          <cell r="F870">
            <v>4094641.7568000001</v>
          </cell>
        </row>
        <row r="871">
          <cell r="A871" t="str">
            <v>FPUS2</v>
          </cell>
          <cell r="D871">
            <v>29969.03</v>
          </cell>
          <cell r="F871">
            <v>1812526.9343999999</v>
          </cell>
        </row>
        <row r="872">
          <cell r="A872" t="str">
            <v>FPUS2</v>
          </cell>
          <cell r="D872">
            <v>58455.78</v>
          </cell>
          <cell r="F872">
            <v>3535405.5743999998</v>
          </cell>
        </row>
        <row r="873">
          <cell r="A873" t="str">
            <v>FPUS2</v>
          </cell>
          <cell r="D873">
            <v>23413.32</v>
          </cell>
          <cell r="F873">
            <v>1416037.5936</v>
          </cell>
        </row>
        <row r="874">
          <cell r="A874" t="str">
            <v>FPUS2</v>
          </cell>
          <cell r="D874">
            <v>34562.839999999997</v>
          </cell>
          <cell r="F874">
            <v>2090360.5631999997</v>
          </cell>
        </row>
        <row r="875">
          <cell r="A875" t="str">
            <v>FPUS2</v>
          </cell>
          <cell r="D875">
            <v>64147</v>
          </cell>
          <cell r="F875">
            <v>3835990.5999999996</v>
          </cell>
        </row>
        <row r="876">
          <cell r="A876" t="str">
            <v>FPUS2</v>
          </cell>
          <cell r="D876">
            <v>56604.25</v>
          </cell>
          <cell r="F876">
            <v>3414368.36</v>
          </cell>
        </row>
        <row r="877">
          <cell r="A877" t="str">
            <v>FPUS2</v>
          </cell>
          <cell r="D877">
            <v>30257.5</v>
          </cell>
          <cell r="F877">
            <v>1825132.4</v>
          </cell>
        </row>
        <row r="878">
          <cell r="A878" t="str">
            <v>FPUS2</v>
          </cell>
          <cell r="D878">
            <v>30257.5</v>
          </cell>
          <cell r="F878">
            <v>1825132.4</v>
          </cell>
        </row>
        <row r="879">
          <cell r="A879" t="str">
            <v>FPUS2</v>
          </cell>
          <cell r="D879">
            <v>30257.5</v>
          </cell>
          <cell r="F879">
            <v>1825132.4</v>
          </cell>
        </row>
        <row r="880">
          <cell r="A880" t="str">
            <v>FPUS2</v>
          </cell>
          <cell r="D880">
            <v>103821.28</v>
          </cell>
          <cell r="F880">
            <v>6274958.1631999994</v>
          </cell>
        </row>
        <row r="881">
          <cell r="A881" t="str">
            <v>FPUS2</v>
          </cell>
          <cell r="D881">
            <v>87057.97</v>
          </cell>
          <cell r="F881">
            <v>5261783.7067999998</v>
          </cell>
        </row>
        <row r="882">
          <cell r="A882" t="str">
            <v>FPUS2</v>
          </cell>
          <cell r="D882">
            <v>31220</v>
          </cell>
          <cell r="F882">
            <v>1884751.4</v>
          </cell>
        </row>
        <row r="883">
          <cell r="A883" t="str">
            <v>FPUS2</v>
          </cell>
          <cell r="D883">
            <v>118351.33</v>
          </cell>
          <cell r="F883">
            <v>7073858.9941000007</v>
          </cell>
        </row>
        <row r="884">
          <cell r="A884" t="str">
            <v>FPUS2</v>
          </cell>
          <cell r="D884">
            <v>73368.06</v>
          </cell>
          <cell r="F884">
            <v>4385208.9462000001</v>
          </cell>
        </row>
        <row r="885">
          <cell r="A885" t="str">
            <v>FPUS2</v>
          </cell>
          <cell r="D885">
            <v>35225.79</v>
          </cell>
          <cell r="F885">
            <v>2118831.2684999998</v>
          </cell>
        </row>
        <row r="886">
          <cell r="A886" t="str">
            <v>FPUS2</v>
          </cell>
          <cell r="D886">
            <v>42470.32</v>
          </cell>
          <cell r="F886">
            <v>2568604.9535999997</v>
          </cell>
        </row>
        <row r="887">
          <cell r="A887" t="str">
            <v>FPUS2</v>
          </cell>
          <cell r="D887">
            <v>57978.12</v>
          </cell>
          <cell r="F887">
            <v>3506516.6976000001</v>
          </cell>
        </row>
        <row r="888">
          <cell r="A888" t="str">
            <v>FPUS2</v>
          </cell>
          <cell r="D888">
            <v>33390.85</v>
          </cell>
          <cell r="F888">
            <v>2019478.6079999998</v>
          </cell>
        </row>
        <row r="889">
          <cell r="A889" t="str">
            <v>FPUS2</v>
          </cell>
          <cell r="D889">
            <v>51998.63</v>
          </cell>
          <cell r="F889">
            <v>3144877.1423999998</v>
          </cell>
        </row>
        <row r="890">
          <cell r="A890" t="str">
            <v>FPUS2</v>
          </cell>
          <cell r="D890">
            <v>21836.240000000002</v>
          </cell>
          <cell r="F890">
            <v>1320655.7952000001</v>
          </cell>
        </row>
        <row r="891">
          <cell r="A891" t="str">
            <v>FPUS2</v>
          </cell>
          <cell r="D891">
            <v>70388.25</v>
          </cell>
          <cell r="F891">
            <v>4257081.3599999994</v>
          </cell>
        </row>
        <row r="892">
          <cell r="A892" t="str">
            <v>FPUS2</v>
          </cell>
          <cell r="D892">
            <v>32176.58</v>
          </cell>
          <cell r="F892">
            <v>1946039.5584</v>
          </cell>
        </row>
        <row r="893">
          <cell r="A893" t="str">
            <v>FPUS2</v>
          </cell>
          <cell r="D893">
            <v>43776.76</v>
          </cell>
          <cell r="F893">
            <v>2647618.4448000002</v>
          </cell>
        </row>
        <row r="894">
          <cell r="A894" t="str">
            <v>FPUS2</v>
          </cell>
          <cell r="D894">
            <v>59074.61</v>
          </cell>
          <cell r="F894">
            <v>3572832.4128</v>
          </cell>
        </row>
        <row r="895">
          <cell r="A895" t="str">
            <v>FPUS2</v>
          </cell>
          <cell r="D895">
            <v>46602.02</v>
          </cell>
          <cell r="F895">
            <v>2818490.1695999997</v>
          </cell>
        </row>
        <row r="896">
          <cell r="A896" t="str">
            <v>FPUS2</v>
          </cell>
          <cell r="D896">
            <v>26868</v>
          </cell>
          <cell r="F896">
            <v>1629275.52</v>
          </cell>
        </row>
        <row r="897">
          <cell r="A897" t="str">
            <v>FPUS2</v>
          </cell>
          <cell r="D897">
            <v>32000</v>
          </cell>
          <cell r="F897">
            <v>1912640</v>
          </cell>
        </row>
        <row r="898">
          <cell r="A898" t="str">
            <v>FPUS2</v>
          </cell>
          <cell r="D898">
            <v>36500</v>
          </cell>
          <cell r="F898">
            <v>2181605</v>
          </cell>
        </row>
        <row r="899">
          <cell r="A899" t="str">
            <v>FPUS2</v>
          </cell>
          <cell r="D899">
            <v>34934.79</v>
          </cell>
          <cell r="F899">
            <v>2094690.0084000002</v>
          </cell>
        </row>
        <row r="900">
          <cell r="A900" t="str">
            <v>FPUS2</v>
          </cell>
          <cell r="D900">
            <v>58235.67</v>
          </cell>
          <cell r="F900">
            <v>3477834.2123999996</v>
          </cell>
        </row>
        <row r="901">
          <cell r="A901" t="str">
            <v>FPUS2</v>
          </cell>
          <cell r="D901">
            <v>19591.900000000001</v>
          </cell>
          <cell r="F901">
            <v>1183742.5980000002</v>
          </cell>
        </row>
        <row r="902">
          <cell r="A902" t="str">
            <v>FPUS2</v>
          </cell>
          <cell r="D902">
            <v>40704.99</v>
          </cell>
          <cell r="F902">
            <v>2444334.6494999998</v>
          </cell>
        </row>
        <row r="903">
          <cell r="A903" t="str">
            <v>FPUS2</v>
          </cell>
          <cell r="D903">
            <v>29803.21</v>
          </cell>
          <cell r="F903">
            <v>1803094.2049999998</v>
          </cell>
        </row>
        <row r="904">
          <cell r="A904" t="str">
            <v>FPUS2</v>
          </cell>
          <cell r="D904">
            <v>31639.14</v>
          </cell>
          <cell r="F904">
            <v>1914167.97</v>
          </cell>
        </row>
        <row r="905">
          <cell r="A905" t="str">
            <v>FPUS2</v>
          </cell>
          <cell r="D905">
            <v>43522.16</v>
          </cell>
          <cell r="F905">
            <v>2633090.6800000002</v>
          </cell>
        </row>
        <row r="906">
          <cell r="A906" t="str">
            <v>FPUS2</v>
          </cell>
          <cell r="D906">
            <v>45886.99</v>
          </cell>
          <cell r="F906">
            <v>2776162.895</v>
          </cell>
        </row>
        <row r="907">
          <cell r="A907" t="str">
            <v>FPUS2</v>
          </cell>
          <cell r="D907">
            <v>29793.14</v>
          </cell>
          <cell r="F907">
            <v>1802484.97</v>
          </cell>
        </row>
        <row r="908">
          <cell r="A908" t="str">
            <v>FPUS2</v>
          </cell>
          <cell r="D908">
            <v>15651.06</v>
          </cell>
          <cell r="F908">
            <v>946889.13</v>
          </cell>
        </row>
        <row r="909">
          <cell r="A909" t="str">
            <v>FPUS2</v>
          </cell>
          <cell r="D909">
            <v>36718.29</v>
          </cell>
          <cell r="F909">
            <v>2221456.5449999999</v>
          </cell>
        </row>
        <row r="910">
          <cell r="A910" t="str">
            <v>FPUS2</v>
          </cell>
          <cell r="D910">
            <v>20746.099999999999</v>
          </cell>
          <cell r="F910">
            <v>1255139.0499999998</v>
          </cell>
        </row>
        <row r="911">
          <cell r="A911" t="str">
            <v>FPUS2</v>
          </cell>
          <cell r="D911">
            <v>57208.05</v>
          </cell>
          <cell r="F911">
            <v>3461087.0250000004</v>
          </cell>
        </row>
        <row r="912">
          <cell r="A912" t="str">
            <v>FPUS2</v>
          </cell>
          <cell r="D912">
            <v>12297.57</v>
          </cell>
          <cell r="F912">
            <v>744002.98499999999</v>
          </cell>
        </row>
        <row r="913">
          <cell r="A913" t="str">
            <v>FPUS2</v>
          </cell>
          <cell r="D913">
            <v>74322.960000000006</v>
          </cell>
          <cell r="F913">
            <v>4496539.08</v>
          </cell>
        </row>
        <row r="914">
          <cell r="A914" t="str">
            <v>FPUS2</v>
          </cell>
          <cell r="D914">
            <v>34546.26</v>
          </cell>
          <cell r="F914">
            <v>2090048.7300000002</v>
          </cell>
        </row>
        <row r="915">
          <cell r="A915" t="str">
            <v>FPUS2</v>
          </cell>
          <cell r="D915">
            <v>74400</v>
          </cell>
          <cell r="F915">
            <v>4378440</v>
          </cell>
        </row>
        <row r="916">
          <cell r="A916" t="str">
            <v>FPUS2</v>
          </cell>
          <cell r="D916">
            <v>74400</v>
          </cell>
          <cell r="F916">
            <v>4382160</v>
          </cell>
        </row>
        <row r="917">
          <cell r="A917" t="str">
            <v>FPUS2</v>
          </cell>
          <cell r="D917">
            <v>59245.05</v>
          </cell>
          <cell r="F917">
            <v>3483608.94</v>
          </cell>
        </row>
        <row r="918">
          <cell r="A918" t="str">
            <v>FPUS2</v>
          </cell>
          <cell r="D918">
            <v>74400</v>
          </cell>
          <cell r="F918">
            <v>4452840</v>
          </cell>
        </row>
        <row r="919">
          <cell r="A919" t="str">
            <v>FPUS2</v>
          </cell>
          <cell r="D919">
            <v>41434.5</v>
          </cell>
          <cell r="F919">
            <v>2442563.7749999999</v>
          </cell>
        </row>
        <row r="920">
          <cell r="A920" t="str">
            <v>FPUS2</v>
          </cell>
          <cell r="D920">
            <v>56359.14</v>
          </cell>
          <cell r="F920">
            <v>3322371.3030000003</v>
          </cell>
        </row>
        <row r="921">
          <cell r="A921" t="str">
            <v>FPUS2</v>
          </cell>
          <cell r="D921">
            <v>74400</v>
          </cell>
          <cell r="F921">
            <v>4378440</v>
          </cell>
        </row>
        <row r="922">
          <cell r="A922" t="str">
            <v>FPUS2</v>
          </cell>
          <cell r="D922">
            <v>36873.15</v>
          </cell>
          <cell r="F922">
            <v>2169247.4145</v>
          </cell>
        </row>
        <row r="923">
          <cell r="A923" t="str">
            <v>FPUS2</v>
          </cell>
          <cell r="D923">
            <v>26933.4</v>
          </cell>
          <cell r="F923">
            <v>1583683.92</v>
          </cell>
        </row>
        <row r="924">
          <cell r="A924" t="str">
            <v>FPUS2</v>
          </cell>
          <cell r="D924">
            <v>44753.94</v>
          </cell>
          <cell r="F924">
            <v>2644062.7752</v>
          </cell>
        </row>
        <row r="925">
          <cell r="A925" t="str">
            <v>FPUS2</v>
          </cell>
          <cell r="D925">
            <v>38533</v>
          </cell>
          <cell r="F925">
            <v>2256107.15</v>
          </cell>
        </row>
        <row r="926">
          <cell r="A926" t="str">
            <v>FPUS2</v>
          </cell>
          <cell r="D926">
            <v>87732</v>
          </cell>
          <cell r="F926">
            <v>5193734.4000000004</v>
          </cell>
        </row>
        <row r="927">
          <cell r="A927" t="str">
            <v>FPUS2</v>
          </cell>
          <cell r="D927">
            <v>36225</v>
          </cell>
          <cell r="F927">
            <v>2145244.5</v>
          </cell>
        </row>
        <row r="928">
          <cell r="A928" t="str">
            <v>FPUS2</v>
          </cell>
          <cell r="D928">
            <v>80168</v>
          </cell>
          <cell r="F928">
            <v>4745945.6000000006</v>
          </cell>
        </row>
        <row r="929">
          <cell r="A929" t="str">
            <v>FPUS2</v>
          </cell>
          <cell r="D929">
            <v>59108.2</v>
          </cell>
          <cell r="F929">
            <v>3487383.8</v>
          </cell>
        </row>
        <row r="930">
          <cell r="A930" t="str">
            <v>FPUS2</v>
          </cell>
          <cell r="D930">
            <v>39475.800000000003</v>
          </cell>
          <cell r="F930">
            <v>2333019.7800000003</v>
          </cell>
        </row>
        <row r="931">
          <cell r="A931" t="str">
            <v>FPUS2</v>
          </cell>
          <cell r="D931">
            <v>70357</v>
          </cell>
          <cell r="F931">
            <v>4211570.0199999996</v>
          </cell>
        </row>
        <row r="932">
          <cell r="A932" t="str">
            <v>FPUS2</v>
          </cell>
          <cell r="D932">
            <v>70708.960000000006</v>
          </cell>
          <cell r="F932">
            <v>4232638.3456000006</v>
          </cell>
        </row>
        <row r="933">
          <cell r="A933" t="str">
            <v>FPUS2</v>
          </cell>
          <cell r="D933">
            <v>44207.040000000001</v>
          </cell>
          <cell r="F933">
            <v>2641370.64</v>
          </cell>
        </row>
        <row r="934">
          <cell r="A934" t="str">
            <v>FPUS2</v>
          </cell>
          <cell r="D934">
            <v>69069</v>
          </cell>
          <cell r="F934">
            <v>4109605.5</v>
          </cell>
        </row>
        <row r="935">
          <cell r="A935" t="str">
            <v>FPUS2</v>
          </cell>
          <cell r="D935">
            <v>35089.199999999997</v>
          </cell>
          <cell r="F935">
            <v>2070262.7999999998</v>
          </cell>
        </row>
        <row r="936">
          <cell r="A936" t="str">
            <v>FPUS2</v>
          </cell>
          <cell r="D936">
            <v>51240</v>
          </cell>
          <cell r="F936">
            <v>3048780</v>
          </cell>
        </row>
        <row r="937">
          <cell r="A937" t="str">
            <v>FPUS2</v>
          </cell>
          <cell r="D937">
            <v>41993.120000000003</v>
          </cell>
          <cell r="F937">
            <v>2483893.048</v>
          </cell>
        </row>
        <row r="938">
          <cell r="A938" t="str">
            <v>FPUS2</v>
          </cell>
          <cell r="D938">
            <v>81887.7</v>
          </cell>
          <cell r="F938">
            <v>4898522.2139999997</v>
          </cell>
        </row>
        <row r="939">
          <cell r="A939" t="str">
            <v>FPUS2</v>
          </cell>
          <cell r="D939">
            <v>40800</v>
          </cell>
          <cell r="F939">
            <v>2439840</v>
          </cell>
        </row>
        <row r="940">
          <cell r="A940" t="str">
            <v>FPUS2</v>
          </cell>
          <cell r="D940">
            <v>37559.199999999997</v>
          </cell>
          <cell r="F940">
            <v>2221626.6799999997</v>
          </cell>
        </row>
        <row r="941">
          <cell r="A941" t="str">
            <v>FPUS2</v>
          </cell>
          <cell r="D941">
            <v>32652.5</v>
          </cell>
          <cell r="F941">
            <v>1933028</v>
          </cell>
        </row>
        <row r="942">
          <cell r="A942" t="str">
            <v>FPUS2</v>
          </cell>
          <cell r="D942">
            <v>35184.04</v>
          </cell>
          <cell r="F942">
            <v>2099783.5071999999</v>
          </cell>
        </row>
        <row r="943">
          <cell r="A943" t="str">
            <v>FPUS2</v>
          </cell>
          <cell r="D943">
            <v>82800</v>
          </cell>
          <cell r="F943">
            <v>4954752</v>
          </cell>
        </row>
        <row r="944">
          <cell r="A944" t="str">
            <v>FPUS2</v>
          </cell>
          <cell r="D944">
            <v>7035</v>
          </cell>
          <cell r="F944">
            <v>417772.77150000003</v>
          </cell>
        </row>
        <row r="945">
          <cell r="A945" t="str">
            <v>FPUS2</v>
          </cell>
          <cell r="D945">
            <v>76506.600000000006</v>
          </cell>
          <cell r="F945">
            <v>4567444.0200000005</v>
          </cell>
        </row>
        <row r="946">
          <cell r="A946" t="str">
            <v>FPUS2</v>
          </cell>
          <cell r="D946">
            <v>72914.399999999994</v>
          </cell>
          <cell r="F946">
            <v>4352989.68</v>
          </cell>
        </row>
        <row r="947">
          <cell r="A947" t="str">
            <v>FPUS2</v>
          </cell>
          <cell r="D947">
            <v>62558.7</v>
          </cell>
          <cell r="F947">
            <v>3734754.39</v>
          </cell>
        </row>
        <row r="948">
          <cell r="A948" t="str">
            <v>FPUS2</v>
          </cell>
          <cell r="D948">
            <v>87300</v>
          </cell>
          <cell r="F948">
            <v>5187366</v>
          </cell>
        </row>
        <row r="949">
          <cell r="A949" t="str">
            <v>FPUS2</v>
          </cell>
          <cell r="D949">
            <v>39815.160000000003</v>
          </cell>
          <cell r="F949">
            <v>2390104.0548</v>
          </cell>
        </row>
        <row r="950">
          <cell r="A950" t="str">
            <v>FPUS2</v>
          </cell>
          <cell r="D950">
            <v>35000</v>
          </cell>
          <cell r="F950">
            <v>2095100</v>
          </cell>
        </row>
        <row r="951">
          <cell r="A951" t="str">
            <v>FPUS2</v>
          </cell>
          <cell r="D951">
            <v>35000</v>
          </cell>
          <cell r="F951">
            <v>2093700</v>
          </cell>
        </row>
        <row r="952">
          <cell r="A952" t="str">
            <v>FPUS2</v>
          </cell>
          <cell r="D952">
            <v>32625</v>
          </cell>
          <cell r="F952">
            <v>1957500</v>
          </cell>
        </row>
        <row r="953">
          <cell r="A953" t="str">
            <v>FPUS2</v>
          </cell>
          <cell r="D953">
            <v>64050.2</v>
          </cell>
          <cell r="F953">
            <v>3778961.8</v>
          </cell>
        </row>
        <row r="954">
          <cell r="A954" t="str">
            <v>FPUS2</v>
          </cell>
          <cell r="D954">
            <v>35000</v>
          </cell>
          <cell r="F954">
            <v>2088099.9999999998</v>
          </cell>
        </row>
        <row r="955">
          <cell r="A955" t="str">
            <v>FPUS2</v>
          </cell>
          <cell r="D955">
            <v>85006.080000000002</v>
          </cell>
          <cell r="F955">
            <v>5066362.3679999998</v>
          </cell>
        </row>
        <row r="956">
          <cell r="A956" t="str">
            <v>FPUS2</v>
          </cell>
          <cell r="D956">
            <v>32144.26</v>
          </cell>
          <cell r="F956">
            <v>1916762.2238</v>
          </cell>
        </row>
        <row r="957">
          <cell r="A957" t="str">
            <v>FPUS2</v>
          </cell>
          <cell r="D957">
            <v>42503.040000000001</v>
          </cell>
          <cell r="F957">
            <v>2528930.88</v>
          </cell>
        </row>
        <row r="958">
          <cell r="A958" t="str">
            <v>FPUS2</v>
          </cell>
          <cell r="D958">
            <v>32049.93</v>
          </cell>
          <cell r="F958">
            <v>1910175.828</v>
          </cell>
        </row>
        <row r="959">
          <cell r="A959" t="str">
            <v>FPUS2</v>
          </cell>
          <cell r="D959">
            <v>32337.9</v>
          </cell>
          <cell r="F959">
            <v>1928955.7350000001</v>
          </cell>
        </row>
        <row r="960">
          <cell r="A960" t="str">
            <v>FPUS2</v>
          </cell>
          <cell r="D960">
            <v>42503.040000000001</v>
          </cell>
          <cell r="F960">
            <v>2535306.3360000001</v>
          </cell>
        </row>
        <row r="961">
          <cell r="A961" t="str">
            <v>FPUS2</v>
          </cell>
          <cell r="D961">
            <v>64204.08</v>
          </cell>
          <cell r="F961">
            <v>3762359.088</v>
          </cell>
        </row>
        <row r="962">
          <cell r="A962" t="str">
            <v>FPUS2</v>
          </cell>
          <cell r="D962">
            <v>372587.97</v>
          </cell>
          <cell r="F962">
            <v>21759137.447999999</v>
          </cell>
        </row>
        <row r="963">
          <cell r="A963" t="str">
            <v>FPUS2</v>
          </cell>
          <cell r="D963">
            <v>465570.58</v>
          </cell>
          <cell r="F963">
            <v>27468664.220000003</v>
          </cell>
        </row>
        <row r="964">
          <cell r="A964" t="str">
            <v>FPUS2</v>
          </cell>
          <cell r="D964">
            <v>626091.42000000004</v>
          </cell>
          <cell r="F964">
            <v>36663913.555200003</v>
          </cell>
        </row>
        <row r="965">
          <cell r="A965" t="str">
            <v>FPUS2</v>
          </cell>
          <cell r="D965">
            <v>71000</v>
          </cell>
          <cell r="F965">
            <v>4320350</v>
          </cell>
        </row>
        <row r="966">
          <cell r="A966" t="str">
            <v>FPUS2</v>
          </cell>
          <cell r="D966">
            <v>15600</v>
          </cell>
          <cell r="F966">
            <v>949260</v>
          </cell>
        </row>
        <row r="967">
          <cell r="A967" t="str">
            <v>FPUS2</v>
          </cell>
          <cell r="D967">
            <v>70700</v>
          </cell>
          <cell r="F967">
            <v>4302095</v>
          </cell>
        </row>
        <row r="968">
          <cell r="A968" t="str">
            <v>FPUS2</v>
          </cell>
          <cell r="D968">
            <v>70300</v>
          </cell>
          <cell r="F968">
            <v>4277755</v>
          </cell>
        </row>
        <row r="969">
          <cell r="A969" t="str">
            <v>FPUS2</v>
          </cell>
          <cell r="D969">
            <v>50000</v>
          </cell>
          <cell r="F969">
            <v>3020000</v>
          </cell>
        </row>
        <row r="970">
          <cell r="A970" t="str">
            <v>FPUS2</v>
          </cell>
          <cell r="D970">
            <v>57057</v>
          </cell>
          <cell r="F970">
            <v>3446242.8</v>
          </cell>
        </row>
        <row r="971">
          <cell r="A971" t="str">
            <v>FPUS2</v>
          </cell>
          <cell r="D971">
            <v>59722.85</v>
          </cell>
          <cell r="F971">
            <v>3613232.4249999998</v>
          </cell>
        </row>
        <row r="972">
          <cell r="A972" t="str">
            <v>FPUS2</v>
          </cell>
          <cell r="D972">
            <v>59709.02</v>
          </cell>
          <cell r="F972">
            <v>3609410.2590000001</v>
          </cell>
        </row>
        <row r="973">
          <cell r="A973" t="str">
            <v>FPUS2</v>
          </cell>
          <cell r="D973">
            <v>120333.34</v>
          </cell>
          <cell r="F973">
            <v>7274150.4029999999</v>
          </cell>
        </row>
        <row r="974">
          <cell r="A974" t="str">
            <v>FPUS2</v>
          </cell>
          <cell r="D974">
            <v>85006.080000000002</v>
          </cell>
          <cell r="F974">
            <v>5066362.3679999998</v>
          </cell>
        </row>
        <row r="975">
          <cell r="A975" t="str">
            <v>FPUS2</v>
          </cell>
          <cell r="D975">
            <v>59770.2</v>
          </cell>
          <cell r="F975">
            <v>3612349.5084599997</v>
          </cell>
        </row>
        <row r="976">
          <cell r="A976" t="str">
            <v>FPUS2</v>
          </cell>
          <cell r="D976">
            <v>76578.039999999994</v>
          </cell>
          <cell r="F976">
            <v>4479049.5595999993</v>
          </cell>
        </row>
        <row r="977">
          <cell r="A977" t="str">
            <v>FPUS2</v>
          </cell>
          <cell r="D977">
            <v>63810.47</v>
          </cell>
          <cell r="F977">
            <v>3780132.2428000001</v>
          </cell>
        </row>
        <row r="978">
          <cell r="A978" t="str">
            <v>FPUS2</v>
          </cell>
          <cell r="D978">
            <v>42503.040000000001</v>
          </cell>
          <cell r="F978">
            <v>2537431.4880000004</v>
          </cell>
        </row>
        <row r="979">
          <cell r="A979" t="str">
            <v>FPUS2</v>
          </cell>
          <cell r="D979">
            <v>42000</v>
          </cell>
          <cell r="F979">
            <v>2509920</v>
          </cell>
        </row>
        <row r="980">
          <cell r="A980" t="str">
            <v>FPUS2</v>
          </cell>
          <cell r="D980">
            <v>42503.040000000001</v>
          </cell>
          <cell r="F980">
            <v>2537431.4880000004</v>
          </cell>
        </row>
        <row r="981">
          <cell r="A981" t="str">
            <v>FPUS2</v>
          </cell>
          <cell r="D981">
            <v>5000</v>
          </cell>
          <cell r="F981">
            <v>303300</v>
          </cell>
        </row>
        <row r="982">
          <cell r="A982" t="str">
            <v>FPUS1</v>
          </cell>
          <cell r="D982">
            <v>1000000</v>
          </cell>
          <cell r="F982">
            <v>60710000</v>
          </cell>
        </row>
        <row r="983">
          <cell r="A983" t="str">
            <v>FPUS3</v>
          </cell>
          <cell r="D983">
            <v>8908685.9700000007</v>
          </cell>
          <cell r="F983">
            <v>543340757.31030011</v>
          </cell>
        </row>
        <row r="984">
          <cell r="A984" t="str">
            <v>FPUS3</v>
          </cell>
          <cell r="D984">
            <v>8908685.9700000007</v>
          </cell>
          <cell r="F984">
            <v>543340757.31030011</v>
          </cell>
        </row>
        <row r="985">
          <cell r="A985" t="str">
            <v>FPUS3</v>
          </cell>
          <cell r="D985">
            <v>8968609.8699999992</v>
          </cell>
          <cell r="F985">
            <v>546995515.97130001</v>
          </cell>
        </row>
        <row r="986">
          <cell r="A986" t="str">
            <v>FPUS3</v>
          </cell>
          <cell r="D986">
            <v>8620689.6600000001</v>
          </cell>
          <cell r="F986">
            <v>525775862.36340004</v>
          </cell>
        </row>
        <row r="987">
          <cell r="A987" t="str">
            <v>FPUS3</v>
          </cell>
          <cell r="D987">
            <v>8968609.8699999992</v>
          </cell>
          <cell r="F987">
            <v>546995515.97130001</v>
          </cell>
        </row>
        <row r="988">
          <cell r="A988" t="str">
            <v>FPUS2</v>
          </cell>
          <cell r="D988">
            <v>847457.63</v>
          </cell>
          <cell r="F988">
            <v>51694915.43</v>
          </cell>
        </row>
        <row r="989">
          <cell r="A989" t="str">
            <v>FPUS2</v>
          </cell>
          <cell r="D989">
            <v>824742.27</v>
          </cell>
          <cell r="F989">
            <v>50309278.469999999</v>
          </cell>
        </row>
        <row r="990">
          <cell r="A990" t="str">
            <v>FPUS2</v>
          </cell>
          <cell r="D990">
            <v>843881.86</v>
          </cell>
          <cell r="F990">
            <v>51476793.460000001</v>
          </cell>
        </row>
        <row r="991">
          <cell r="A991" t="str">
            <v>FPUS2</v>
          </cell>
          <cell r="D991">
            <v>819672.13</v>
          </cell>
          <cell r="F991">
            <v>49999999.93</v>
          </cell>
        </row>
        <row r="992">
          <cell r="A992" t="str">
            <v>FPUS2</v>
          </cell>
          <cell r="D992">
            <v>851788.76</v>
          </cell>
          <cell r="F992">
            <v>51788756.607999995</v>
          </cell>
        </row>
        <row r="993">
          <cell r="A993" t="str">
            <v>FPUS2</v>
          </cell>
          <cell r="D993">
            <v>827814.57</v>
          </cell>
          <cell r="F993">
            <v>50331125.855999991</v>
          </cell>
        </row>
        <row r="994">
          <cell r="A994" t="str">
            <v>FPUS2</v>
          </cell>
          <cell r="D994">
            <v>8234519</v>
          </cell>
          <cell r="F994">
            <v>499999993.68000001</v>
          </cell>
        </row>
        <row r="995">
          <cell r="A995" t="str">
            <v>FPUS2</v>
          </cell>
          <cell r="D995">
            <v>1754385.96</v>
          </cell>
          <cell r="F995">
            <v>106350876.8952</v>
          </cell>
        </row>
        <row r="996">
          <cell r="A996" t="str">
            <v>FPUS2</v>
          </cell>
          <cell r="D996">
            <v>1754385.96</v>
          </cell>
          <cell r="F996">
            <v>106350876.8952</v>
          </cell>
        </row>
        <row r="65536">
          <cell r="A65536" t="str">
            <v>Cur/P/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okups"/>
      <sheetName val="Main"/>
      <sheetName val="budget"/>
      <sheetName val="SOA "/>
      <sheetName val="BSDOMOVS"/>
      <sheetName val="BS-OVS"/>
      <sheetName val="Implied Rate"/>
      <sheetName val="I-BR"/>
      <sheetName val="Updated  Rates"/>
      <sheetName val="Market Rates"/>
      <sheetName val="FX"/>
      <sheetName val="TABLES"/>
      <sheetName val="Data-922"/>
      <sheetName val="Strat. Portfolio"/>
      <sheetName val="Grouping MGT"/>
      <sheetName val="Revenue-Fire-Marine-Motor"/>
      <sheetName val="I-B"/>
    </sheetNames>
    <sheetDataSet>
      <sheetData sheetId="0"/>
      <sheetData sheetId="1" refreshError="1">
        <row r="7">
          <cell r="C7" t="str">
            <v>Funded</v>
          </cell>
          <cell r="F7" t="str">
            <v>Assignment of Bank Guarantee</v>
          </cell>
        </row>
        <row r="8">
          <cell r="C8" t="str">
            <v>Non Funded</v>
          </cell>
          <cell r="F8" t="str">
            <v>Assignment of Receivables</v>
          </cell>
        </row>
        <row r="9">
          <cell r="F9" t="str">
            <v>Assignment of Salary and Benefits (Clean Lending)</v>
          </cell>
        </row>
        <row r="10">
          <cell r="F10" t="str">
            <v>Charge on Agri Land through Pass Book</v>
          </cell>
        </row>
        <row r="11">
          <cell r="C11" t="str">
            <v>Certain Draw Down</v>
          </cell>
          <cell r="F11" t="str">
            <v>Equitable Mortgage / Hypothecation of Fixed Assets</v>
          </cell>
        </row>
        <row r="12">
          <cell r="C12" t="str">
            <v>Short Term Facility</v>
          </cell>
          <cell r="F12" t="str">
            <v>Equitable Mortgage of Property</v>
          </cell>
        </row>
        <row r="13">
          <cell r="C13" t="str">
            <v>Long Term Facility</v>
          </cell>
          <cell r="F13" t="str">
            <v>First Hypothecation Charge on Current Assets</v>
          </cell>
        </row>
        <row r="14">
          <cell r="F14" t="str">
            <v>First Hypothecation Charge on Fixed Assets</v>
          </cell>
        </row>
        <row r="15">
          <cell r="F15" t="str">
            <v xml:space="preserve">Hypothecation of Fixed Assets </v>
          </cell>
        </row>
        <row r="16">
          <cell r="C16" t="str">
            <v>Direct Credit Substitute</v>
          </cell>
          <cell r="F16" t="str">
            <v>Lien on Deposit Certificates</v>
          </cell>
        </row>
        <row r="17">
          <cell r="C17" t="str">
            <v>Trade Related Contingency</v>
          </cell>
          <cell r="F17" t="str">
            <v xml:space="preserve">Lien on Term Deposit Receipt TDR issued (Local Currency) </v>
          </cell>
        </row>
        <row r="18">
          <cell r="C18" t="str">
            <v>Performance Related Contingency</v>
          </cell>
          <cell r="F18" t="str">
            <v xml:space="preserve">Lien on Term Deposit Receipt TDR issued (Foreign Currency) </v>
          </cell>
        </row>
        <row r="19">
          <cell r="F19" t="str">
            <v>Lien over Current Assets</v>
          </cell>
        </row>
        <row r="20">
          <cell r="F20" t="str">
            <v>Lien over Import / Export Documents</v>
          </cell>
        </row>
        <row r="21">
          <cell r="C21" t="str">
            <v>Secured</v>
          </cell>
          <cell r="F21" t="str">
            <v>Other</v>
          </cell>
        </row>
        <row r="22">
          <cell r="C22" t="str">
            <v>Unsecured</v>
          </cell>
          <cell r="F22" t="str">
            <v>Pledge of Commodities</v>
          </cell>
        </row>
        <row r="23">
          <cell r="F23" t="str">
            <v>Pledge of Consumer Items</v>
          </cell>
        </row>
        <row r="24">
          <cell r="F24" t="str">
            <v>Pledge of Equipment</v>
          </cell>
        </row>
        <row r="25">
          <cell r="C25" t="str">
            <v>Active</v>
          </cell>
          <cell r="F25" t="str">
            <v>Pledge of Foreign currency Bonds</v>
          </cell>
        </row>
        <row r="26">
          <cell r="C26" t="str">
            <v>Past Due</v>
          </cell>
          <cell r="F26" t="str">
            <v>Pledge of Govt Securities</v>
          </cell>
        </row>
        <row r="27">
          <cell r="F27" t="str">
            <v>Pledge of Raw Materials</v>
          </cell>
        </row>
        <row r="28">
          <cell r="F28" t="str">
            <v xml:space="preserve">Pledge of Debt Securities (Non Govt) </v>
          </cell>
        </row>
        <row r="29">
          <cell r="F29" t="str">
            <v>Pledge of Shares (Main Index)</v>
          </cell>
        </row>
        <row r="30">
          <cell r="C30" t="str">
            <v>Corporate</v>
          </cell>
          <cell r="F30" t="str">
            <v>Pledge of Shares (Non Main Index)</v>
          </cell>
        </row>
        <row r="31">
          <cell r="C31" t="str">
            <v>Bank / DFI</v>
          </cell>
          <cell r="F31" t="str">
            <v>Pledge of Term Deposit Receipt TDR issued by Other Fin. Institution</v>
          </cell>
        </row>
        <row r="32">
          <cell r="C32" t="str">
            <v>Government</v>
          </cell>
          <cell r="F32" t="str">
            <v>Pledge of Work in Process and Finished Goods</v>
          </cell>
        </row>
        <row r="33">
          <cell r="C33" t="str">
            <v>Personnel</v>
          </cell>
          <cell r="F33" t="str">
            <v>Post Dated Cheques</v>
          </cell>
        </row>
        <row r="34">
          <cell r="F34" t="str">
            <v>Ranking / Joint Equitable Mortgage / hypothecation charge on Fixed Assets</v>
          </cell>
        </row>
        <row r="35">
          <cell r="F35" t="str">
            <v>Ranking / Joint hypothecation charge on Current Assets</v>
          </cell>
        </row>
        <row r="36">
          <cell r="F36" t="str">
            <v>Ranking / Joint hypothecation charge on Fixed Assets</v>
          </cell>
        </row>
        <row r="37">
          <cell r="F37" t="str">
            <v>Registered Equitable Mortgage of Property</v>
          </cell>
        </row>
        <row r="38">
          <cell r="C38" t="str">
            <v xml:space="preserve">Fixed </v>
          </cell>
          <cell r="F38" t="str">
            <v xml:space="preserve">Trust Receipt </v>
          </cell>
        </row>
        <row r="39">
          <cell r="C39" t="str">
            <v>Floating</v>
          </cell>
        </row>
        <row r="43">
          <cell r="C43" t="str">
            <v>Monthly</v>
          </cell>
        </row>
        <row r="44">
          <cell r="C44" t="str">
            <v>Quarterly</v>
          </cell>
        </row>
        <row r="45">
          <cell r="C45" t="str">
            <v>Half Yearly</v>
          </cell>
        </row>
        <row r="46">
          <cell r="C46" t="str">
            <v>Annually</v>
          </cell>
        </row>
        <row r="47">
          <cell r="C47" t="str">
            <v>At Maturity</v>
          </cell>
        </row>
        <row r="48">
          <cell r="C48" t="str">
            <v>No Interest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Instructions"/>
      <sheetName val="Input-Qtrly"/>
      <sheetName val="Input-YTD and Expected"/>
      <sheetName val="Flux-Current Qtr."/>
      <sheetName val="Flux-YTD"/>
      <sheetName val="Ratios-Current Qtr."/>
      <sheetName val="Ratios-YTD"/>
      <sheetName val="Common Size-Current Qtr."/>
      <sheetName val="Common Size-YTD"/>
      <sheetName val="Module1"/>
      <sheetName val="Month End Foreign Currency"/>
      <sheetName val="Revenue-Fire-Marine-Motor"/>
    </sheetNames>
    <sheetDataSet>
      <sheetData sheetId="0" refreshError="1"/>
      <sheetData sheetId="1" refreshError="1"/>
      <sheetData sheetId="2">
        <row r="8">
          <cell r="E8" t="str">
            <v>Practice US C Corporation</v>
          </cell>
        </row>
        <row r="14">
          <cell r="F14">
            <v>500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20">
          <cell r="F20">
            <v>5000</v>
          </cell>
        </row>
        <row r="22">
          <cell r="F22">
            <v>5000</v>
          </cell>
        </row>
        <row r="24">
          <cell r="F24">
            <v>0</v>
          </cell>
        </row>
        <row r="27">
          <cell r="F27">
            <v>0</v>
          </cell>
        </row>
        <row r="28">
          <cell r="F28">
            <v>0</v>
          </cell>
        </row>
        <row r="34">
          <cell r="F34">
            <v>0</v>
          </cell>
        </row>
        <row r="43">
          <cell r="F43">
            <v>0</v>
          </cell>
        </row>
        <row r="45">
          <cell r="F45">
            <v>0</v>
          </cell>
        </row>
        <row r="48">
          <cell r="F48">
            <v>37256</v>
          </cell>
        </row>
        <row r="51">
          <cell r="F51">
            <v>36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B3&amp;4"/>
      <sheetName val="B-9"/>
      <sheetName val="B-6"/>
      <sheetName val="B3C"/>
      <sheetName val="B4C"/>
      <sheetName val="S-1"/>
      <sheetName val="R-1"/>
      <sheetName val="Statement of Affairs"/>
      <sheetName val="Advances"/>
      <sheetName val="Placements"/>
      <sheetName val="Income &amp; Expenditure"/>
      <sheetName val="Break-up B3A"/>
      <sheetName val="Term Deposits"/>
      <sheetName val="Revaluation"/>
      <sheetName val="INT SUS KARIM'S"/>
      <sheetName val="Resummary"/>
      <sheetName val="Sheet10"/>
      <sheetName val="Sheet11"/>
      <sheetName val="SOA "/>
      <sheetName val="Lookups"/>
      <sheetName val="Statement_of_Affairs"/>
      <sheetName val="Income_&amp;_Expenditure"/>
      <sheetName val="Break-up_B3A"/>
      <sheetName val="Term_Deposits"/>
      <sheetName val="INT_SUS_KARIM'S"/>
      <sheetName val="SOA_"/>
      <sheetName val="Data"/>
      <sheetName val="SCHD INVT"/>
      <sheetName val="COMP%"/>
      <sheetName val="Note 9.2.4"/>
    </sheetNames>
    <sheetDataSet>
      <sheetData sheetId="0" refreshError="1"/>
      <sheetData sheetId="1" refreshError="1"/>
      <sheetData sheetId="2" refreshError="1"/>
      <sheetData sheetId="3" refreshError="1">
        <row r="3">
          <cell r="O3" t="str">
            <v>SUDAN</v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"/>
      <sheetName val="Cover"/>
      <sheetName val="Indicators"/>
      <sheetName val="Currency Data"/>
      <sheetName val="Profit and Loss"/>
      <sheetName val="OCF-S&amp;U"/>
      <sheetName val="Cash Conversion Cycle"/>
      <sheetName val="Balance Sheet"/>
      <sheetName val="Int. Net Funds"/>
      <sheetName val="Divs &amp; Distr. Reserv."/>
      <sheetName val="Taxation"/>
      <sheetName val="Structure"/>
      <sheetName val="Banking"/>
      <sheetName val="Checks"/>
      <sheetName val="CIB2"/>
      <sheetName val="Currency_Data"/>
      <sheetName val="Profit_and_Loss"/>
      <sheetName val="Cash_Conversion_Cycle"/>
      <sheetName val="Balance_Sheet"/>
      <sheetName val="Int__Net_Funds"/>
      <sheetName val="Divs_&amp;_Distr__Reserv_"/>
      <sheetName val="Assumptions"/>
      <sheetName val="Currency_Data1"/>
      <sheetName val="Profit_and_Loss1"/>
      <sheetName val="Cash_Conversion_Cycle1"/>
      <sheetName val="Balance_Sheet1"/>
      <sheetName val="Int__Net_Funds1"/>
      <sheetName val="Divs_&amp;_Distr__Reserv_1"/>
      <sheetName val="Base sheet"/>
      <sheetName val="BSDOMOVS"/>
      <sheetName val="BK"/>
      <sheetName val="Lookups"/>
      <sheetName val="acct"/>
      <sheetName val="39-40.1 Old"/>
      <sheetName val="Sheet1"/>
      <sheetName val="Parent-restr"/>
      <sheetName val="td"/>
      <sheetName val="cd "/>
      <sheetName val="adp_or"/>
      <sheetName val="c_b"/>
      <sheetName val="rc"/>
      <sheetName val="f_f"/>
      <sheetName val="tax"/>
      <sheetName val="others"/>
    </sheetNames>
    <sheetDataSet>
      <sheetData sheetId="0">
        <row r="7">
          <cell r="C7" t="str">
            <v>Pakistan</v>
          </cell>
        </row>
        <row r="9">
          <cell r="F9" t="str">
            <v>Unilever Pakistan Limited</v>
          </cell>
        </row>
        <row r="11">
          <cell r="F11" t="str">
            <v>Rupee</v>
          </cell>
        </row>
        <row r="13">
          <cell r="C13" t="str">
            <v>Millions</v>
          </cell>
        </row>
        <row r="15">
          <cell r="F15">
            <v>5.6070000000000002E-2</v>
          </cell>
        </row>
      </sheetData>
      <sheetData sheetId="1" refreshError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Cap Sch (YTD) (2)"/>
      <sheetName val="FA Movmnt Schedule"/>
      <sheetName val="Disposal Schedule"/>
      <sheetName val="Disposal Details-Note 43"/>
      <sheetName val="Capex by Projec"/>
      <sheetName val="Cap Sch (QTR)"/>
      <sheetName val="Cap Sch (YTD)"/>
      <sheetName val="Categorywise FA Details"/>
      <sheetName val="depn"/>
      <sheetName val="Alloc GBV"/>
      <sheetName val="Classwise FA Details"/>
      <sheetName val="CWIP Details"/>
      <sheetName val="1st QYR"/>
      <sheetName val="CP STATytd"/>
      <sheetName val="Capital Commitments"/>
      <sheetName val="FA SCH"/>
      <sheetName val="COMMIT"/>
      <sheetName val="Shifts Worked"/>
      <sheetName val="KF"/>
      <sheetName val="TEA"/>
      <sheetName val="WALLS"/>
      <sheetName val="POLKA"/>
      <sheetName val="ICECREAM"/>
      <sheetName val="Sheet4"/>
      <sheetName val="TOTAL"/>
      <sheetName val="Balance"/>
      <sheetName val="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B10" t="str">
            <v>RF97313</v>
          </cell>
          <cell r="C10" t="str">
            <v>UPGRADING AIR COND. FACILITY OF MOOASAC STORE</v>
          </cell>
        </row>
        <row r="11">
          <cell r="B11" t="str">
            <v>RF97315</v>
          </cell>
          <cell r="C11" t="str">
            <v>HARD SOAP DEBOTTLENECKING</v>
          </cell>
        </row>
        <row r="12">
          <cell r="B12" t="str">
            <v>RF98306</v>
          </cell>
          <cell r="C12" t="str">
            <v>REP/ADD OF PLANT EQUIP FOR SOAP MANUFACTURING</v>
          </cell>
        </row>
        <row r="13">
          <cell r="B13" t="str">
            <v>RF00306</v>
          </cell>
          <cell r="C13" t="str">
            <v>T/SOAP WRAPPING  CAPACITY EXPANSION (ACMA-711)</v>
          </cell>
        </row>
        <row r="14">
          <cell r="B14" t="str">
            <v>RF01304</v>
          </cell>
          <cell r="C14" t="str">
            <v>TABLET COUNTERS FOR HARD SOAP LINES</v>
          </cell>
        </row>
        <row r="15">
          <cell r="B15" t="str">
            <v>RF99304</v>
          </cell>
          <cell r="C15" t="str">
            <v>RATIONALISATION OF TOILET SOAP LINES</v>
          </cell>
        </row>
        <row r="16">
          <cell r="B16" t="str">
            <v>RF99306</v>
          </cell>
          <cell r="C16" t="str">
            <v>REP/ADD OF PLANT EQUIPMENT AT RF</v>
          </cell>
        </row>
        <row r="17">
          <cell r="B17" t="str">
            <v>RF01307</v>
          </cell>
          <cell r="C17" t="str">
            <v>SAFETY UPGRADATION OF ELECTRICAL SYSTEM IN SOAPERY</v>
          </cell>
        </row>
        <row r="18">
          <cell r="B18" t="str">
            <v>RF02302</v>
          </cell>
          <cell r="C18" t="str">
            <v>DEBOTTLENECKING  3RD TLT</v>
          </cell>
        </row>
        <row r="19">
          <cell r="B19" t="str">
            <v>RF03301</v>
          </cell>
          <cell r="C19" t="str">
            <v>PROJECT CRYSTAL</v>
          </cell>
        </row>
        <row r="20">
          <cell r="B20" t="str">
            <v>RF03302</v>
          </cell>
          <cell r="C20" t="str">
            <v>INTERIM ARRANGMENT OF NEW L/B</v>
          </cell>
        </row>
        <row r="21">
          <cell r="B21" t="str">
            <v>RF03310</v>
          </cell>
        </row>
        <row r="22">
          <cell r="B22" t="str">
            <v>RF01308</v>
          </cell>
          <cell r="C22" t="str">
            <v>PILOT PLANT FOR SOAPS</v>
          </cell>
        </row>
        <row r="23">
          <cell r="B23" t="str">
            <v>RF01311</v>
          </cell>
          <cell r="C23" t="str">
            <v>CONVERSION OF H.SOAP PROCEESING TO BATCH SWISS</v>
          </cell>
        </row>
        <row r="24">
          <cell r="B24" t="str">
            <v>RF02303</v>
          </cell>
          <cell r="C24" t="str">
            <v>CONVERSION OF H.SOAP PROCEESING TO BATCH SWISS-ii</v>
          </cell>
        </row>
        <row r="25">
          <cell r="B25" t="str">
            <v>RF02305</v>
          </cell>
          <cell r="C25" t="str">
            <v>ADDITIVE DOSING TLT SOAP</v>
          </cell>
        </row>
        <row r="26">
          <cell r="B26" t="str">
            <v>RF02307</v>
          </cell>
          <cell r="C26" t="str">
            <v>ENHANCEMENT IN BLEA CAPA</v>
          </cell>
        </row>
        <row r="27">
          <cell r="B27" t="str">
            <v>RF01312</v>
          </cell>
          <cell r="C27" t="str">
            <v>FACILITIES FOR DISTILLED FATTY ACIDS &amp;ALTERNATE FATS AT RF</v>
          </cell>
        </row>
        <row r="28">
          <cell r="C28" t="str">
            <v>SUB TOTAL PERSONAL WASH</v>
          </cell>
        </row>
        <row r="29">
          <cell r="C29" t="str">
            <v>HCP</v>
          </cell>
        </row>
        <row r="30">
          <cell r="B30" t="str">
            <v>RF98308</v>
          </cell>
          <cell r="C30" t="str">
            <v>PRODCTIVITY HEALTH &amp; ENVOIRMENTAL IMPROVEMENT</v>
          </cell>
        </row>
        <row r="31">
          <cell r="B31" t="str">
            <v>RF02301</v>
          </cell>
          <cell r="C31" t="str">
            <v>FLOW WRAPING OF NSD BARS</v>
          </cell>
        </row>
        <row r="32">
          <cell r="B32" t="str">
            <v>RF01302</v>
          </cell>
          <cell r="C32" t="str">
            <v>FLOW WRAP MACHINE FOR VIM LONG BAR</v>
          </cell>
        </row>
        <row r="33">
          <cell r="C33" t="str">
            <v>SUB TOTAL HCP</v>
          </cell>
        </row>
        <row r="34">
          <cell r="C34" t="str">
            <v>P.P.PLANT</v>
          </cell>
        </row>
        <row r="35">
          <cell r="B35" t="str">
            <v>RF99307</v>
          </cell>
          <cell r="C35" t="str">
            <v>UPGRADING  SHAMPOO MANUFACTURING FACILITY DLL</v>
          </cell>
        </row>
        <row r="36">
          <cell r="B36" t="str">
            <v>EX LCL</v>
          </cell>
          <cell r="C36" t="str">
            <v>EX LCL BUILDING</v>
          </cell>
        </row>
        <row r="37">
          <cell r="B37" t="str">
            <v>RF01301</v>
          </cell>
          <cell r="C37" t="str">
            <v>BOSSAR MACHINE WITH FLOW WRAPER UD/RD</v>
          </cell>
        </row>
        <row r="38">
          <cell r="B38" t="str">
            <v>RF9914</v>
          </cell>
          <cell r="C38" t="str">
            <v>OMAG C3/8 FOR PP SACHET  CAPACITY ENHANCEMENT RD</v>
          </cell>
        </row>
        <row r="39">
          <cell r="B39" t="str">
            <v>RF00303</v>
          </cell>
          <cell r="C39" t="str">
            <v>PERS, PRODUCTS  MANUFACTURING CAPACITY EXPANSION UD/TD/RD</v>
          </cell>
        </row>
        <row r="40">
          <cell r="B40" t="str">
            <v>RF00307</v>
          </cell>
          <cell r="C40" t="str">
            <v>P P MANUFACTURING CAPACITY EXPANSION-DENTAL</v>
          </cell>
        </row>
        <row r="41">
          <cell r="B41" t="str">
            <v>RF00309</v>
          </cell>
          <cell r="C41" t="str">
            <v>IMPROVEMENT OF HYGIENIC CONDITION PACKING HALL DLL UD/TD</v>
          </cell>
        </row>
        <row r="42">
          <cell r="B42" t="str">
            <v>RF99308</v>
          </cell>
          <cell r="C42" t="str">
            <v>UPGRADING  T/PASTE MANUFACTURING FACILITY DLL</v>
          </cell>
        </row>
        <row r="43">
          <cell r="B43" t="str">
            <v>RF99310</v>
          </cell>
          <cell r="C43" t="str">
            <v>PLANT &amp; EQUIPMENT FOR PP OPRATION AT RF TD/RD</v>
          </cell>
        </row>
        <row r="44">
          <cell r="B44" t="str">
            <v>RF99309</v>
          </cell>
          <cell r="C44" t="str">
            <v>REP/ADD OF PP EQUIPMENT AT RF UD/RD</v>
          </cell>
        </row>
        <row r="45">
          <cell r="B45" t="str">
            <v>RF99302</v>
          </cell>
          <cell r="C45" t="str">
            <v>PACKING MACHINES FOR PROJECT BIG NOSE T/PASTE</v>
          </cell>
        </row>
        <row r="46">
          <cell r="C46" t="str">
            <v>SUB TOTAL PP</v>
          </cell>
        </row>
        <row r="47">
          <cell r="C47" t="str">
            <v>FEBRIC WASH</v>
          </cell>
        </row>
        <row r="48">
          <cell r="B48" t="str">
            <v>RF00301</v>
          </cell>
          <cell r="C48" t="str">
            <v xml:space="preserve"> SACHET  MACHINES   FOR  WHEEL  40 GRMS  5 NOS FCL</v>
          </cell>
        </row>
        <row r="49">
          <cell r="B49" t="str">
            <v>RF00310</v>
          </cell>
          <cell r="C49" t="str">
            <v>DEVELOPMENT PE SACHET M/C FOR DETERGENT FCL</v>
          </cell>
        </row>
        <row r="50">
          <cell r="B50" t="str">
            <v>RF00311</v>
          </cell>
          <cell r="C50" t="str">
            <v>WHEEL -MOBILE MANUFACTURING UNIT FCL</v>
          </cell>
        </row>
        <row r="51">
          <cell r="C51" t="str">
            <v>SUB TOTAL FEBRIC WASH</v>
          </cell>
        </row>
        <row r="52">
          <cell r="C52" t="str">
            <v>OTHERS</v>
          </cell>
        </row>
        <row r="53">
          <cell r="B53" t="str">
            <v>RF98305</v>
          </cell>
          <cell r="C53" t="str">
            <v>REPLACEMENT &amp; ADDITION OF  ADMIN ITEMS</v>
          </cell>
        </row>
        <row r="54">
          <cell r="B54" t="str">
            <v>RF00308</v>
          </cell>
          <cell r="C54" t="str">
            <v>PERS, PRODUCTS  MANUFACTURING CAPACITY EXPANSION</v>
          </cell>
        </row>
        <row r="55">
          <cell r="B55" t="str">
            <v>RF00302</v>
          </cell>
          <cell r="C55" t="str">
            <v>UPGRADING  OF FACTORY ENGINEERING SERVICES RF</v>
          </cell>
        </row>
        <row r="56">
          <cell r="B56" t="str">
            <v>RF01303</v>
          </cell>
          <cell r="C56" t="str">
            <v>REP. OF FLAD LOCKERS &amp; RENNOVATION OF C-TYPE</v>
          </cell>
        </row>
        <row r="57">
          <cell r="B57" t="str">
            <v>RYK0101</v>
          </cell>
          <cell r="C57" t="str">
            <v>REPLACEMENT &amp; ADDITION OF MISC PLANT &amp; EQUIPMENT</v>
          </cell>
        </row>
        <row r="58">
          <cell r="B58" t="str">
            <v>RF00304</v>
          </cell>
          <cell r="C58" t="str">
            <v>REPLACEMENT &amp; ADDITION OF LABORATORY EQUIPMENT</v>
          </cell>
        </row>
        <row r="59">
          <cell r="B59" t="str">
            <v>RF00305</v>
          </cell>
          <cell r="C59" t="str">
            <v>RATIONALISATION OF THE  UPS AT RF</v>
          </cell>
        </row>
        <row r="60">
          <cell r="B60" t="str">
            <v>RF98311</v>
          </cell>
          <cell r="C60" t="str">
            <v>SAFETY UPGRADATION OF R.F</v>
          </cell>
        </row>
        <row r="61">
          <cell r="B61" t="str">
            <v>RF99305</v>
          </cell>
          <cell r="C61" t="str">
            <v>IMPLEMENTATION OF HAZOP PROJECT AT RF</v>
          </cell>
        </row>
        <row r="62">
          <cell r="B62" t="str">
            <v>RF01305</v>
          </cell>
          <cell r="C62" t="str">
            <v>SYNCHRONIZED FINISHED SOAP HANDLING AT RF</v>
          </cell>
        </row>
        <row r="63">
          <cell r="B63" t="str">
            <v>RF01306</v>
          </cell>
          <cell r="C63" t="str">
            <v>UPGRADATION OF FACTORY &amp;ESTATE PANELS</v>
          </cell>
        </row>
        <row r="64">
          <cell r="B64" t="str">
            <v>RF01309</v>
          </cell>
          <cell r="C64" t="str">
            <v>STEAM MEASURING INSTRUMENT FOR RF</v>
          </cell>
        </row>
        <row r="65">
          <cell r="B65" t="str">
            <v>RF01310</v>
          </cell>
          <cell r="C65" t="str">
            <v>REP/ADD OF QUALITY ASSURANCE EQUIPMENT AT RF</v>
          </cell>
        </row>
        <row r="66">
          <cell r="B66" t="str">
            <v>RF01313</v>
          </cell>
          <cell r="C66" t="str">
            <v>REP/ADD OF VARIOUS FACTORY ITEMS</v>
          </cell>
        </row>
        <row r="67">
          <cell r="B67" t="str">
            <v>RF0101R2</v>
          </cell>
          <cell r="C67" t="str">
            <v>REFURBISHMENT OF RF MAIN OFFICE BUILDING</v>
          </cell>
        </row>
        <row r="68">
          <cell r="B68" t="str">
            <v>RYK0205</v>
          </cell>
          <cell r="C68" t="str">
            <v>REP.&amp; ADDITION OF ADMIN ITEMS</v>
          </cell>
        </row>
        <row r="69">
          <cell r="B69" t="str">
            <v>RYK0201</v>
          </cell>
          <cell r="C69" t="str">
            <v>REP.&amp; ADDITION OF ADMIN ITEMS</v>
          </cell>
        </row>
        <row r="70">
          <cell r="B70" t="str">
            <v>RYK0103</v>
          </cell>
          <cell r="C70" t="str">
            <v>FACILITIES FOR MINILAB AT EFFULUENT TREATMENT PLANT</v>
          </cell>
        </row>
        <row r="71">
          <cell r="B71" t="str">
            <v>RYK0202</v>
          </cell>
          <cell r="C71" t="str">
            <v>REP.&amp; ADDITION OF ADMIN ITEMS</v>
          </cell>
        </row>
        <row r="72">
          <cell r="B72" t="str">
            <v>RYK0204</v>
          </cell>
          <cell r="C72" t="str">
            <v xml:space="preserve">REPLACEMENT &amp; ADDITION OF ADMIN ITEMS (PART II  ) </v>
          </cell>
        </row>
        <row r="73">
          <cell r="B73" t="str">
            <v>RYK0301</v>
          </cell>
          <cell r="C73" t="str">
            <v xml:space="preserve">MISC. ADMIN ITEMS </v>
          </cell>
        </row>
        <row r="74">
          <cell r="B74" t="str">
            <v>RYK0302</v>
          </cell>
          <cell r="C74" t="str">
            <v>ADDTION OF MISC. ADMIN ITEMS (PART 11)  TV,DVD,VCR(F.Canteen)</v>
          </cell>
        </row>
        <row r="75">
          <cell r="B75" t="str">
            <v>RYK0104</v>
          </cell>
          <cell r="C75" t="str">
            <v>COMPONANTS FOR SOAP STAMPER-ASIL</v>
          </cell>
        </row>
        <row r="76">
          <cell r="C76" t="str">
            <v>Total</v>
          </cell>
        </row>
        <row r="77">
          <cell r="C77" t="str">
            <v>GRAND TOTAL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-FEEL"/>
      <sheetName val="Working"/>
      <sheetName val="Feel"/>
      <sheetName val="Placement"/>
      <sheetName val="N-OUR"/>
      <sheetName val="N-THEIR"/>
      <sheetName val="CFC Posting"/>
      <sheetName val="Rates"/>
      <sheetName val="SCRR+CRR"/>
      <sheetName val="SBP Letter"/>
      <sheetName val="Prov-Vouchers"/>
    </sheetNames>
    <sheetDataSet>
      <sheetData sheetId="0">
        <row r="42">
          <cell r="A42" t="str">
            <v>USD</v>
          </cell>
          <cell r="B42">
            <v>1994.1497374029602</v>
          </cell>
          <cell r="C42">
            <v>22.398361528132</v>
          </cell>
          <cell r="D42">
            <v>-1971751.3758748283</v>
          </cell>
          <cell r="E42">
            <v>84.241600000000005</v>
          </cell>
          <cell r="F42">
            <v>57017.41</v>
          </cell>
          <cell r="G42">
            <v>57017.410000000033</v>
          </cell>
        </row>
        <row r="43">
          <cell r="A43" t="str">
            <v>EUR</v>
          </cell>
          <cell r="B43">
            <v>-8.4631400000002799</v>
          </cell>
          <cell r="C43">
            <v>-3.8213600000000127</v>
          </cell>
          <cell r="D43">
            <v>4641.7800000002671</v>
          </cell>
          <cell r="E43">
            <v>121.3711</v>
          </cell>
          <cell r="F43">
            <v>1000</v>
          </cell>
          <cell r="G43">
            <v>1000</v>
          </cell>
        </row>
        <row r="44">
          <cell r="A44" t="str">
            <v>GBP</v>
          </cell>
          <cell r="B44">
            <v>-230.74267999999978</v>
          </cell>
          <cell r="C44">
            <v>-221.40209999999973</v>
          </cell>
          <cell r="D44">
            <v>9340.5800000000454</v>
          </cell>
          <cell r="E44">
            <v>135.8143</v>
          </cell>
          <cell r="F44">
            <v>-2225</v>
          </cell>
          <cell r="G44">
            <v>-2225</v>
          </cell>
        </row>
        <row r="45">
          <cell r="A45" t="str">
            <v>JPY</v>
          </cell>
          <cell r="B45">
            <v>5726.5460000000103</v>
          </cell>
          <cell r="C45">
            <v>5689.6270000000104</v>
          </cell>
          <cell r="D45">
            <v>-36918.999999999869</v>
          </cell>
          <cell r="E45">
            <v>0.9123</v>
          </cell>
        </row>
        <row r="46">
          <cell r="A46" t="str">
            <v>AED</v>
          </cell>
          <cell r="B46">
            <v>-4232.726020364189</v>
          </cell>
          <cell r="C46">
            <v>-4323.1979883988824</v>
          </cell>
          <cell r="D46">
            <v>-90471.968034693418</v>
          </cell>
          <cell r="E46">
            <v>22.9344</v>
          </cell>
        </row>
        <row r="47">
          <cell r="A47" t="str">
            <v>BHD</v>
          </cell>
          <cell r="B47">
            <v>-214.27609700000005</v>
          </cell>
          <cell r="C47">
            <v>-110.45709700000008</v>
          </cell>
          <cell r="D47">
            <v>103818.99999999997</v>
          </cell>
          <cell r="E47">
            <v>223.45840000000001</v>
          </cell>
        </row>
        <row r="48">
          <cell r="A48" t="str">
            <v>QAR</v>
          </cell>
          <cell r="B48">
            <v>-2943.4143779218475</v>
          </cell>
          <cell r="C48">
            <v>-2020.9059833430119</v>
          </cell>
          <cell r="D48">
            <v>922508.39457883558</v>
          </cell>
          <cell r="E48">
            <v>23.1312</v>
          </cell>
        </row>
        <row r="49">
          <cell r="A49" t="str">
            <v>OMR</v>
          </cell>
          <cell r="B49">
            <v>2.7880599999999998</v>
          </cell>
          <cell r="C49">
            <v>2.7880599999999998</v>
          </cell>
          <cell r="D49">
            <v>0</v>
          </cell>
          <cell r="E49">
            <v>218.84299999999999</v>
          </cell>
        </row>
        <row r="50">
          <cell r="A50" t="str">
            <v>CHF</v>
          </cell>
          <cell r="B50">
            <v>8.705619999998861</v>
          </cell>
          <cell r="C50">
            <v>8.705619999998861</v>
          </cell>
          <cell r="D50">
            <v>0</v>
          </cell>
          <cell r="E50">
            <v>81.700699999999998</v>
          </cell>
        </row>
        <row r="51">
          <cell r="A51" t="str">
            <v>SAR</v>
          </cell>
          <cell r="B51">
            <v>767.10317000000009</v>
          </cell>
          <cell r="C51">
            <v>1050.3161700000001</v>
          </cell>
          <cell r="D51">
            <v>283212.99999999994</v>
          </cell>
          <cell r="E51">
            <v>22.459299999999999</v>
          </cell>
        </row>
        <row r="52">
          <cell r="A52" t="str">
            <v>AUD</v>
          </cell>
          <cell r="B52">
            <v>6.2357399999999998</v>
          </cell>
          <cell r="C52">
            <v>6.2357399999999998</v>
          </cell>
          <cell r="D52">
            <v>0</v>
          </cell>
          <cell r="E52">
            <v>75.703699999999998</v>
          </cell>
        </row>
        <row r="53">
          <cell r="A53" t="str">
            <v>CAD</v>
          </cell>
          <cell r="B53">
            <v>-260.64596999999998</v>
          </cell>
          <cell r="C53">
            <v>-263.34596999999997</v>
          </cell>
          <cell r="D53">
            <v>-2699.9999999999886</v>
          </cell>
          <cell r="E53">
            <v>80.176599999999993</v>
          </cell>
        </row>
        <row r="54">
          <cell r="A54" t="str">
            <v>DKK</v>
          </cell>
          <cell r="B54">
            <v>0</v>
          </cell>
          <cell r="C54">
            <v>0</v>
          </cell>
          <cell r="D54">
            <v>0</v>
          </cell>
          <cell r="E54">
            <v>16.310600000000001</v>
          </cell>
        </row>
        <row r="55">
          <cell r="A55" t="str">
            <v>HKD</v>
          </cell>
          <cell r="B55">
            <v>0</v>
          </cell>
          <cell r="C55">
            <v>0</v>
          </cell>
          <cell r="D55">
            <v>0</v>
          </cell>
          <cell r="E55">
            <v>10.863200000000001</v>
          </cell>
        </row>
        <row r="56">
          <cell r="A56" t="str">
            <v>INR</v>
          </cell>
          <cell r="B56">
            <v>2854.0424500000004</v>
          </cell>
          <cell r="C56">
            <v>2854.0424500000004</v>
          </cell>
          <cell r="D56">
            <v>0</v>
          </cell>
          <cell r="E56">
            <v>1.8068</v>
          </cell>
        </row>
        <row r="57">
          <cell r="A57" t="str">
            <v>KWD</v>
          </cell>
          <cell r="B57">
            <v>6.6056650000000001</v>
          </cell>
          <cell r="C57">
            <v>6.6056650000000001</v>
          </cell>
          <cell r="D57">
            <v>0</v>
          </cell>
          <cell r="E57">
            <v>293.6782</v>
          </cell>
        </row>
        <row r="58">
          <cell r="A58" t="str">
            <v>SGD</v>
          </cell>
          <cell r="B58">
            <v>0</v>
          </cell>
          <cell r="C58">
            <v>0</v>
          </cell>
          <cell r="D58">
            <v>0</v>
          </cell>
          <cell r="E58">
            <v>60.118899999999996</v>
          </cell>
        </row>
        <row r="59">
          <cell r="A59" t="str">
            <v>NZD</v>
          </cell>
          <cell r="B59">
            <v>0</v>
          </cell>
          <cell r="C59">
            <v>0</v>
          </cell>
          <cell r="D59">
            <v>0</v>
          </cell>
          <cell r="E59">
            <v>61.231000000000002</v>
          </cell>
        </row>
        <row r="60">
          <cell r="A60" t="str">
            <v>NOK</v>
          </cell>
          <cell r="B60">
            <v>0</v>
          </cell>
          <cell r="C60">
            <v>0</v>
          </cell>
          <cell r="D60">
            <v>0</v>
          </cell>
          <cell r="E60">
            <v>14.6142</v>
          </cell>
        </row>
        <row r="61">
          <cell r="A61" t="str">
            <v>SEK</v>
          </cell>
          <cell r="B61">
            <v>0</v>
          </cell>
          <cell r="C61">
            <v>0</v>
          </cell>
          <cell r="D61">
            <v>0</v>
          </cell>
          <cell r="E61">
            <v>11.816700000000001</v>
          </cell>
        </row>
        <row r="62">
          <cell r="A62" t="str">
            <v>YER</v>
          </cell>
          <cell r="B62">
            <v>-23638</v>
          </cell>
          <cell r="C62">
            <v>98976</v>
          </cell>
          <cell r="D62">
            <v>122614000</v>
          </cell>
          <cell r="E62">
            <v>0.40798663200000002</v>
          </cell>
        </row>
      </sheetData>
      <sheetData sheetId="1"/>
      <sheetData sheetId="2"/>
      <sheetData sheetId="3"/>
      <sheetData sheetId="4">
        <row r="1">
          <cell r="V1" t="str">
            <v>AD015</v>
          </cell>
          <cell r="W1" t="str">
            <v>WESTPAK BANKING CORP</v>
          </cell>
          <cell r="X1" t="str">
            <v>OTH</v>
          </cell>
        </row>
        <row r="2">
          <cell r="I2" t="str">
            <v>OTH</v>
          </cell>
          <cell r="J2">
            <v>52883.7400000005</v>
          </cell>
          <cell r="K2">
            <v>4003494.79</v>
          </cell>
          <cell r="V2" t="str">
            <v>BE709</v>
          </cell>
          <cell r="W2" t="str">
            <v>HBL Dhaka</v>
          </cell>
          <cell r="X2" t="str">
            <v>EUR</v>
          </cell>
        </row>
        <row r="3">
          <cell r="I3" t="str">
            <v>USD</v>
          </cell>
          <cell r="J3">
            <v>1055767</v>
          </cell>
          <cell r="K3">
            <v>88939501.310000002</v>
          </cell>
          <cell r="V3" t="str">
            <v>BU016</v>
          </cell>
          <cell r="W3" t="str">
            <v>JANATA BANK</v>
          </cell>
          <cell r="X3" t="str">
            <v>USD</v>
          </cell>
        </row>
        <row r="4">
          <cell r="I4" t="str">
            <v>USD</v>
          </cell>
          <cell r="J4">
            <v>1722083.81</v>
          </cell>
          <cell r="K4">
            <v>145071095.49000001</v>
          </cell>
          <cell r="V4" t="str">
            <v>BU038</v>
          </cell>
          <cell r="W4" t="str">
            <v>STANDARD CHARTERED BANK</v>
          </cell>
          <cell r="X4" t="str">
            <v>USD</v>
          </cell>
        </row>
        <row r="5">
          <cell r="I5" t="str">
            <v>OTH</v>
          </cell>
          <cell r="J5">
            <v>-501333.59</v>
          </cell>
          <cell r="K5">
            <v>-40195222.710000001</v>
          </cell>
          <cell r="V5" t="str">
            <v>CD017</v>
          </cell>
          <cell r="W5" t="str">
            <v>BANK OF MONTREAL</v>
          </cell>
          <cell r="X5" t="str">
            <v>OTH</v>
          </cell>
        </row>
        <row r="6">
          <cell r="I6" t="str">
            <v>OTH</v>
          </cell>
          <cell r="J6">
            <v>121113.05</v>
          </cell>
          <cell r="K6">
            <v>1975426.51</v>
          </cell>
          <cell r="V6" t="str">
            <v>DK515</v>
          </cell>
          <cell r="W6" t="str">
            <v>DEN DANSKE BANK</v>
          </cell>
          <cell r="X6" t="str">
            <v>OTH</v>
          </cell>
        </row>
        <row r="7">
          <cell r="I7" t="str">
            <v>OTH</v>
          </cell>
          <cell r="J7">
            <v>6207823.4600000102</v>
          </cell>
          <cell r="K7">
            <v>142372706.36000001</v>
          </cell>
          <cell r="V7" t="str">
            <v>ED815</v>
          </cell>
          <cell r="W7" t="str">
            <v>UNITED BANK LIMITED</v>
          </cell>
          <cell r="X7" t="str">
            <v>OTH</v>
          </cell>
        </row>
        <row r="8">
          <cell r="I8" t="e">
            <v>#N/A</v>
          </cell>
          <cell r="J8">
            <v>11702217</v>
          </cell>
          <cell r="K8">
            <v>268383325.56</v>
          </cell>
          <cell r="V8" t="str">
            <v>EU025</v>
          </cell>
          <cell r="W8" t="str">
            <v>DRESDNER BANK</v>
          </cell>
          <cell r="X8" t="str">
            <v>EUR</v>
          </cell>
        </row>
        <row r="9">
          <cell r="I9" t="e">
            <v>#N/A</v>
          </cell>
          <cell r="J9">
            <v>-11702217</v>
          </cell>
          <cell r="K9">
            <v>-268383325.56</v>
          </cell>
          <cell r="V9" t="str">
            <v>EU047</v>
          </cell>
          <cell r="W9" t="str">
            <v>DEUTSCHE BANK</v>
          </cell>
          <cell r="X9" t="str">
            <v>EUR</v>
          </cell>
        </row>
        <row r="10">
          <cell r="I10" t="str">
            <v>EUR</v>
          </cell>
          <cell r="J10">
            <v>-30691.809999999099</v>
          </cell>
          <cell r="K10">
            <v>-3725098.74</v>
          </cell>
          <cell r="V10" t="str">
            <v>EU058</v>
          </cell>
          <cell r="W10" t="str">
            <v>PLACEMENT WITH BRANCHES</v>
          </cell>
          <cell r="X10" t="str">
            <v>EUR</v>
          </cell>
        </row>
        <row r="11">
          <cell r="I11" t="str">
            <v>EUR</v>
          </cell>
          <cell r="J11">
            <v>234582.70000000499</v>
          </cell>
          <cell r="K11">
            <v>28471560.34</v>
          </cell>
          <cell r="V11" t="str">
            <v>EU069</v>
          </cell>
          <cell r="W11" t="str">
            <v>UNITED NATIONAL BANK LIMITED</v>
          </cell>
          <cell r="X11" t="str">
            <v>EUR</v>
          </cell>
        </row>
        <row r="12">
          <cell r="I12" t="str">
            <v>EUR</v>
          </cell>
          <cell r="J12">
            <v>0</v>
          </cell>
          <cell r="K12">
            <v>0</v>
          </cell>
          <cell r="V12" t="str">
            <v>EU105</v>
          </cell>
          <cell r="W12" t="str">
            <v>NATIONAL BANK OF PAKISTAN</v>
          </cell>
          <cell r="X12" t="str">
            <v>EUR</v>
          </cell>
        </row>
        <row r="13">
          <cell r="I13" t="str">
            <v>EUR</v>
          </cell>
          <cell r="J13">
            <v>41759.609999997803</v>
          </cell>
          <cell r="K13">
            <v>5068409.8</v>
          </cell>
          <cell r="V13" t="str">
            <v>EU116</v>
          </cell>
          <cell r="W13" t="str">
            <v>NATIONAL BANK OF PAKISTAN</v>
          </cell>
          <cell r="X13" t="str">
            <v>EUR</v>
          </cell>
        </row>
        <row r="14">
          <cell r="I14" t="e">
            <v>#N/A</v>
          </cell>
          <cell r="J14">
            <v>34312323</v>
          </cell>
          <cell r="K14">
            <v>4164524386.0700002</v>
          </cell>
          <cell r="V14" t="str">
            <v>EU150</v>
          </cell>
          <cell r="W14" t="str">
            <v>COMMERZ BANK</v>
          </cell>
          <cell r="X14" t="str">
            <v>EUR</v>
          </cell>
        </row>
        <row r="15">
          <cell r="I15" t="e">
            <v>#N/A</v>
          </cell>
          <cell r="J15">
            <v>-34312323</v>
          </cell>
          <cell r="K15">
            <v>-4164524386.0700002</v>
          </cell>
          <cell r="V15" t="str">
            <v>EU274</v>
          </cell>
          <cell r="W15" t="str">
            <v>AMERICAN EXPRESS BANK</v>
          </cell>
          <cell r="X15" t="str">
            <v>EUR</v>
          </cell>
        </row>
        <row r="16">
          <cell r="I16" t="str">
            <v>EUR</v>
          </cell>
          <cell r="J16">
            <v>102688.35</v>
          </cell>
          <cell r="K16">
            <v>12463398</v>
          </cell>
          <cell r="V16" t="str">
            <v>EU708</v>
          </cell>
          <cell r="W16" t="str">
            <v>EXPORT DEVELOPMENT BANK OF IRAN</v>
          </cell>
          <cell r="X16" t="str">
            <v>EUR</v>
          </cell>
        </row>
        <row r="17">
          <cell r="I17" t="str">
            <v>EUR</v>
          </cell>
          <cell r="J17">
            <v>133536.09</v>
          </cell>
          <cell r="K17">
            <v>16207422.130000001</v>
          </cell>
          <cell r="V17" t="str">
            <v>HK019</v>
          </cell>
          <cell r="W17" t="str">
            <v>HONGKONG SHANGHAI BANKING CORP</v>
          </cell>
          <cell r="X17" t="str">
            <v>OTH</v>
          </cell>
        </row>
        <row r="18">
          <cell r="I18" t="e">
            <v>#N/A</v>
          </cell>
          <cell r="J18">
            <v>4265</v>
          </cell>
          <cell r="K18">
            <v>517647.74</v>
          </cell>
          <cell r="V18" t="str">
            <v>IE711</v>
          </cell>
          <cell r="W18" t="str">
            <v xml:space="preserve">MASHREQ BANK MUMBAI </v>
          </cell>
          <cell r="X18" t="str">
            <v>EUR</v>
          </cell>
        </row>
        <row r="19">
          <cell r="I19" t="e">
            <v>#N/A</v>
          </cell>
          <cell r="J19">
            <v>-4265</v>
          </cell>
          <cell r="K19">
            <v>-517647.74</v>
          </cell>
          <cell r="V19" t="str">
            <v>IU018</v>
          </cell>
          <cell r="W19" t="str">
            <v>STATE BANK OF INDIA</v>
          </cell>
          <cell r="X19" t="str">
            <v>USD</v>
          </cell>
        </row>
        <row r="20">
          <cell r="I20" t="str">
            <v>EUR</v>
          </cell>
          <cell r="J20">
            <v>163488.65</v>
          </cell>
          <cell r="K20">
            <v>19842797.289999999</v>
          </cell>
          <cell r="V20" t="str">
            <v>IU030</v>
          </cell>
          <cell r="W20" t="str">
            <v>STANDARD CHARTERED BANK</v>
          </cell>
          <cell r="X20" t="str">
            <v>USD</v>
          </cell>
        </row>
        <row r="21">
          <cell r="I21" t="e">
            <v>#N/A</v>
          </cell>
          <cell r="J21">
            <v>3911339</v>
          </cell>
          <cell r="K21">
            <v>474723516.89999998</v>
          </cell>
          <cell r="V21" t="str">
            <v>JY050</v>
          </cell>
          <cell r="W21" t="str">
            <v>NATIONAL BANK OF PAKISTAN</v>
          </cell>
          <cell r="X21" t="str">
            <v>JPY</v>
          </cell>
        </row>
        <row r="22">
          <cell r="I22" t="e">
            <v>#N/A</v>
          </cell>
          <cell r="J22">
            <v>-3911339</v>
          </cell>
          <cell r="K22">
            <v>-474723516.89999998</v>
          </cell>
          <cell r="V22" t="str">
            <v>JY152</v>
          </cell>
          <cell r="W22" t="str">
            <v>AMERICAN EXPRES BANK LTD.</v>
          </cell>
          <cell r="X22" t="str">
            <v>JPY</v>
          </cell>
        </row>
        <row r="23">
          <cell r="I23" t="e">
            <v>#N/A</v>
          </cell>
          <cell r="J23">
            <v>115900</v>
          </cell>
          <cell r="K23">
            <v>14066910.49</v>
          </cell>
          <cell r="V23" t="str">
            <v>KD019</v>
          </cell>
          <cell r="W23" t="str">
            <v>UBL DUBAI</v>
          </cell>
          <cell r="X23" t="str">
            <v>OTH</v>
          </cell>
        </row>
        <row r="24">
          <cell r="I24" t="e">
            <v>#N/A</v>
          </cell>
          <cell r="J24">
            <v>0</v>
          </cell>
          <cell r="K24">
            <v>0</v>
          </cell>
          <cell r="V24" t="str">
            <v>NK020</v>
          </cell>
          <cell r="W24" t="str">
            <v>DEN NORSKE BANK</v>
          </cell>
          <cell r="X24" t="str">
            <v>OTH</v>
          </cell>
        </row>
        <row r="25">
          <cell r="I25" t="str">
            <v>EUR</v>
          </cell>
          <cell r="J25">
            <v>411024.87400001002</v>
          </cell>
          <cell r="K25">
            <v>49886541.079999998</v>
          </cell>
          <cell r="V25" t="str">
            <v>NZ017</v>
          </cell>
          <cell r="W25" t="str">
            <v>ANZ BANKING GROUP</v>
          </cell>
          <cell r="X25" t="str">
            <v>OTH</v>
          </cell>
        </row>
        <row r="26">
          <cell r="I26" t="str">
            <v>OTH</v>
          </cell>
          <cell r="J26">
            <v>164145.85999999999</v>
          </cell>
          <cell r="K26">
            <v>1783149.31</v>
          </cell>
          <cell r="V26" t="str">
            <v>RE710</v>
          </cell>
          <cell r="W26" t="str">
            <v>EXPORT DEVELOPMENT BANK OF IRAN</v>
          </cell>
          <cell r="X26" t="str">
            <v>EUR</v>
          </cell>
        </row>
        <row r="27">
          <cell r="I27" t="str">
            <v>USD</v>
          </cell>
          <cell r="J27">
            <v>-389.349999999977</v>
          </cell>
          <cell r="K27">
            <v>-32799.47</v>
          </cell>
          <cell r="V27" t="str">
            <v>RU016</v>
          </cell>
          <cell r="W27" t="str">
            <v>BANK SADERAT</v>
          </cell>
          <cell r="X27" t="str">
            <v>USD</v>
          </cell>
        </row>
        <row r="28">
          <cell r="I28" t="str">
            <v>USD</v>
          </cell>
          <cell r="J28">
            <v>319874.00999999698</v>
          </cell>
          <cell r="K28">
            <v>26946698.399999999</v>
          </cell>
          <cell r="V28" t="str">
            <v>SD039</v>
          </cell>
          <cell r="W28" t="str">
            <v>HABIB BANK LIMITED</v>
          </cell>
          <cell r="X28" t="str">
            <v>OTH</v>
          </cell>
        </row>
        <row r="29">
          <cell r="I29" t="str">
            <v>JPY</v>
          </cell>
          <cell r="J29">
            <v>39866760</v>
          </cell>
          <cell r="K29">
            <v>36370445.149999999</v>
          </cell>
          <cell r="V29" t="str">
            <v>SF817</v>
          </cell>
          <cell r="W29" t="str">
            <v>UNITED BANK AG ZURICH</v>
          </cell>
          <cell r="X29" t="str">
            <v>OTH</v>
          </cell>
        </row>
        <row r="30">
          <cell r="I30" t="e">
            <v>#N/A</v>
          </cell>
          <cell r="J30">
            <v>0</v>
          </cell>
          <cell r="K30">
            <v>0</v>
          </cell>
          <cell r="V30" t="str">
            <v>SF840</v>
          </cell>
          <cell r="W30" t="str">
            <v>PLACEMENT WITH BANKS</v>
          </cell>
          <cell r="X30" t="str">
            <v>OTH</v>
          </cell>
        </row>
        <row r="31">
          <cell r="I31" t="e">
            <v>#N/A</v>
          </cell>
          <cell r="J31">
            <v>30000</v>
          </cell>
          <cell r="K31">
            <v>27369</v>
          </cell>
          <cell r="V31" t="str">
            <v>SK519</v>
          </cell>
          <cell r="W31" t="str">
            <v>SEVENSKA HANDELS BANK</v>
          </cell>
          <cell r="X31" t="str">
            <v>OTH</v>
          </cell>
        </row>
        <row r="32">
          <cell r="I32" t="e">
            <v>#N/A</v>
          </cell>
          <cell r="J32">
            <v>-30000</v>
          </cell>
          <cell r="K32">
            <v>-27369</v>
          </cell>
          <cell r="V32" t="str">
            <v>SR529</v>
          </cell>
          <cell r="W32" t="str">
            <v>RIYADH BANK</v>
          </cell>
          <cell r="X32" t="str">
            <v>OTH</v>
          </cell>
        </row>
        <row r="33">
          <cell r="I33" t="e">
            <v>#N/A</v>
          </cell>
          <cell r="J33">
            <v>6718416</v>
          </cell>
          <cell r="K33">
            <v>6129210.9199999999</v>
          </cell>
          <cell r="V33" t="str">
            <v>SU023</v>
          </cell>
          <cell r="W33" t="str">
            <v>MCB BANK</v>
          </cell>
          <cell r="X33" t="str">
            <v>USD</v>
          </cell>
        </row>
        <row r="34">
          <cell r="I34" t="e">
            <v>#N/A</v>
          </cell>
          <cell r="J34">
            <v>-6718416</v>
          </cell>
          <cell r="K34">
            <v>-6129210.9199999999</v>
          </cell>
          <cell r="V34" t="str">
            <v>SU024</v>
          </cell>
          <cell r="W34" t="str">
            <v>HBL Colombo</v>
          </cell>
          <cell r="X34" t="str">
            <v>USD</v>
          </cell>
        </row>
        <row r="35">
          <cell r="I35" t="str">
            <v>JPY</v>
          </cell>
          <cell r="J35">
            <v>-138953133.36000001</v>
          </cell>
          <cell r="K35">
            <v>-126766943.56</v>
          </cell>
          <cell r="V35" t="str">
            <v>UK811</v>
          </cell>
          <cell r="W35" t="str">
            <v>UNITED NATIONAL BANK LIMITED</v>
          </cell>
          <cell r="X35" t="str">
            <v>GBP</v>
          </cell>
        </row>
        <row r="36">
          <cell r="I36" t="str">
            <v>OTH</v>
          </cell>
          <cell r="J36">
            <v>-218.95</v>
          </cell>
          <cell r="K36">
            <v>-64300.84</v>
          </cell>
          <cell r="V36" t="str">
            <v>UK866</v>
          </cell>
          <cell r="W36" t="str">
            <v>PLACEMENT GBP</v>
          </cell>
          <cell r="X36" t="str">
            <v>GBP</v>
          </cell>
        </row>
        <row r="37">
          <cell r="I37" t="str">
            <v>OTH</v>
          </cell>
          <cell r="J37">
            <v>365145.78</v>
          </cell>
          <cell r="K37">
            <v>5336313.46</v>
          </cell>
          <cell r="V37" t="str">
            <v>US011</v>
          </cell>
          <cell r="W37" t="str">
            <v>AMERICAN EXPRESS BANK</v>
          </cell>
          <cell r="X37" t="str">
            <v>USD</v>
          </cell>
        </row>
        <row r="38">
          <cell r="I38" t="str">
            <v>OTH</v>
          </cell>
          <cell r="J38">
            <v>65786.36</v>
          </cell>
          <cell r="K38">
            <v>4028164.61</v>
          </cell>
          <cell r="V38" t="str">
            <v>US022</v>
          </cell>
          <cell r="W38" t="str">
            <v>DEUTSCHE BANKER TURST</v>
          </cell>
          <cell r="X38" t="str">
            <v>USD</v>
          </cell>
        </row>
        <row r="39">
          <cell r="I39" t="str">
            <v>USD</v>
          </cell>
          <cell r="J39">
            <v>1107179.3400000001</v>
          </cell>
          <cell r="K39">
            <v>93270559.090000004</v>
          </cell>
          <cell r="V39" t="str">
            <v>US033</v>
          </cell>
          <cell r="W39" t="str">
            <v>TERM LENDING TO BRANCHES IN FCY.</v>
          </cell>
          <cell r="X39" t="str">
            <v>USD</v>
          </cell>
        </row>
        <row r="40">
          <cell r="I40" t="str">
            <v>OTH</v>
          </cell>
          <cell r="J40">
            <v>172873.9</v>
          </cell>
          <cell r="K40">
            <v>10392988.710000001</v>
          </cell>
          <cell r="V40" t="str">
            <v>US077</v>
          </cell>
          <cell r="W40" t="str">
            <v>JP MORGAN CHASE BANK</v>
          </cell>
          <cell r="X40" t="str">
            <v>USD</v>
          </cell>
        </row>
        <row r="41">
          <cell r="I41" t="str">
            <v>OTH</v>
          </cell>
          <cell r="J41">
            <v>620.38009999842097</v>
          </cell>
          <cell r="K41">
            <v>50685.49</v>
          </cell>
          <cell r="V41" t="str">
            <v>US157</v>
          </cell>
          <cell r="W41" t="str">
            <v xml:space="preserve">PLACEMENT DERIVATIVES </v>
          </cell>
          <cell r="X41" t="str">
            <v>USD</v>
          </cell>
        </row>
        <row r="42">
          <cell r="I42" t="str">
            <v>OTH</v>
          </cell>
          <cell r="J42">
            <v>0</v>
          </cell>
          <cell r="K42">
            <v>0</v>
          </cell>
          <cell r="V42" t="str">
            <v>US191</v>
          </cell>
          <cell r="W42" t="str">
            <v>GOVT BOND PREM/DISC-AFS</v>
          </cell>
          <cell r="X42" t="str">
            <v>USD</v>
          </cell>
        </row>
        <row r="43">
          <cell r="I43" t="str">
            <v>OTH</v>
          </cell>
          <cell r="J43">
            <v>116651.159999996</v>
          </cell>
          <cell r="K43">
            <v>1378431.76</v>
          </cell>
          <cell r="V43" t="str">
            <v>US362</v>
          </cell>
          <cell r="W43" t="str">
            <v>EPZ BRANCH</v>
          </cell>
          <cell r="X43" t="str">
            <v>USD</v>
          </cell>
        </row>
        <row r="44">
          <cell r="I44" t="str">
            <v>OTH</v>
          </cell>
          <cell r="J44">
            <v>5349476.8600000003</v>
          </cell>
          <cell r="K44">
            <v>120145505.64</v>
          </cell>
          <cell r="V44" t="str">
            <v>US817</v>
          </cell>
          <cell r="W44" t="str">
            <v>UNITED BANK LIMITED</v>
          </cell>
          <cell r="X44" t="str">
            <v>USD</v>
          </cell>
        </row>
        <row r="45">
          <cell r="I45" t="e">
            <v>#N/A</v>
          </cell>
          <cell r="J45">
            <v>11297554</v>
          </cell>
          <cell r="K45">
            <v>253735154.55000001</v>
          </cell>
          <cell r="V45" t="str">
            <v>US862</v>
          </cell>
          <cell r="W45" t="str">
            <v>PLACEMENT WITH BRANCHES</v>
          </cell>
          <cell r="X45" t="str">
            <v>USD</v>
          </cell>
        </row>
        <row r="46">
          <cell r="I46" t="e">
            <v>#N/A</v>
          </cell>
          <cell r="J46">
            <v>-11297554</v>
          </cell>
          <cell r="K46">
            <v>-253735154.55000001</v>
          </cell>
          <cell r="V46" t="str">
            <v>US919</v>
          </cell>
          <cell r="W46" t="str">
            <v>MESHREQ BANK</v>
          </cell>
          <cell r="X46" t="str">
            <v>USD</v>
          </cell>
        </row>
        <row r="47">
          <cell r="I47" t="e">
            <v>#N/A</v>
          </cell>
          <cell r="J47">
            <v>16455193</v>
          </cell>
          <cell r="K47">
            <v>369572116.14999998</v>
          </cell>
          <cell r="V47" t="str">
            <v>US953</v>
          </cell>
          <cell r="W47" t="str">
            <v>LOCAL USD COLLECTION ACCOUNT</v>
          </cell>
          <cell r="X47" t="str">
            <v>USD</v>
          </cell>
        </row>
        <row r="48">
          <cell r="I48" t="e">
            <v>#N/A</v>
          </cell>
          <cell r="J48">
            <v>-16455193</v>
          </cell>
          <cell r="K48">
            <v>-369572116.13999999</v>
          </cell>
          <cell r="V48" t="str">
            <v>US964</v>
          </cell>
          <cell r="W48" t="str">
            <v>UBL NY VISA INTL</v>
          </cell>
          <cell r="X48" t="str">
            <v>USD</v>
          </cell>
        </row>
        <row r="49">
          <cell r="I49" t="str">
            <v>USD</v>
          </cell>
          <cell r="J49">
            <v>-945.85000000002003</v>
          </cell>
          <cell r="K49">
            <v>-79679.92</v>
          </cell>
          <cell r="V49" t="str">
            <v>US975</v>
          </cell>
          <cell r="W49" t="str">
            <v>UBL NY MASTER CARD</v>
          </cell>
          <cell r="X49" t="str">
            <v>USD</v>
          </cell>
        </row>
        <row r="50">
          <cell r="I50" t="e">
            <v>#N/A</v>
          </cell>
          <cell r="J50">
            <v>534902</v>
          </cell>
          <cell r="K50">
            <v>72647340.700000003</v>
          </cell>
          <cell r="V50" t="str">
            <v>US088</v>
          </cell>
          <cell r="W50" t="str">
            <v xml:space="preserve">INV (OVERSEAS) CDC SAARC FUND - FC </v>
          </cell>
          <cell r="X50" t="str">
            <v>USD</v>
          </cell>
        </row>
        <row r="51">
          <cell r="I51" t="e">
            <v>#N/A</v>
          </cell>
          <cell r="J51">
            <v>-534902</v>
          </cell>
          <cell r="K51">
            <v>-72647340.700000003</v>
          </cell>
        </row>
        <row r="52">
          <cell r="I52" t="str">
            <v>GBP</v>
          </cell>
          <cell r="J52">
            <v>-1179748.1680000201</v>
          </cell>
          <cell r="K52">
            <v>-160226671.61000001</v>
          </cell>
        </row>
        <row r="53">
          <cell r="I53" t="e">
            <v>#N/A</v>
          </cell>
          <cell r="J53">
            <v>2750974</v>
          </cell>
          <cell r="K53">
            <v>373621608.13</v>
          </cell>
        </row>
        <row r="54">
          <cell r="I54" t="e">
            <v>#N/A</v>
          </cell>
          <cell r="J54">
            <v>-2750974</v>
          </cell>
          <cell r="K54">
            <v>-373621608.13</v>
          </cell>
        </row>
        <row r="55">
          <cell r="I55" t="e">
            <v>#N/A</v>
          </cell>
          <cell r="J55">
            <v>39103454</v>
          </cell>
          <cell r="K55">
            <v>5310808232.5900002</v>
          </cell>
        </row>
        <row r="56">
          <cell r="I56" t="e">
            <v>#N/A</v>
          </cell>
          <cell r="J56">
            <v>-39103454</v>
          </cell>
          <cell r="K56">
            <v>-5310808232.5900002</v>
          </cell>
        </row>
        <row r="57">
          <cell r="I57" t="str">
            <v>GBP</v>
          </cell>
          <cell r="J57">
            <v>0</v>
          </cell>
          <cell r="K57">
            <v>0</v>
          </cell>
        </row>
        <row r="58">
          <cell r="I58" t="e">
            <v>#N/A</v>
          </cell>
          <cell r="J58">
            <v>0</v>
          </cell>
          <cell r="K58">
            <v>0</v>
          </cell>
        </row>
        <row r="59">
          <cell r="I59" t="e">
            <v>#N/A</v>
          </cell>
          <cell r="J59">
            <v>0</v>
          </cell>
          <cell r="K59">
            <v>0</v>
          </cell>
        </row>
        <row r="60">
          <cell r="I60" t="str">
            <v>USD</v>
          </cell>
          <cell r="J60">
            <v>303596.249999994</v>
          </cell>
          <cell r="K60">
            <v>25575433.850000001</v>
          </cell>
        </row>
        <row r="61">
          <cell r="I61" t="str">
            <v>USD</v>
          </cell>
          <cell r="J61">
            <v>-292194.45799957198</v>
          </cell>
          <cell r="K61">
            <v>-24614928.649999999</v>
          </cell>
        </row>
        <row r="62">
          <cell r="I62" t="e">
            <v>#N/A</v>
          </cell>
          <cell r="J62">
            <v>26145.4</v>
          </cell>
          <cell r="K62">
            <v>2202530.33</v>
          </cell>
        </row>
        <row r="63">
          <cell r="I63" t="str">
            <v>USD</v>
          </cell>
          <cell r="J63">
            <v>-375460.73299998202</v>
          </cell>
          <cell r="K63">
            <v>-31629412.879999999</v>
          </cell>
        </row>
        <row r="64">
          <cell r="I64" t="e">
            <v>#N/A</v>
          </cell>
          <cell r="J64">
            <v>0</v>
          </cell>
          <cell r="K64">
            <v>0</v>
          </cell>
        </row>
        <row r="65">
          <cell r="I65" t="e">
            <v>#N/A</v>
          </cell>
          <cell r="J65">
            <v>2.9103830456733697E-11</v>
          </cell>
          <cell r="K65">
            <v>0</v>
          </cell>
        </row>
        <row r="66">
          <cell r="I66" t="e">
            <v>#N/A</v>
          </cell>
          <cell r="J66">
            <v>5418378</v>
          </cell>
          <cell r="K66">
            <v>456452832.12</v>
          </cell>
        </row>
        <row r="67">
          <cell r="I67" t="e">
            <v>#N/A</v>
          </cell>
          <cell r="J67">
            <v>-5418378</v>
          </cell>
          <cell r="K67">
            <v>-456452832.12</v>
          </cell>
        </row>
        <row r="68">
          <cell r="I68" t="str">
            <v>USD</v>
          </cell>
          <cell r="J68">
            <v>0</v>
          </cell>
          <cell r="K68">
            <v>0</v>
          </cell>
        </row>
        <row r="69">
          <cell r="I69" t="e">
            <v>#N/A</v>
          </cell>
          <cell r="J69">
            <v>-563879</v>
          </cell>
          <cell r="K69">
            <v>-47502069.170000002</v>
          </cell>
        </row>
        <row r="70">
          <cell r="I70" t="e">
            <v>#N/A</v>
          </cell>
          <cell r="J70">
            <v>563879</v>
          </cell>
          <cell r="K70">
            <v>47502069.170000002</v>
          </cell>
        </row>
        <row r="71">
          <cell r="I71" t="str">
            <v>USD</v>
          </cell>
          <cell r="J71">
            <v>20000000</v>
          </cell>
          <cell r="K71">
            <v>1684832000</v>
          </cell>
        </row>
        <row r="72">
          <cell r="I72" t="e">
            <v>#N/A</v>
          </cell>
          <cell r="J72">
            <v>34182.269999999997</v>
          </cell>
          <cell r="K72">
            <v>2879569.12</v>
          </cell>
        </row>
        <row r="73">
          <cell r="I73" t="e">
            <v>#N/A</v>
          </cell>
          <cell r="J73">
            <v>312774.73</v>
          </cell>
          <cell r="K73">
            <v>26348643.690000001</v>
          </cell>
        </row>
        <row r="74">
          <cell r="I74" t="str">
            <v>USD</v>
          </cell>
          <cell r="J74">
            <v>0</v>
          </cell>
          <cell r="K74">
            <v>0</v>
          </cell>
        </row>
        <row r="75">
          <cell r="I75" t="str">
            <v>USD</v>
          </cell>
          <cell r="J75">
            <v>1572253.1299999901</v>
          </cell>
          <cell r="K75">
            <v>132449119.28</v>
          </cell>
        </row>
        <row r="76">
          <cell r="I76" t="e">
            <v>#N/A</v>
          </cell>
          <cell r="J76">
            <v>0</v>
          </cell>
          <cell r="K76">
            <v>0</v>
          </cell>
        </row>
        <row r="77">
          <cell r="I77" t="e">
            <v>#N/A</v>
          </cell>
          <cell r="J77">
            <v>146372292</v>
          </cell>
          <cell r="K77">
            <v>12330636073.75</v>
          </cell>
        </row>
        <row r="78">
          <cell r="I78" t="str">
            <v>USD</v>
          </cell>
          <cell r="J78">
            <v>0</v>
          </cell>
          <cell r="K78">
            <v>0</v>
          </cell>
        </row>
        <row r="79">
          <cell r="I79" t="e">
            <v>#N/A</v>
          </cell>
          <cell r="J79">
            <v>-15000000</v>
          </cell>
          <cell r="K79">
            <v>-1263624000</v>
          </cell>
        </row>
        <row r="80">
          <cell r="I80" t="e">
            <v>#N/A</v>
          </cell>
          <cell r="J80">
            <v>-146372292</v>
          </cell>
          <cell r="K80">
            <v>-12330636073.75</v>
          </cell>
        </row>
        <row r="81">
          <cell r="I81" t="e">
            <v>#N/A</v>
          </cell>
          <cell r="J81">
            <v>4605584</v>
          </cell>
          <cell r="K81">
            <v>387981765.08999997</v>
          </cell>
        </row>
        <row r="82">
          <cell r="I82" t="e">
            <v>#N/A</v>
          </cell>
          <cell r="J82">
            <v>-4605584</v>
          </cell>
          <cell r="K82">
            <v>-387981765.08999997</v>
          </cell>
        </row>
        <row r="83">
          <cell r="I83" t="str">
            <v>USD</v>
          </cell>
          <cell r="J83">
            <v>0</v>
          </cell>
          <cell r="K83">
            <v>0</v>
          </cell>
        </row>
        <row r="84">
          <cell r="I84" t="e">
            <v>#N/A</v>
          </cell>
          <cell r="J84">
            <v>13309000</v>
          </cell>
          <cell r="K84">
            <v>1121171454.4000001</v>
          </cell>
        </row>
        <row r="85">
          <cell r="I85" t="e">
            <v>#N/A</v>
          </cell>
          <cell r="J85">
            <v>39925000</v>
          </cell>
          <cell r="K85">
            <v>3363345880</v>
          </cell>
        </row>
        <row r="86">
          <cell r="I86" t="e">
            <v>#N/A</v>
          </cell>
          <cell r="J86">
            <v>49656849.280000702</v>
          </cell>
          <cell r="K86">
            <v>4183172434.3099999</v>
          </cell>
        </row>
        <row r="87">
          <cell r="I87" t="str">
            <v>USD</v>
          </cell>
          <cell r="J87">
            <v>33347.3699999987</v>
          </cell>
          <cell r="K87">
            <v>2809235.8</v>
          </cell>
        </row>
        <row r="88">
          <cell r="I88" t="str">
            <v>USD</v>
          </cell>
          <cell r="J88">
            <v>390433.837999999</v>
          </cell>
          <cell r="K88">
            <v>32890771.210000001</v>
          </cell>
        </row>
        <row r="89">
          <cell r="I89" t="str">
            <v>USD</v>
          </cell>
          <cell r="J89">
            <v>1.00000003294554E-3</v>
          </cell>
          <cell r="K89">
            <v>0.08</v>
          </cell>
        </row>
        <row r="90">
          <cell r="I90" t="e">
            <v>#N/A</v>
          </cell>
          <cell r="J90">
            <v>0</v>
          </cell>
          <cell r="K90">
            <v>0</v>
          </cell>
        </row>
        <row r="91">
          <cell r="I91" t="e">
            <v>#N/A</v>
          </cell>
          <cell r="J91">
            <v>0</v>
          </cell>
          <cell r="K91">
            <v>0</v>
          </cell>
        </row>
        <row r="92">
          <cell r="I92" t="str">
            <v>USD</v>
          </cell>
          <cell r="J92">
            <v>40000000</v>
          </cell>
          <cell r="K92">
            <v>3369664000</v>
          </cell>
        </row>
        <row r="93">
          <cell r="I93" t="e">
            <v>#N/A</v>
          </cell>
          <cell r="J93">
            <v>6076227</v>
          </cell>
          <cell r="K93">
            <v>139354620.50999999</v>
          </cell>
        </row>
        <row r="94">
          <cell r="I94" t="e">
            <v>#N/A</v>
          </cell>
          <cell r="J94">
            <v>-6076227</v>
          </cell>
          <cell r="K94">
            <v>-139354620.50999999</v>
          </cell>
        </row>
        <row r="95">
          <cell r="I95" t="str">
            <v>EUR</v>
          </cell>
          <cell r="J95">
            <v>166549.94</v>
          </cell>
          <cell r="K95">
            <v>20214349.420000002</v>
          </cell>
        </row>
        <row r="96">
          <cell r="I96" t="e">
            <v>#N/A</v>
          </cell>
          <cell r="J96">
            <v>0</v>
          </cell>
          <cell r="K96">
            <v>0</v>
          </cell>
        </row>
        <row r="97">
          <cell r="I97" t="e">
            <v>#N/A</v>
          </cell>
          <cell r="J97">
            <v>0</v>
          </cell>
          <cell r="K97">
            <v>0</v>
          </cell>
        </row>
        <row r="98">
          <cell r="I98" t="e">
            <v>#N/A</v>
          </cell>
          <cell r="J98">
            <v>0</v>
          </cell>
          <cell r="K98">
            <v>0</v>
          </cell>
        </row>
        <row r="99">
          <cell r="I99" t="e">
            <v>#N/A</v>
          </cell>
          <cell r="J99">
            <v>0</v>
          </cell>
          <cell r="K99">
            <v>0</v>
          </cell>
        </row>
        <row r="100">
          <cell r="I100" t="e">
            <v>#N/A</v>
          </cell>
          <cell r="J100">
            <v>0</v>
          </cell>
          <cell r="K100">
            <v>0</v>
          </cell>
        </row>
        <row r="101">
          <cell r="I101" t="e">
            <v>#N/A</v>
          </cell>
          <cell r="J101">
            <v>2.3283064365387004E-10</v>
          </cell>
          <cell r="K101">
            <v>0</v>
          </cell>
        </row>
        <row r="102">
          <cell r="I102" t="str">
            <v>EUR</v>
          </cell>
          <cell r="J102">
            <v>0</v>
          </cell>
          <cell r="K102">
            <v>0</v>
          </cell>
        </row>
        <row r="103">
          <cell r="I103" t="str">
            <v>EUR</v>
          </cell>
          <cell r="J103">
            <v>1707902.96</v>
          </cell>
          <cell r="K103">
            <v>207290060.94999999</v>
          </cell>
        </row>
        <row r="104">
          <cell r="I104" t="str">
            <v>USD</v>
          </cell>
          <cell r="J104">
            <v>172053.65</v>
          </cell>
          <cell r="K104">
            <v>14494074.76</v>
          </cell>
        </row>
        <row r="105">
          <cell r="I105" t="str">
            <v>EUR</v>
          </cell>
          <cell r="J105">
            <v>800000</v>
          </cell>
          <cell r="K105">
            <v>97096880</v>
          </cell>
        </row>
        <row r="106">
          <cell r="I106" t="e">
            <v>#N/A</v>
          </cell>
          <cell r="J106">
            <v>0</v>
          </cell>
          <cell r="K106">
            <v>0</v>
          </cell>
        </row>
        <row r="107">
          <cell r="I107" t="e">
            <v>#N/A</v>
          </cell>
          <cell r="J107">
            <v>0</v>
          </cell>
          <cell r="K107">
            <v>0</v>
          </cell>
        </row>
        <row r="108">
          <cell r="I108" t="e">
            <v>#N/A</v>
          </cell>
          <cell r="J108">
            <v>0</v>
          </cell>
          <cell r="K108">
            <v>0</v>
          </cell>
        </row>
        <row r="109">
          <cell r="I109" t="e">
            <v>#N/A</v>
          </cell>
          <cell r="J109">
            <v>0</v>
          </cell>
          <cell r="K109">
            <v>0</v>
          </cell>
        </row>
        <row r="110">
          <cell r="I110" t="e">
            <v>#N/A</v>
          </cell>
          <cell r="J110">
            <v>0</v>
          </cell>
          <cell r="K110">
            <v>0</v>
          </cell>
        </row>
        <row r="111">
          <cell r="I111" t="e">
            <v>#N/A</v>
          </cell>
          <cell r="J111">
            <v>0</v>
          </cell>
          <cell r="K111">
            <v>0</v>
          </cell>
        </row>
        <row r="112">
          <cell r="I112" t="e">
            <v>#N/A</v>
          </cell>
          <cell r="J112">
            <v>0</v>
          </cell>
          <cell r="K112">
            <v>0</v>
          </cell>
        </row>
        <row r="113">
          <cell r="I113" t="e">
            <v>#N/A</v>
          </cell>
          <cell r="J113">
            <v>0</v>
          </cell>
          <cell r="K113">
            <v>0</v>
          </cell>
        </row>
        <row r="114">
          <cell r="I114" t="e">
            <v>#N/A</v>
          </cell>
          <cell r="J114">
            <v>0</v>
          </cell>
          <cell r="K114">
            <v>0</v>
          </cell>
        </row>
        <row r="115">
          <cell r="I115" t="e">
            <v>#N/A</v>
          </cell>
          <cell r="J115">
            <v>0</v>
          </cell>
          <cell r="K115">
            <v>0</v>
          </cell>
        </row>
        <row r="116">
          <cell r="I116" t="e">
            <v>#N/A</v>
          </cell>
          <cell r="J116">
            <v>0</v>
          </cell>
          <cell r="K116">
            <v>0</v>
          </cell>
        </row>
        <row r="117">
          <cell r="I117" t="e">
            <v>#N/A</v>
          </cell>
          <cell r="J117">
            <v>0</v>
          </cell>
          <cell r="K117">
            <v>0</v>
          </cell>
        </row>
        <row r="118">
          <cell r="I118" t="e">
            <v>#N/A</v>
          </cell>
          <cell r="J118">
            <v>0</v>
          </cell>
          <cell r="K118">
            <v>0</v>
          </cell>
        </row>
        <row r="119">
          <cell r="I119" t="e">
            <v>#N/A</v>
          </cell>
          <cell r="J119">
            <v>0</v>
          </cell>
          <cell r="K119">
            <v>0</v>
          </cell>
        </row>
      </sheetData>
      <sheetData sheetId="5"/>
      <sheetData sheetId="6"/>
      <sheetData sheetId="7"/>
      <sheetData sheetId="8">
        <row r="22">
          <cell r="B22">
            <v>39531</v>
          </cell>
        </row>
      </sheetData>
      <sheetData sheetId="9"/>
      <sheetData sheetId="10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"/>
      <sheetName val="STkTrdNW"/>
      <sheetName val="Stock Quantity"/>
      <sheetName val="Stock in Trade"/>
      <sheetName val="Tax"/>
      <sheetName val="Hyear-siraj"/>
      <sheetName val="Income Tax"/>
      <sheetName val="DTLBSNW"/>
      <sheetName val="BSNW"/>
      <sheetName val="Balance Sheet"/>
      <sheetName val="Assets Liab"/>
      <sheetName val="Other Income"/>
      <sheetName val="Cash Flow"/>
      <sheetName val="Adv to vendor"/>
      <sheetName val="Prov Liab"/>
      <sheetName val="Dealers Sumry"/>
      <sheetName val="Dealer Agencies"/>
      <sheetName val="PNL Taksh"/>
      <sheetName val="HOH Balance She"/>
      <sheetName val="HOH     P  L"/>
      <sheetName val="FixedAssets"/>
      <sheetName val="Budget 2001-02"/>
      <sheetName val="Ratio Analysis"/>
      <sheetName val="Statiscal Data"/>
      <sheetName val="CKD Tax Comput"/>
      <sheetName val="Final Accounts"/>
      <sheetName val="Deferred Tax"/>
      <sheetName val="Half yearly "/>
      <sheetName val="ProfitProv"/>
      <sheetName val="ProdlineNW"/>
      <sheetName val="DTLP&amp;LNW"/>
      <sheetName val="P&amp;LNW"/>
      <sheetName val="Profit Loss"/>
      <sheetName val="GP Analysis"/>
      <sheetName val="Summary Gp Anal"/>
      <sheetName val="FundsNW"/>
      <sheetName val="Stock_Quantity"/>
      <sheetName val="Stock_in_Trade"/>
      <sheetName val="Income_Tax"/>
      <sheetName val="Balance_Sheet"/>
      <sheetName val="Assets_Liab"/>
      <sheetName val="Other_Income"/>
      <sheetName val="Cash_Flow"/>
      <sheetName val="Adv_to_vendor"/>
      <sheetName val="Prov_Liab"/>
      <sheetName val="Dealers_Sumry"/>
      <sheetName val="Dealer_Agencies"/>
      <sheetName val="PNL_Taksh"/>
      <sheetName val="HOH_Balance_She"/>
      <sheetName val="HOH_____P__L"/>
      <sheetName val="Budget_2001-02"/>
      <sheetName val="Ratio_Analysis"/>
      <sheetName val="Statiscal_Data"/>
      <sheetName val="CKD_Tax_Comput"/>
      <sheetName val="Final_Accounts"/>
      <sheetName val="Deferred_Tax"/>
      <sheetName val="Half_yearly_"/>
      <sheetName val="Profit_Loss"/>
      <sheetName val="GP_Analysis"/>
      <sheetName val="Summary_Gp_Anal"/>
      <sheetName val="P&amp;L Commentary"/>
      <sheetName val="Acct"/>
      <sheetName val="others"/>
      <sheetName val="td"/>
      <sheetName val="cd "/>
      <sheetName val="adp_or"/>
      <sheetName val="c_b"/>
      <sheetName val="rc"/>
      <sheetName val="f_f"/>
      <sheetName val="CPJOB WISE"/>
      <sheetName val="25-Mar-09"/>
      <sheetName val="Cash Flow - CY Workings"/>
      <sheetName val="Financial Summary"/>
      <sheetName val="Revenue-Fire-Marine-Mo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-FEEL"/>
      <sheetName val="Working"/>
      <sheetName val="Feel"/>
      <sheetName val="Placement"/>
      <sheetName val="N-OUR"/>
      <sheetName val="N-THEIR"/>
      <sheetName val="CFC Posting"/>
      <sheetName val="Rates"/>
      <sheetName val="SCRR+CRR"/>
      <sheetName val="SBP Letter"/>
      <sheetName val="Prov-Vouch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2">
          <cell r="B22">
            <v>39531</v>
          </cell>
          <cell r="C22">
            <v>299898399.7248612</v>
          </cell>
          <cell r="D22">
            <v>14994919.986243062</v>
          </cell>
          <cell r="E22">
            <v>14994919.986243062</v>
          </cell>
          <cell r="F22">
            <v>29989839.972486123</v>
          </cell>
          <cell r="G22">
            <v>93000</v>
          </cell>
          <cell r="H22">
            <v>15195000</v>
          </cell>
          <cell r="I22">
            <v>93000</v>
          </cell>
          <cell r="J22">
            <v>15194999.999999996</v>
          </cell>
        </row>
        <row r="23">
          <cell r="B23">
            <v>39538</v>
          </cell>
          <cell r="C23">
            <v>296190156.53870505</v>
          </cell>
          <cell r="D23">
            <v>14809507.826935254</v>
          </cell>
          <cell r="E23">
            <v>14809507.826935254</v>
          </cell>
          <cell r="F23">
            <v>29619015.653870508</v>
          </cell>
          <cell r="H23">
            <v>15195000</v>
          </cell>
          <cell r="J23">
            <v>15194999.999999996</v>
          </cell>
        </row>
        <row r="24">
          <cell r="B24">
            <v>39539</v>
          </cell>
          <cell r="H24">
            <v>15195000</v>
          </cell>
          <cell r="I24">
            <v>28067.43</v>
          </cell>
          <cell r="J24">
            <v>15223067.429999996</v>
          </cell>
        </row>
        <row r="25">
          <cell r="B25">
            <v>39545</v>
          </cell>
          <cell r="C25">
            <v>295688849.42458946</v>
          </cell>
          <cell r="D25">
            <v>14784442.471229473</v>
          </cell>
          <cell r="E25">
            <v>14784442.471229473</v>
          </cell>
          <cell r="F25">
            <v>29568884.942458946</v>
          </cell>
          <cell r="G25">
            <v>-210000</v>
          </cell>
          <cell r="H25">
            <v>14985000</v>
          </cell>
          <cell r="I25">
            <v>-210000</v>
          </cell>
          <cell r="J25">
            <v>15013067.429999996</v>
          </cell>
        </row>
        <row r="26">
          <cell r="B26">
            <v>39552</v>
          </cell>
          <cell r="C26">
            <v>298305502.95813501</v>
          </cell>
          <cell r="D26">
            <v>14915275.14790675</v>
          </cell>
          <cell r="E26">
            <v>14915275.14790675</v>
          </cell>
          <cell r="F26">
            <v>29830550.295813501</v>
          </cell>
          <cell r="G26">
            <v>130275</v>
          </cell>
          <cell r="H26">
            <v>15115275</v>
          </cell>
          <cell r="I26">
            <v>130275</v>
          </cell>
          <cell r="J26">
            <v>15143342.429999996</v>
          </cell>
        </row>
        <row r="27">
          <cell r="B27">
            <v>39566</v>
          </cell>
          <cell r="C27">
            <v>296315844.67233276</v>
          </cell>
          <cell r="D27">
            <v>14815792.233616639</v>
          </cell>
          <cell r="E27">
            <v>14815792.233616639</v>
          </cell>
          <cell r="F27">
            <v>29631584.467233278</v>
          </cell>
          <cell r="G27">
            <v>-99483</v>
          </cell>
          <cell r="H27">
            <v>15015792</v>
          </cell>
          <cell r="I27">
            <v>-127550</v>
          </cell>
          <cell r="J27">
            <v>15015792.429999996</v>
          </cell>
        </row>
        <row r="28">
          <cell r="B28">
            <v>39569</v>
          </cell>
          <cell r="C28">
            <v>296315844.67233276</v>
          </cell>
          <cell r="D28">
            <v>14815792.233616639</v>
          </cell>
          <cell r="E28">
            <v>14815792.233616639</v>
          </cell>
          <cell r="F28">
            <v>29631584.467233278</v>
          </cell>
          <cell r="H28">
            <v>15015792</v>
          </cell>
          <cell r="I28">
            <v>21414.52</v>
          </cell>
          <cell r="J28">
            <v>15037206.949999996</v>
          </cell>
        </row>
        <row r="29">
          <cell r="B29">
            <v>39573</v>
          </cell>
          <cell r="C29">
            <v>304834272.11150473</v>
          </cell>
          <cell r="D29">
            <v>15241713.605575237</v>
          </cell>
          <cell r="E29">
            <v>15241713.605575237</v>
          </cell>
          <cell r="F29">
            <v>30483427.211150475</v>
          </cell>
          <cell r="G29">
            <v>425922</v>
          </cell>
          <cell r="H29">
            <v>15441714</v>
          </cell>
          <cell r="I29">
            <v>404507</v>
          </cell>
          <cell r="J29">
            <v>15441713.949999996</v>
          </cell>
        </row>
        <row r="30">
          <cell r="B30">
            <v>39580</v>
          </cell>
          <cell r="C30">
            <v>304087945.97983676</v>
          </cell>
          <cell r="D30">
            <v>15204397.298991838</v>
          </cell>
          <cell r="E30">
            <v>15204397.298991838</v>
          </cell>
          <cell r="F30">
            <v>30408794.597983677</v>
          </cell>
          <cell r="H30">
            <v>15441714</v>
          </cell>
          <cell r="J30">
            <v>15441713.949999996</v>
          </cell>
        </row>
        <row r="31">
          <cell r="B31">
            <v>39587</v>
          </cell>
          <cell r="C31">
            <v>303581533.8077324</v>
          </cell>
          <cell r="D31">
            <v>15179076.690386621</v>
          </cell>
          <cell r="E31">
            <v>15179076.690386621</v>
          </cell>
          <cell r="F31">
            <v>30358153.380773243</v>
          </cell>
          <cell r="H31">
            <v>15441714</v>
          </cell>
          <cell r="J31">
            <v>15441713.949999996</v>
          </cell>
        </row>
        <row r="32">
          <cell r="B32">
            <v>39592</v>
          </cell>
          <cell r="C32">
            <v>306846604.45188504</v>
          </cell>
          <cell r="D32">
            <v>15342330.222594254</v>
          </cell>
          <cell r="E32">
            <v>15342330.222594254</v>
          </cell>
          <cell r="F32">
            <v>30684660.445188507</v>
          </cell>
          <cell r="G32">
            <v>200000</v>
          </cell>
          <cell r="H32">
            <v>15641714</v>
          </cell>
          <cell r="I32">
            <v>200000</v>
          </cell>
          <cell r="J32">
            <v>15641713.949999996</v>
          </cell>
        </row>
        <row r="33">
          <cell r="B33">
            <v>39600</v>
          </cell>
          <cell r="I33">
            <v>23943.75</v>
          </cell>
          <cell r="J33">
            <v>15665657.699999996</v>
          </cell>
        </row>
        <row r="34">
          <cell r="B34">
            <v>39601</v>
          </cell>
          <cell r="C34">
            <v>310459234.99084526</v>
          </cell>
          <cell r="D34">
            <v>15522961.749542264</v>
          </cell>
          <cell r="E34">
            <v>15522961.749542264</v>
          </cell>
          <cell r="F34">
            <v>31045923.499084529</v>
          </cell>
          <cell r="G34">
            <v>81248</v>
          </cell>
          <cell r="H34">
            <v>15722962</v>
          </cell>
          <cell r="I34">
            <v>81248</v>
          </cell>
          <cell r="J34">
            <v>15746905.699999996</v>
          </cell>
        </row>
        <row r="35">
          <cell r="B35">
            <v>39608</v>
          </cell>
          <cell r="C35">
            <v>305883440.27439409</v>
          </cell>
          <cell r="D35">
            <v>15294172.013719706</v>
          </cell>
          <cell r="E35">
            <v>15294172.013719706</v>
          </cell>
          <cell r="F35">
            <v>30588344.027439412</v>
          </cell>
          <cell r="G35">
            <v>-228790</v>
          </cell>
          <cell r="H35">
            <v>15494172</v>
          </cell>
          <cell r="I35">
            <v>-228790</v>
          </cell>
          <cell r="J35">
            <v>15518115.699999996</v>
          </cell>
        </row>
        <row r="36">
          <cell r="B36">
            <v>39615</v>
          </cell>
          <cell r="C36">
            <v>309000914.44819081</v>
          </cell>
          <cell r="D36">
            <v>15450045.722409541</v>
          </cell>
          <cell r="E36">
            <v>15450045.722409541</v>
          </cell>
          <cell r="F36">
            <v>30900091.444819082</v>
          </cell>
          <cell r="G36">
            <v>155874</v>
          </cell>
          <cell r="H36">
            <v>15650046</v>
          </cell>
          <cell r="I36">
            <v>155874</v>
          </cell>
          <cell r="J36">
            <v>15673989.699999996</v>
          </cell>
        </row>
        <row r="37">
          <cell r="B37">
            <v>39622</v>
          </cell>
          <cell r="C37">
            <v>311506009.31916279</v>
          </cell>
          <cell r="D37">
            <v>15575300.465958141</v>
          </cell>
          <cell r="E37">
            <v>15575300.465958141</v>
          </cell>
          <cell r="F37">
            <v>31150600.931916282</v>
          </cell>
          <cell r="G37">
            <v>125954</v>
          </cell>
          <cell r="H37">
            <v>15776000</v>
          </cell>
          <cell r="I37">
            <v>102010.3</v>
          </cell>
          <cell r="J37">
            <v>15775999.999999996</v>
          </cell>
        </row>
        <row r="38">
          <cell r="B38">
            <v>39629</v>
          </cell>
          <cell r="C38">
            <v>329984386.92394137</v>
          </cell>
          <cell r="D38">
            <v>16499219.346197069</v>
          </cell>
          <cell r="E38">
            <v>49497658.038591206</v>
          </cell>
          <cell r="F38">
            <v>32998438.692394137</v>
          </cell>
          <cell r="G38">
            <v>924000</v>
          </cell>
          <cell r="H38">
            <v>16700000</v>
          </cell>
          <cell r="I38">
            <v>33922000</v>
          </cell>
          <cell r="J38">
            <v>49698000</v>
          </cell>
        </row>
        <row r="39">
          <cell r="B39">
            <v>39630</v>
          </cell>
          <cell r="H39">
            <v>16700000</v>
          </cell>
          <cell r="I39">
            <v>20454.95</v>
          </cell>
          <cell r="J39">
            <v>49718454.950000003</v>
          </cell>
        </row>
        <row r="40">
          <cell r="B40">
            <v>39636</v>
          </cell>
          <cell r="C40">
            <v>329469314.43403703</v>
          </cell>
          <cell r="D40">
            <v>16473465.721701853</v>
          </cell>
          <cell r="E40">
            <v>49420397.165105551</v>
          </cell>
          <cell r="F40">
            <v>32946931.443403706</v>
          </cell>
          <cell r="H40">
            <v>16700000</v>
          </cell>
          <cell r="J40">
            <v>49718454.950000003</v>
          </cell>
        </row>
        <row r="41">
          <cell r="B41">
            <v>39643</v>
          </cell>
          <cell r="C41">
            <v>330037100.32210225</v>
          </cell>
          <cell r="D41">
            <v>16501855.016105114</v>
          </cell>
          <cell r="E41">
            <v>49505565.048315339</v>
          </cell>
          <cell r="F41">
            <v>33003710.032210227</v>
          </cell>
          <cell r="H41">
            <v>16700000</v>
          </cell>
          <cell r="J41">
            <v>49718454.950000003</v>
          </cell>
        </row>
        <row r="42">
          <cell r="B42">
            <v>39650</v>
          </cell>
          <cell r="C42">
            <v>334718199.94746107</v>
          </cell>
          <cell r="D42">
            <v>16735909.997373054</v>
          </cell>
          <cell r="E42">
            <v>50207729.992119156</v>
          </cell>
          <cell r="F42">
            <v>33471819.994746108</v>
          </cell>
          <cell r="G42">
            <v>236000</v>
          </cell>
          <cell r="H42">
            <v>16936000</v>
          </cell>
          <cell r="I42">
            <v>689545.05</v>
          </cell>
          <cell r="J42">
            <v>50408000</v>
          </cell>
        </row>
        <row r="43">
          <cell r="B43">
            <v>39657</v>
          </cell>
          <cell r="C43">
            <v>331144272.05737543</v>
          </cell>
          <cell r="D43">
            <v>16557213.602868773</v>
          </cell>
          <cell r="E43">
            <v>49671640.808606312</v>
          </cell>
          <cell r="F43">
            <v>33114427.205737546</v>
          </cell>
          <cell r="G43">
            <v>-178780</v>
          </cell>
          <cell r="H43">
            <v>16757220</v>
          </cell>
          <cell r="I43">
            <v>-536300</v>
          </cell>
          <cell r="J43">
            <v>49871700</v>
          </cell>
        </row>
        <row r="44">
          <cell r="B44">
            <v>39661</v>
          </cell>
          <cell r="H44">
            <v>16757220</v>
          </cell>
          <cell r="I44">
            <v>62727.76</v>
          </cell>
          <cell r="J44">
            <v>49934427.759999998</v>
          </cell>
        </row>
        <row r="45">
          <cell r="B45">
            <v>39664</v>
          </cell>
          <cell r="C45">
            <v>335756156.44900227</v>
          </cell>
          <cell r="D45">
            <v>16787807.822450113</v>
          </cell>
          <cell r="E45">
            <v>50363423.467350341</v>
          </cell>
          <cell r="F45">
            <v>33575615.644900225</v>
          </cell>
          <cell r="G45">
            <v>230780</v>
          </cell>
          <cell r="H45">
            <v>16988000</v>
          </cell>
          <cell r="I45">
            <v>629572.24</v>
          </cell>
          <cell r="J45">
            <v>50564000</v>
          </cell>
        </row>
        <row r="46">
          <cell r="B46">
            <v>39671</v>
          </cell>
          <cell r="C46">
            <v>349532467.29111838</v>
          </cell>
          <cell r="D46">
            <v>17476623.364555921</v>
          </cell>
          <cell r="E46">
            <v>52429870.093667753</v>
          </cell>
          <cell r="F46">
            <v>34953246.729111843</v>
          </cell>
          <cell r="G46">
            <v>589000</v>
          </cell>
          <cell r="H46">
            <v>17577000</v>
          </cell>
          <cell r="I46">
            <v>2066000</v>
          </cell>
          <cell r="J46">
            <v>52630000</v>
          </cell>
        </row>
        <row r="47">
          <cell r="B47">
            <v>39678</v>
          </cell>
          <cell r="C47">
            <v>343263520.00721335</v>
          </cell>
          <cell r="D47">
            <v>17163176.000360668</v>
          </cell>
          <cell r="E47">
            <v>51489528.001082003</v>
          </cell>
          <cell r="F47">
            <v>34326352.000721335</v>
          </cell>
          <cell r="G47">
            <v>-313000</v>
          </cell>
          <cell r="H47">
            <v>17264000</v>
          </cell>
          <cell r="I47">
            <v>-940000</v>
          </cell>
          <cell r="J47">
            <v>51690000</v>
          </cell>
        </row>
        <row r="48">
          <cell r="B48">
            <v>39685</v>
          </cell>
          <cell r="C48">
            <v>341429575.83095801</v>
          </cell>
          <cell r="D48">
            <v>17071478.791547902</v>
          </cell>
          <cell r="E48">
            <v>51214436.374643698</v>
          </cell>
          <cell r="F48">
            <v>34142957.583095804</v>
          </cell>
          <cell r="G48">
            <v>-92000</v>
          </cell>
          <cell r="H48">
            <v>17172000</v>
          </cell>
          <cell r="I48">
            <v>-275000</v>
          </cell>
          <cell r="J48">
            <v>51415000</v>
          </cell>
        </row>
        <row r="49">
          <cell r="B49">
            <v>39690</v>
          </cell>
          <cell r="C49">
            <v>341325972.54317605</v>
          </cell>
          <cell r="D49">
            <v>17066298.627158802</v>
          </cell>
          <cell r="E49">
            <v>51198895.88147641</v>
          </cell>
          <cell r="F49">
            <v>34132597.254317604</v>
          </cell>
          <cell r="G49">
            <v>100000</v>
          </cell>
          <cell r="H49">
            <v>17272000</v>
          </cell>
          <cell r="I49">
            <v>300000</v>
          </cell>
          <cell r="J49">
            <v>51715000</v>
          </cell>
        </row>
        <row r="50">
          <cell r="B50">
            <v>39692</v>
          </cell>
          <cell r="C50">
            <v>341325972.54317605</v>
          </cell>
          <cell r="D50">
            <v>17066298.627158802</v>
          </cell>
          <cell r="E50">
            <v>51198895.88147641</v>
          </cell>
          <cell r="F50">
            <v>34132597.254317604</v>
          </cell>
          <cell r="H50">
            <v>17272000</v>
          </cell>
          <cell r="I50">
            <v>64677.86</v>
          </cell>
          <cell r="J50">
            <v>51779677.859999999</v>
          </cell>
        </row>
        <row r="51">
          <cell r="B51">
            <v>39699</v>
          </cell>
          <cell r="C51">
            <v>337382498.12348878</v>
          </cell>
          <cell r="D51">
            <v>16869124.90617444</v>
          </cell>
          <cell r="E51">
            <v>50607374.718523316</v>
          </cell>
          <cell r="F51">
            <v>33738249.81234888</v>
          </cell>
          <cell r="G51">
            <v>-302000</v>
          </cell>
          <cell r="H51">
            <v>16970000</v>
          </cell>
          <cell r="I51">
            <v>-971677.86</v>
          </cell>
          <cell r="J51">
            <v>50808000</v>
          </cell>
        </row>
        <row r="52">
          <cell r="B52">
            <v>39706</v>
          </cell>
          <cell r="C52">
            <v>332395216.08431369</v>
          </cell>
          <cell r="D52">
            <v>16619760.804215685</v>
          </cell>
          <cell r="E52">
            <v>49859282.412647054</v>
          </cell>
          <cell r="F52">
            <v>33239521.608431369</v>
          </cell>
          <cell r="G52">
            <v>-250200</v>
          </cell>
          <cell r="H52">
            <v>16719800</v>
          </cell>
          <cell r="I52">
            <v>-748700</v>
          </cell>
          <cell r="J52">
            <v>50059300</v>
          </cell>
        </row>
        <row r="53">
          <cell r="B53">
            <v>39713</v>
          </cell>
          <cell r="C53">
            <v>331118821.38452446</v>
          </cell>
          <cell r="D53">
            <v>16555941.069226224</v>
          </cell>
          <cell r="E53">
            <v>49667823.207678668</v>
          </cell>
          <cell r="F53">
            <v>33111882.138452448</v>
          </cell>
          <cell r="H53">
            <v>16719800</v>
          </cell>
          <cell r="J53">
            <v>50059300</v>
          </cell>
        </row>
        <row r="54">
          <cell r="B54">
            <v>39720</v>
          </cell>
          <cell r="C54">
            <v>307621828.13222122</v>
          </cell>
          <cell r="D54">
            <v>15381091.406611063</v>
          </cell>
          <cell r="E54">
            <v>46143274.21983318</v>
          </cell>
          <cell r="F54">
            <v>30762182.813222125</v>
          </cell>
          <cell r="G54">
            <v>-1238000</v>
          </cell>
          <cell r="H54">
            <v>15481800</v>
          </cell>
          <cell r="I54">
            <v>-3716000</v>
          </cell>
          <cell r="J54">
            <v>46343300</v>
          </cell>
        </row>
        <row r="55">
          <cell r="B55">
            <v>39722</v>
          </cell>
          <cell r="C55">
            <v>307621828.13222122</v>
          </cell>
          <cell r="D55">
            <v>15381091.406611063</v>
          </cell>
          <cell r="E55">
            <v>46143274.21983318</v>
          </cell>
          <cell r="F55">
            <v>30762182.813222125</v>
          </cell>
          <cell r="H55">
            <v>15481800</v>
          </cell>
          <cell r="I55">
            <v>62564.71</v>
          </cell>
          <cell r="J55">
            <v>46405864.710000001</v>
          </cell>
        </row>
        <row r="56">
          <cell r="B56">
            <v>39727</v>
          </cell>
          <cell r="C56">
            <v>308300722.73069787</v>
          </cell>
          <cell r="D56">
            <v>15415036.136534894</v>
          </cell>
          <cell r="E56">
            <v>46245108.409604676</v>
          </cell>
          <cell r="F56">
            <v>30830072.273069788</v>
          </cell>
          <cell r="G56">
            <v>34000</v>
          </cell>
          <cell r="H56">
            <v>15515800</v>
          </cell>
          <cell r="I56">
            <v>102000</v>
          </cell>
          <cell r="J56">
            <v>46507864.710000001</v>
          </cell>
        </row>
        <row r="57">
          <cell r="B57">
            <v>39741</v>
          </cell>
          <cell r="C57">
            <v>304588312.67712092</v>
          </cell>
          <cell r="D57">
            <v>15229415.633856047</v>
          </cell>
          <cell r="E57">
            <v>45688246.901568137</v>
          </cell>
          <cell r="F57">
            <v>30458831.267712094</v>
          </cell>
          <cell r="G57">
            <v>-186300</v>
          </cell>
          <cell r="H57">
            <v>15329500</v>
          </cell>
          <cell r="I57">
            <v>-557000</v>
          </cell>
          <cell r="J57">
            <v>45950864.710000001</v>
          </cell>
        </row>
        <row r="58">
          <cell r="B58">
            <v>39748</v>
          </cell>
          <cell r="C58">
            <v>293835436.62308353</v>
          </cell>
          <cell r="D58">
            <v>14691771.831154177</v>
          </cell>
          <cell r="E58">
            <v>44075315.493462525</v>
          </cell>
          <cell r="F58">
            <v>29383543.662308354</v>
          </cell>
          <cell r="G58">
            <v>-537500</v>
          </cell>
          <cell r="H58">
            <v>14792000</v>
          </cell>
          <cell r="I58">
            <v>-1674864.71</v>
          </cell>
          <cell r="J58">
            <v>44276000</v>
          </cell>
        </row>
        <row r="59">
          <cell r="B59">
            <v>39753</v>
          </cell>
          <cell r="D59">
            <v>0</v>
          </cell>
          <cell r="E59">
            <v>0</v>
          </cell>
          <cell r="F59">
            <v>0</v>
          </cell>
          <cell r="H59">
            <v>14792000</v>
          </cell>
          <cell r="I59">
            <v>116074.84</v>
          </cell>
          <cell r="J59">
            <v>44392074.840000004</v>
          </cell>
        </row>
        <row r="60">
          <cell r="B60">
            <v>39755</v>
          </cell>
          <cell r="C60">
            <v>296515829.49053437</v>
          </cell>
          <cell r="D60">
            <v>14825791.474526718</v>
          </cell>
          <cell r="E60">
            <v>44477374.423580155</v>
          </cell>
          <cell r="F60">
            <v>29651582.949053437</v>
          </cell>
          <cell r="G60">
            <v>133700</v>
          </cell>
          <cell r="H60">
            <v>14925700</v>
          </cell>
          <cell r="I60">
            <v>401300</v>
          </cell>
          <cell r="J60">
            <v>44793374.840000004</v>
          </cell>
        </row>
        <row r="61">
          <cell r="B61">
            <v>39762</v>
          </cell>
          <cell r="C61">
            <v>294135123.54646206</v>
          </cell>
          <cell r="D61">
            <v>14706756.177323103</v>
          </cell>
          <cell r="E61">
            <v>44120268.531969309</v>
          </cell>
          <cell r="F61">
            <v>29413512.354646206</v>
          </cell>
          <cell r="G61">
            <v>-118900</v>
          </cell>
          <cell r="H61">
            <v>14806800</v>
          </cell>
          <cell r="I61">
            <v>-357000</v>
          </cell>
          <cell r="J61">
            <v>44436374.840000004</v>
          </cell>
        </row>
        <row r="62">
          <cell r="B62">
            <v>39769</v>
          </cell>
          <cell r="C62">
            <v>291166607.33568919</v>
          </cell>
          <cell r="D62">
            <v>14558330.366784461</v>
          </cell>
          <cell r="E62">
            <v>43674991.100353375</v>
          </cell>
          <cell r="F62">
            <v>29116660.733568922</v>
          </cell>
          <cell r="G62">
            <v>-147800</v>
          </cell>
          <cell r="H62">
            <v>14659000</v>
          </cell>
          <cell r="I62">
            <v>-445300</v>
          </cell>
          <cell r="J62">
            <v>43991074.840000004</v>
          </cell>
        </row>
        <row r="63">
          <cell r="B63">
            <v>39776</v>
          </cell>
          <cell r="C63">
            <v>298283757.24640894</v>
          </cell>
          <cell r="D63">
            <v>14914187.862320447</v>
          </cell>
          <cell r="E63">
            <v>44742563.586961336</v>
          </cell>
          <cell r="F63">
            <v>29828375.724640895</v>
          </cell>
          <cell r="G63">
            <v>356000</v>
          </cell>
          <cell r="H63">
            <v>15015000</v>
          </cell>
          <cell r="I63">
            <v>1068000</v>
          </cell>
          <cell r="J63">
            <v>45059074.840000004</v>
          </cell>
        </row>
        <row r="64">
          <cell r="B64">
            <v>39783</v>
          </cell>
          <cell r="C64">
            <v>299158945.32810658</v>
          </cell>
          <cell r="D64">
            <v>14957947.266405329</v>
          </cell>
          <cell r="E64">
            <v>44873841.799215987</v>
          </cell>
          <cell r="F64">
            <v>29915894.532810658</v>
          </cell>
          <cell r="G64">
            <v>43000</v>
          </cell>
          <cell r="H64">
            <v>15058000</v>
          </cell>
          <cell r="I64">
            <v>189568.19</v>
          </cell>
          <cell r="J64">
            <v>45248643.030000001</v>
          </cell>
        </row>
        <row r="65">
          <cell r="B65">
            <v>39797</v>
          </cell>
          <cell r="C65">
            <v>302799347.35571778</v>
          </cell>
          <cell r="D65">
            <v>15139967.36778589</v>
          </cell>
          <cell r="E65">
            <v>45419902.103357665</v>
          </cell>
          <cell r="F65">
            <v>30279934.735571779</v>
          </cell>
          <cell r="G65">
            <v>181900</v>
          </cell>
          <cell r="H65">
            <v>15239900</v>
          </cell>
          <cell r="I65">
            <v>546000</v>
          </cell>
          <cell r="J65">
            <v>45794643.030000001</v>
          </cell>
        </row>
        <row r="66">
          <cell r="B66">
            <v>39804</v>
          </cell>
          <cell r="C66">
            <v>296430480.18643802</v>
          </cell>
          <cell r="D66">
            <v>14821524.009321902</v>
          </cell>
          <cell r="E66">
            <v>44464572.027965702</v>
          </cell>
          <cell r="F66">
            <v>29643048.018643804</v>
          </cell>
          <cell r="G66">
            <v>-317900</v>
          </cell>
          <cell r="H66">
            <v>14922000</v>
          </cell>
          <cell r="I66">
            <v>-1129643.03</v>
          </cell>
          <cell r="J66">
            <v>44665000</v>
          </cell>
        </row>
        <row r="67">
          <cell r="B67">
            <v>39811</v>
          </cell>
          <cell r="C67">
            <v>297339859.71973181</v>
          </cell>
          <cell r="D67">
            <v>14866992.98598659</v>
          </cell>
          <cell r="E67">
            <v>44600978.957959771</v>
          </cell>
          <cell r="F67">
            <v>29733985.971973181</v>
          </cell>
          <cell r="G67">
            <v>45000</v>
          </cell>
          <cell r="H67">
            <v>14967000</v>
          </cell>
          <cell r="I67">
            <v>136000</v>
          </cell>
          <cell r="J67">
            <v>44801000</v>
          </cell>
        </row>
        <row r="68">
          <cell r="B68">
            <v>39814</v>
          </cell>
          <cell r="D68">
            <v>0</v>
          </cell>
          <cell r="E68">
            <v>0</v>
          </cell>
          <cell r="F68">
            <v>0</v>
          </cell>
          <cell r="H68">
            <v>14967000</v>
          </cell>
          <cell r="I68">
            <v>35027.550000000003</v>
          </cell>
          <cell r="J68">
            <v>44836027.549999997</v>
          </cell>
        </row>
        <row r="69">
          <cell r="B69">
            <v>39818</v>
          </cell>
          <cell r="C69">
            <v>312208457.99665785</v>
          </cell>
          <cell r="D69">
            <v>15610422.899832893</v>
          </cell>
          <cell r="E69">
            <v>46831268.699498676</v>
          </cell>
          <cell r="F69">
            <v>31220845.799665786</v>
          </cell>
          <cell r="G69">
            <v>743425</v>
          </cell>
          <cell r="H69">
            <v>15710425</v>
          </cell>
          <cell r="I69">
            <v>2195250.4500000002</v>
          </cell>
          <cell r="J69">
            <v>47031278</v>
          </cell>
        </row>
        <row r="70">
          <cell r="B70">
            <v>39825</v>
          </cell>
          <cell r="C70">
            <v>317916894.49087763</v>
          </cell>
          <cell r="D70">
            <v>15895844.724543883</v>
          </cell>
          <cell r="E70">
            <v>47687534.173631646</v>
          </cell>
          <cell r="F70">
            <v>31791689.449087765</v>
          </cell>
          <cell r="G70">
            <v>285575</v>
          </cell>
          <cell r="H70">
            <v>15996000</v>
          </cell>
          <cell r="I70">
            <v>856722</v>
          </cell>
          <cell r="J70">
            <v>47888000</v>
          </cell>
        </row>
        <row r="71">
          <cell r="B71">
            <v>39839</v>
          </cell>
          <cell r="C71">
            <v>304266781.34072167</v>
          </cell>
          <cell r="D71">
            <v>15213339.067036085</v>
          </cell>
          <cell r="E71">
            <v>45640017.201108247</v>
          </cell>
          <cell r="F71">
            <v>30426678.13407217</v>
          </cell>
          <cell r="G71">
            <v>-682660</v>
          </cell>
          <cell r="H71">
            <v>15313340</v>
          </cell>
          <cell r="I71">
            <v>-2047982</v>
          </cell>
          <cell r="J71">
            <v>45840018</v>
          </cell>
        </row>
        <row r="72">
          <cell r="B72">
            <v>39846</v>
          </cell>
          <cell r="C72">
            <v>307779933.43966496</v>
          </cell>
          <cell r="D72">
            <v>15388996.671983249</v>
          </cell>
          <cell r="E72">
            <v>46166990.015949741</v>
          </cell>
          <cell r="F72">
            <v>30777993.343966499</v>
          </cell>
          <cell r="G72">
            <v>175657</v>
          </cell>
          <cell r="H72">
            <v>15488997</v>
          </cell>
          <cell r="I72">
            <v>526973</v>
          </cell>
          <cell r="J72">
            <v>46366991</v>
          </cell>
        </row>
        <row r="73">
          <cell r="B73">
            <v>39853</v>
          </cell>
          <cell r="C73">
            <v>301636035.57999772</v>
          </cell>
          <cell r="D73">
            <v>15081801.778999887</v>
          </cell>
          <cell r="E73">
            <v>45245405.336999655</v>
          </cell>
          <cell r="F73">
            <v>30163603.557999775</v>
          </cell>
          <cell r="G73">
            <v>-307195</v>
          </cell>
          <cell r="H73">
            <v>15181802</v>
          </cell>
          <cell r="I73">
            <v>-921585</v>
          </cell>
          <cell r="J73">
            <v>45445406</v>
          </cell>
        </row>
        <row r="74">
          <cell r="B74">
            <v>39858</v>
          </cell>
          <cell r="C74">
            <v>307518972.04098898</v>
          </cell>
          <cell r="D74">
            <v>15375948.602049449</v>
          </cell>
          <cell r="E74">
            <v>46127845.806148343</v>
          </cell>
          <cell r="F74">
            <v>30751897.204098899</v>
          </cell>
          <cell r="G74">
            <v>894146.6</v>
          </cell>
          <cell r="H74">
            <v>16075948.6</v>
          </cell>
          <cell r="I74">
            <v>1582439.81</v>
          </cell>
          <cell r="J74">
            <v>47027845.810000002</v>
          </cell>
        </row>
        <row r="75">
          <cell r="B75">
            <v>39867</v>
          </cell>
          <cell r="C75">
            <v>316442644.28249246</v>
          </cell>
          <cell r="D75">
            <v>15822132.214124624</v>
          </cell>
          <cell r="E75">
            <v>47466396.642373867</v>
          </cell>
          <cell r="F75">
            <v>31644264.428249247</v>
          </cell>
          <cell r="H75">
            <v>16075948.6</v>
          </cell>
          <cell r="I75">
            <v>639154.18999999994</v>
          </cell>
          <cell r="J75">
            <v>47667000</v>
          </cell>
        </row>
        <row r="76">
          <cell r="B76">
            <v>39874</v>
          </cell>
          <cell r="C76">
            <v>319102645.24792343</v>
          </cell>
          <cell r="D76">
            <v>15955132.262396172</v>
          </cell>
          <cell r="E76">
            <v>47865396.787188515</v>
          </cell>
          <cell r="F76">
            <v>31910264.524792343</v>
          </cell>
          <cell r="H76">
            <v>16075948.6</v>
          </cell>
          <cell r="I76">
            <v>400000</v>
          </cell>
          <cell r="J76">
            <v>48067000</v>
          </cell>
        </row>
        <row r="77">
          <cell r="B77">
            <v>39888</v>
          </cell>
          <cell r="C77">
            <v>308883070.67852122</v>
          </cell>
          <cell r="D77">
            <v>15444153.533926062</v>
          </cell>
          <cell r="E77">
            <v>46332460.601778179</v>
          </cell>
          <cell r="F77">
            <v>30888307.067852125</v>
          </cell>
          <cell r="G77">
            <v>-530948.6</v>
          </cell>
          <cell r="H77">
            <v>15545000</v>
          </cell>
          <cell r="I77">
            <v>-1534000</v>
          </cell>
          <cell r="J77">
            <v>46533000</v>
          </cell>
        </row>
        <row r="78">
          <cell r="B78">
            <v>39896</v>
          </cell>
          <cell r="C78">
            <v>308979999.40866464</v>
          </cell>
          <cell r="D78">
            <v>15448999.970433233</v>
          </cell>
          <cell r="E78">
            <v>46346999.911299698</v>
          </cell>
          <cell r="F78">
            <v>30897999.940866467</v>
          </cell>
          <cell r="G78">
            <v>4000</v>
          </cell>
          <cell r="H78">
            <v>15549000</v>
          </cell>
          <cell r="I78">
            <v>14000</v>
          </cell>
          <cell r="J78">
            <v>46547000</v>
          </cell>
        </row>
        <row r="79">
          <cell r="B79">
            <v>39902</v>
          </cell>
          <cell r="C79">
            <v>307786406.39435947</v>
          </cell>
          <cell r="D79">
            <v>15389320.319717973</v>
          </cell>
          <cell r="E79">
            <v>46167960.95915392</v>
          </cell>
          <cell r="F79">
            <v>30778640.639435947</v>
          </cell>
          <cell r="G79">
            <v>-59679</v>
          </cell>
          <cell r="H79">
            <v>15489321</v>
          </cell>
          <cell r="I79">
            <v>-179039</v>
          </cell>
          <cell r="J79">
            <v>46367961</v>
          </cell>
        </row>
        <row r="80">
          <cell r="B80">
            <v>39909</v>
          </cell>
          <cell r="C80">
            <v>354218385.59888774</v>
          </cell>
          <cell r="D80">
            <v>17710919.279944386</v>
          </cell>
          <cell r="E80">
            <v>53132757.839833163</v>
          </cell>
          <cell r="F80">
            <v>35421838.559888773</v>
          </cell>
          <cell r="G80">
            <v>2321679</v>
          </cell>
          <cell r="H80">
            <v>17811000</v>
          </cell>
          <cell r="I80">
            <v>6965039</v>
          </cell>
          <cell r="J80">
            <v>53333000</v>
          </cell>
        </row>
        <row r="81">
          <cell r="B81">
            <v>39916</v>
          </cell>
          <cell r="C81">
            <v>357825675.24017984</v>
          </cell>
          <cell r="D81">
            <v>17891283.762008991</v>
          </cell>
          <cell r="E81">
            <v>53673851.286026977</v>
          </cell>
          <cell r="F81">
            <v>35782567.524017982</v>
          </cell>
          <cell r="G81">
            <v>180283</v>
          </cell>
          <cell r="H81">
            <v>17991283</v>
          </cell>
          <cell r="I81">
            <v>540851</v>
          </cell>
          <cell r="J81">
            <v>53873851</v>
          </cell>
        </row>
        <row r="82">
          <cell r="B82">
            <v>39923</v>
          </cell>
          <cell r="C82">
            <v>353421646.72146368</v>
          </cell>
          <cell r="D82">
            <v>17671082.336073186</v>
          </cell>
          <cell r="E82">
            <v>53013247.008219548</v>
          </cell>
          <cell r="F82">
            <v>35342164.672146372</v>
          </cell>
          <cell r="G82">
            <v>-219283</v>
          </cell>
          <cell r="H82">
            <v>17772000</v>
          </cell>
          <cell r="I82">
            <v>-659851</v>
          </cell>
          <cell r="J82">
            <v>53214000</v>
          </cell>
        </row>
        <row r="83">
          <cell r="B83">
            <v>39930</v>
          </cell>
          <cell r="C83">
            <v>352872693.57724255</v>
          </cell>
          <cell r="D83">
            <v>17643634.678862128</v>
          </cell>
          <cell r="E83">
            <v>52930904.036586381</v>
          </cell>
          <cell r="F83">
            <v>35287269.357724257</v>
          </cell>
          <cell r="H83">
            <v>17772000</v>
          </cell>
          <cell r="J83">
            <v>53214000</v>
          </cell>
        </row>
        <row r="84">
          <cell r="B84">
            <v>39937</v>
          </cell>
          <cell r="C84">
            <v>362915889.94447047</v>
          </cell>
          <cell r="D84">
            <v>18145794.497223523</v>
          </cell>
          <cell r="E84">
            <v>54437383.491670571</v>
          </cell>
          <cell r="F84">
            <v>36291588.994447045</v>
          </cell>
          <cell r="G84">
            <v>473800</v>
          </cell>
          <cell r="H84">
            <v>18245800</v>
          </cell>
          <cell r="I84">
            <v>1423384</v>
          </cell>
          <cell r="J84">
            <v>54637384</v>
          </cell>
        </row>
        <row r="85">
          <cell r="B85">
            <v>39944</v>
          </cell>
          <cell r="C85">
            <v>336293228.6659146</v>
          </cell>
          <cell r="D85">
            <v>16814661.433295731</v>
          </cell>
          <cell r="E85">
            <v>50443984.299887188</v>
          </cell>
          <cell r="F85">
            <v>33629322.866591461</v>
          </cell>
          <cell r="G85">
            <v>-1331139</v>
          </cell>
          <cell r="H85">
            <v>16914661</v>
          </cell>
          <cell r="I85">
            <v>-3993400</v>
          </cell>
          <cell r="J85">
            <v>50643984</v>
          </cell>
        </row>
        <row r="86">
          <cell r="B86">
            <v>39951</v>
          </cell>
          <cell r="C86">
            <v>326042886.94832295</v>
          </cell>
          <cell r="D86">
            <v>16302144.347416148</v>
          </cell>
          <cell r="E86">
            <v>48906433.042248443</v>
          </cell>
          <cell r="F86">
            <v>65208577.38966459</v>
          </cell>
          <cell r="G86">
            <v>-512517</v>
          </cell>
          <cell r="H86">
            <v>16402144</v>
          </cell>
          <cell r="I86">
            <v>-1537550</v>
          </cell>
          <cell r="J86">
            <v>49106434</v>
          </cell>
        </row>
        <row r="87">
          <cell r="B87">
            <v>39955</v>
          </cell>
          <cell r="C87">
            <v>331406306.38912332</v>
          </cell>
          <cell r="D87">
            <v>16570315.319456168</v>
          </cell>
          <cell r="E87">
            <v>49710945.958368495</v>
          </cell>
          <cell r="F87">
            <v>66281261.27782467</v>
          </cell>
          <cell r="G87">
            <v>550000</v>
          </cell>
          <cell r="H87">
            <v>16952144</v>
          </cell>
          <cell r="I87">
            <v>1650000</v>
          </cell>
          <cell r="J87">
            <v>50756434</v>
          </cell>
        </row>
        <row r="88">
          <cell r="B88">
            <v>39972</v>
          </cell>
          <cell r="C88">
            <v>323332411.72250277</v>
          </cell>
          <cell r="D88">
            <v>16166620.586125139</v>
          </cell>
          <cell r="E88">
            <v>48499861.758375414</v>
          </cell>
          <cell r="F88">
            <v>64666482.344500557</v>
          </cell>
          <cell r="G88">
            <v>-685144</v>
          </cell>
          <cell r="H88">
            <v>16267000</v>
          </cell>
          <cell r="I88">
            <v>-2056434</v>
          </cell>
          <cell r="J88">
            <v>48700000</v>
          </cell>
        </row>
        <row r="89">
          <cell r="B89">
            <v>39979</v>
          </cell>
          <cell r="C89">
            <v>330321785.96524745</v>
          </cell>
          <cell r="D89">
            <v>16516089.298262373</v>
          </cell>
          <cell r="E89">
            <v>49548267.894787118</v>
          </cell>
          <cell r="F89">
            <v>66064357.19304949</v>
          </cell>
          <cell r="G89">
            <v>349000</v>
          </cell>
          <cell r="H89">
            <v>16616000</v>
          </cell>
          <cell r="I89">
            <v>1148267</v>
          </cell>
          <cell r="J89">
            <v>49848267</v>
          </cell>
        </row>
        <row r="90">
          <cell r="B90">
            <v>39986</v>
          </cell>
          <cell r="C90">
            <v>327702450.9095245</v>
          </cell>
          <cell r="D90">
            <v>16385122.545476226</v>
          </cell>
          <cell r="E90">
            <v>49155367.636428677</v>
          </cell>
          <cell r="F90">
            <v>65540490.181904905</v>
          </cell>
          <cell r="G90">
            <v>-130000</v>
          </cell>
          <cell r="H90">
            <v>16486000</v>
          </cell>
          <cell r="I90">
            <v>-392267</v>
          </cell>
          <cell r="J90">
            <v>49456000</v>
          </cell>
        </row>
        <row r="91">
          <cell r="B91">
            <v>39993</v>
          </cell>
          <cell r="C91">
            <v>324402714.69904935</v>
          </cell>
          <cell r="D91">
            <v>16220135.734952468</v>
          </cell>
          <cell r="E91">
            <v>48660407.204857402</v>
          </cell>
          <cell r="F91">
            <v>64880542.939809874</v>
          </cell>
          <cell r="G91">
            <v>-165000</v>
          </cell>
          <cell r="H91">
            <v>16321000</v>
          </cell>
          <cell r="I91">
            <v>-495000</v>
          </cell>
          <cell r="J91">
            <v>48961000</v>
          </cell>
        </row>
        <row r="92">
          <cell r="B92">
            <v>40000</v>
          </cell>
          <cell r="C92">
            <v>331455926.09802091</v>
          </cell>
          <cell r="D92">
            <v>16572796.304901047</v>
          </cell>
          <cell r="E92">
            <v>49718388.914703138</v>
          </cell>
          <cell r="F92">
            <v>66291185.219604187</v>
          </cell>
          <cell r="G92">
            <v>352000</v>
          </cell>
          <cell r="H92">
            <v>16673000</v>
          </cell>
          <cell r="I92">
            <v>1058000</v>
          </cell>
          <cell r="J92">
            <v>50019000</v>
          </cell>
        </row>
        <row r="93">
          <cell r="B93">
            <v>40007</v>
          </cell>
          <cell r="C93">
            <v>326777415.94511509</v>
          </cell>
          <cell r="D93">
            <v>16338870.797255754</v>
          </cell>
          <cell r="E93">
            <v>49016612.391767263</v>
          </cell>
          <cell r="F93">
            <v>65355483.189023018</v>
          </cell>
          <cell r="G93">
            <v>-234000</v>
          </cell>
          <cell r="H93">
            <v>16439000</v>
          </cell>
          <cell r="I93">
            <v>-702000</v>
          </cell>
          <cell r="J93">
            <v>49317000</v>
          </cell>
        </row>
        <row r="94">
          <cell r="B94">
            <v>40028</v>
          </cell>
          <cell r="C94">
            <v>325113199.22404009</v>
          </cell>
          <cell r="D94">
            <v>16255659.961202005</v>
          </cell>
          <cell r="E94">
            <v>48766979.883606009</v>
          </cell>
          <cell r="F94">
            <v>65022639.84480802</v>
          </cell>
          <cell r="G94">
            <v>-83000</v>
          </cell>
          <cell r="H94">
            <v>16356000</v>
          </cell>
          <cell r="I94">
            <v>-250000</v>
          </cell>
          <cell r="J94">
            <v>49067000</v>
          </cell>
        </row>
        <row r="95">
          <cell r="B95">
            <v>40035</v>
          </cell>
          <cell r="C95">
            <v>320264449.289482</v>
          </cell>
          <cell r="D95">
            <v>16013222.464474101</v>
          </cell>
          <cell r="E95">
            <v>48039667.393422298</v>
          </cell>
          <cell r="F95">
            <v>64052889.857896402</v>
          </cell>
          <cell r="G95">
            <v>-242000</v>
          </cell>
          <cell r="H95">
            <v>16114000</v>
          </cell>
          <cell r="I95">
            <v>-727300</v>
          </cell>
          <cell r="J95">
            <v>48339700</v>
          </cell>
        </row>
        <row r="96">
          <cell r="B96">
            <v>40042</v>
          </cell>
          <cell r="C96">
            <v>321784100.42606539</v>
          </cell>
          <cell r="D96">
            <v>16089205.02130327</v>
          </cell>
          <cell r="E96">
            <v>48267615.063909806</v>
          </cell>
          <cell r="F96">
            <v>64356820.08521308</v>
          </cell>
          <cell r="G96">
            <v>75200</v>
          </cell>
          <cell r="H96">
            <v>16189200</v>
          </cell>
          <cell r="I96">
            <v>227800</v>
          </cell>
          <cell r="J96">
            <v>48567500</v>
          </cell>
        </row>
        <row r="97">
          <cell r="B97">
            <v>40049</v>
          </cell>
          <cell r="C97">
            <v>307847202.10725278</v>
          </cell>
          <cell r="D97">
            <v>15392360.105362639</v>
          </cell>
          <cell r="E97">
            <v>46177080.316087916</v>
          </cell>
          <cell r="F97">
            <v>61569440.421450555</v>
          </cell>
          <cell r="G97">
            <v>-696000</v>
          </cell>
          <cell r="H97">
            <v>15493200</v>
          </cell>
          <cell r="I97">
            <v>-2090000</v>
          </cell>
          <cell r="J97">
            <v>46477500</v>
          </cell>
        </row>
        <row r="98">
          <cell r="B98">
            <v>40064</v>
          </cell>
          <cell r="C98">
            <v>251996065.76643413</v>
          </cell>
          <cell r="D98">
            <v>12599803.288321707</v>
          </cell>
          <cell r="E98">
            <v>37799409.864965118</v>
          </cell>
          <cell r="F98">
            <v>50399213.15328683</v>
          </cell>
          <cell r="G98">
            <v>-2793000</v>
          </cell>
          <cell r="H98">
            <v>12700200</v>
          </cell>
          <cell r="I98">
            <v>-8378000</v>
          </cell>
          <cell r="J98">
            <v>38099500</v>
          </cell>
        </row>
        <row r="99">
          <cell r="B99">
            <v>40080</v>
          </cell>
          <cell r="C99">
            <v>249289213.31369856</v>
          </cell>
          <cell r="D99">
            <v>12464460.665684929</v>
          </cell>
          <cell r="E99">
            <v>37393381.997054785</v>
          </cell>
          <cell r="F99">
            <v>49857842.662739716</v>
          </cell>
          <cell r="G99">
            <v>-135000</v>
          </cell>
          <cell r="H99">
            <v>12565200</v>
          </cell>
          <cell r="I99">
            <v>-406000</v>
          </cell>
          <cell r="J99">
            <v>37693500</v>
          </cell>
        </row>
        <row r="100">
          <cell r="B100">
            <v>40091</v>
          </cell>
          <cell r="C100">
            <v>251250575.68093321</v>
          </cell>
          <cell r="D100">
            <v>12562528.784046661</v>
          </cell>
          <cell r="E100">
            <v>37687586.35213998</v>
          </cell>
          <cell r="F100">
            <v>50250115.136186644</v>
          </cell>
          <cell r="G100">
            <v>97800</v>
          </cell>
          <cell r="H100">
            <v>12663000</v>
          </cell>
          <cell r="I100">
            <v>294500</v>
          </cell>
          <cell r="J100">
            <v>37988000</v>
          </cell>
        </row>
        <row r="101">
          <cell r="B101">
            <v>40095</v>
          </cell>
          <cell r="C101">
            <v>251973831.98845521</v>
          </cell>
          <cell r="D101">
            <v>12598691.59942276</v>
          </cell>
          <cell r="E101">
            <v>37796074.798268281</v>
          </cell>
          <cell r="F101">
            <v>50394766.397691041</v>
          </cell>
          <cell r="G101">
            <v>100000</v>
          </cell>
          <cell r="H101">
            <v>12763000</v>
          </cell>
          <cell r="I101">
            <v>200000</v>
          </cell>
          <cell r="J101">
            <v>38188000</v>
          </cell>
        </row>
        <row r="102">
          <cell r="B102">
            <v>40105</v>
          </cell>
          <cell r="C102">
            <v>255025875.99334258</v>
          </cell>
          <cell r="D102">
            <v>12751293.799667129</v>
          </cell>
          <cell r="E102">
            <v>38253881.399001382</v>
          </cell>
          <cell r="F102">
            <v>51005175.198668517</v>
          </cell>
          <cell r="G102">
            <v>88000</v>
          </cell>
          <cell r="H102">
            <v>12851000</v>
          </cell>
          <cell r="I102">
            <v>365000</v>
          </cell>
          <cell r="J102">
            <v>38553000</v>
          </cell>
        </row>
        <row r="103">
          <cell r="B103">
            <v>40112</v>
          </cell>
          <cell r="C103">
            <v>260228033.90702271</v>
          </cell>
          <cell r="D103">
            <v>13011401.695351137</v>
          </cell>
          <cell r="E103">
            <v>39034205.086053409</v>
          </cell>
          <cell r="F103">
            <v>52045606.781404547</v>
          </cell>
          <cell r="G103">
            <v>261000</v>
          </cell>
          <cell r="H103">
            <v>13112000</v>
          </cell>
          <cell r="I103">
            <v>782000</v>
          </cell>
          <cell r="J103">
            <v>39335000</v>
          </cell>
        </row>
        <row r="104">
          <cell r="B104">
            <v>40133</v>
          </cell>
          <cell r="C104">
            <v>256782286.52080792</v>
          </cell>
          <cell r="D104">
            <v>12839114.326040396</v>
          </cell>
          <cell r="E104">
            <v>38517342.978121184</v>
          </cell>
          <cell r="F104">
            <v>51356457.304161586</v>
          </cell>
          <cell r="G104">
            <v>-172000</v>
          </cell>
          <cell r="H104">
            <v>12940000</v>
          </cell>
          <cell r="I104">
            <v>-517000</v>
          </cell>
          <cell r="J104">
            <v>38818000</v>
          </cell>
        </row>
        <row r="105">
          <cell r="B105">
            <v>40143</v>
          </cell>
          <cell r="C105">
            <v>258705043.28192389</v>
          </cell>
          <cell r="D105">
            <v>12935252.164096195</v>
          </cell>
          <cell r="E105">
            <v>38805756.492288582</v>
          </cell>
          <cell r="F105">
            <v>51741008.656384781</v>
          </cell>
          <cell r="G105">
            <v>96000</v>
          </cell>
          <cell r="H105">
            <v>13036000</v>
          </cell>
          <cell r="I105">
            <v>288000</v>
          </cell>
          <cell r="J105">
            <v>39106000</v>
          </cell>
        </row>
        <row r="106">
          <cell r="B106">
            <v>40154</v>
          </cell>
          <cell r="C106">
            <v>262983601.77596375</v>
          </cell>
          <cell r="D106">
            <v>13149180.088798188</v>
          </cell>
          <cell r="E106">
            <v>39447540.266394563</v>
          </cell>
          <cell r="F106">
            <v>52596720.355192751</v>
          </cell>
          <cell r="G106">
            <v>214000</v>
          </cell>
          <cell r="H106">
            <v>13250000</v>
          </cell>
          <cell r="I106">
            <v>642000</v>
          </cell>
          <cell r="J106">
            <v>39748000</v>
          </cell>
        </row>
        <row r="107">
          <cell r="B107">
            <v>40161</v>
          </cell>
          <cell r="C107">
            <v>260388718.21956086</v>
          </cell>
          <cell r="D107">
            <v>13019435.910978043</v>
          </cell>
          <cell r="E107">
            <v>39058307.732934125</v>
          </cell>
          <cell r="F107">
            <v>52077743.643912174</v>
          </cell>
          <cell r="G107">
            <v>-130000</v>
          </cell>
          <cell r="H107">
            <v>13120000</v>
          </cell>
          <cell r="I107">
            <v>-389000</v>
          </cell>
          <cell r="J107">
            <v>39359000</v>
          </cell>
        </row>
        <row r="108">
          <cell r="B108">
            <v>40168</v>
          </cell>
          <cell r="C108">
            <v>261986339.33468422</v>
          </cell>
          <cell r="D108">
            <v>13099316.966734212</v>
          </cell>
          <cell r="E108">
            <v>39297950.900202632</v>
          </cell>
          <cell r="F108">
            <v>52397267.866936848</v>
          </cell>
          <cell r="G108">
            <v>80000</v>
          </cell>
          <cell r="H108">
            <v>13200000</v>
          </cell>
          <cell r="I108">
            <v>239000</v>
          </cell>
          <cell r="J108">
            <v>39598000</v>
          </cell>
        </row>
        <row r="109">
          <cell r="B109">
            <v>40176</v>
          </cell>
          <cell r="C109">
            <v>263594694.82620403</v>
          </cell>
          <cell r="D109">
            <v>13179734.741310202</v>
          </cell>
          <cell r="E109">
            <v>39539204.223930605</v>
          </cell>
          <cell r="F109">
            <v>52718938.965240806</v>
          </cell>
          <cell r="G109">
            <v>109000</v>
          </cell>
          <cell r="H109">
            <v>13309000</v>
          </cell>
          <cell r="I109">
            <v>327000</v>
          </cell>
          <cell r="J109">
            <v>39925000</v>
          </cell>
        </row>
        <row r="110">
          <cell r="B110">
            <v>40182</v>
          </cell>
          <cell r="C110">
            <v>275286278.2976948</v>
          </cell>
          <cell r="D110">
            <v>13764313.91488474</v>
          </cell>
          <cell r="E110">
            <v>41292941.744654216</v>
          </cell>
          <cell r="F110">
            <v>55057255.659538962</v>
          </cell>
          <cell r="G110">
            <v>556000</v>
          </cell>
          <cell r="H110">
            <v>13865000</v>
          </cell>
          <cell r="I110">
            <v>1668000</v>
          </cell>
          <cell r="J110">
            <v>41593000</v>
          </cell>
        </row>
      </sheetData>
      <sheetData sheetId="9"/>
      <sheetData sheetId="10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3"/>
      <sheetName val="B-4"/>
      <sheetName val="1-bwb(cb)"/>
      <sheetName val="2 bwb(gb)"/>
      <sheetName val="3-bwb(eb)"/>
      <sheetName val="4-investment"/>
      <sheetName val="5-investment(equities)"/>
      <sheetName val="6-adv(pub &amp;pri)"/>
      <sheetName val="7-NPL"/>
      <sheetName val="8-mat-int repricing"/>
      <sheetName val="9-fcy advances"/>
      <sheetName val="10-mov of prov&amp; susp"/>
      <sheetName val="11-segment"/>
      <sheetName val="12-cash"/>
      <sheetName val="13-fassets schedule"/>
      <sheetName val="14-disposals"/>
      <sheetName val="15-other asset"/>
      <sheetName val="16-off balance sheet"/>
      <sheetName val="17-seg analysis"/>
      <sheetName val="18-deposit"/>
      <sheetName val="19-seg deposits"/>
      <sheetName val="20-mat &amp; int repricing"/>
      <sheetName val="21- bankdep"/>
      <sheetName val="22- borr(gb) "/>
      <sheetName val="23-borr(eb)"/>
      <sheetName val="24-other liab"/>
      <sheetName val="25-comm curr"/>
      <sheetName val="26-AUDITORS REMUN"/>
      <sheetName val="27-Other income"/>
      <sheetName val="28-Exch. &amp; Brok"/>
      <sheetName val="29-Director's remuneration"/>
      <sheetName val="statement 30"/>
      <sheetName val="Statement 30A"/>
      <sheetName val="Statement 30B"/>
      <sheetName val="B-6"/>
      <sheetName val="Ctrl"/>
      <sheetName val="Exch Rate"/>
      <sheetName val="Ext CCPL"/>
      <sheetName val="Ext M&amp;A"/>
      <sheetName val="Retrieval"/>
      <sheetName val="Ext SME"/>
      <sheetName val="Ext Summary"/>
      <sheetName val="Ext WM"/>
      <sheetName val="Contra_REV_ Ext"/>
      <sheetName val="SCRR+CRR"/>
      <sheetName val="N-OUR"/>
      <sheetName val="I-B"/>
      <sheetName val="I-BR"/>
      <sheetName val="data"/>
      <sheetName val="Balance Sheet"/>
      <sheetName val="CR.A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C6" t="str">
            <v>SUDAN</v>
          </cell>
        </row>
        <row r="8">
          <cell r="E8" t="str">
            <v>SUDANESE DINAR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&amp; LIAB B3A "/>
      <sheetName val="B3A plan"/>
      <sheetName val="B4A plan"/>
      <sheetName val="INCEXP"/>
      <sheetName val="affair"/>
      <sheetName val="INCOME &amp; EXP B4A"/>
      <sheetName val="1-bwb(cb)"/>
      <sheetName val="2-bwb(eb)"/>
      <sheetName val="3-investment"/>
      <sheetName val="4-investment(equities)"/>
      <sheetName val="5-equity income"/>
      <sheetName val="6-adv(pub &amp;pri)"/>
      <sheetName val="7-NPL"/>
      <sheetName val="8-mat-int repricing"/>
      <sheetName val="9-fcy advances"/>
      <sheetName val="10-mov of prov&amp; susp"/>
      <sheetName val="11-segment"/>
      <sheetName val="12-cash"/>
      <sheetName val="13-fassets schedule"/>
      <sheetName val="14-disposals"/>
      <sheetName val="15-other asset"/>
      <sheetName val="16-off balance sheet"/>
      <sheetName val="17-currency analysis"/>
      <sheetName val="18-seg analysis"/>
      <sheetName val="19-deposit"/>
      <sheetName val="20-curr analysis "/>
      <sheetName val="21-seg deposits"/>
      <sheetName val="22-mat &amp; int repricing"/>
      <sheetName val="23-borr(eb)"/>
      <sheetName val="24-other liab"/>
      <sheetName val="25-comm curr"/>
      <sheetName val="26-AUDITORS REMUN"/>
      <sheetName val="27-Other income"/>
      <sheetName val="28-Exch. &amp; Brok"/>
      <sheetName val="29-Director's remuneration"/>
      <sheetName val="inter group"/>
      <sheetName val="GLMASTBAL"/>
      <sheetName val="DPMASTBAL"/>
      <sheetName val="B-6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5">
          <cell r="B5" t="str">
            <v>SUDANESE DINAR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B-Cash"/>
      <sheetName val="CDB-Deposits"/>
      <sheetName val="Deps &amp; Cash-Summ"/>
      <sheetName val="FETRS-Data"/>
      <sheetName val="Recon+Br-Pos"/>
      <sheetName val="Static Data"/>
      <sheetName val="AL905"/>
      <sheetName val="Deposits"/>
      <sheetName val="Abu Dhabi"/>
      <sheetName val="BSDOMOVS"/>
      <sheetName val="I-BR"/>
      <sheetName val="I-B"/>
    </sheetNames>
    <sheetDataSet>
      <sheetData sheetId="0" refreshError="1"/>
      <sheetData sheetId="1" refreshError="1">
        <row r="4">
          <cell r="F4">
            <v>1316.75</v>
          </cell>
        </row>
        <row r="5">
          <cell r="F5">
            <v>170.4</v>
          </cell>
        </row>
        <row r="6">
          <cell r="F6">
            <v>395690.07</v>
          </cell>
        </row>
        <row r="7">
          <cell r="F7">
            <v>818.58</v>
          </cell>
        </row>
        <row r="8">
          <cell r="F8">
            <v>2071.5100000000002</v>
          </cell>
        </row>
        <row r="9">
          <cell r="F9">
            <v>6971.54</v>
          </cell>
        </row>
        <row r="10">
          <cell r="F10">
            <v>103.66</v>
          </cell>
        </row>
        <row r="11">
          <cell r="F11">
            <v>295.69</v>
          </cell>
        </row>
        <row r="12">
          <cell r="F12">
            <v>1334.08</v>
          </cell>
        </row>
        <row r="13">
          <cell r="F13">
            <v>4264.97</v>
          </cell>
        </row>
        <row r="14">
          <cell r="F14">
            <v>4998.87</v>
          </cell>
        </row>
        <row r="15">
          <cell r="F15">
            <v>201058</v>
          </cell>
        </row>
        <row r="16">
          <cell r="F16">
            <v>1000</v>
          </cell>
        </row>
        <row r="17">
          <cell r="F17">
            <v>2800</v>
          </cell>
        </row>
        <row r="18">
          <cell r="F18">
            <v>3516.19</v>
          </cell>
        </row>
        <row r="19">
          <cell r="F19">
            <v>35120</v>
          </cell>
        </row>
        <row r="20">
          <cell r="F20">
            <v>39953.949999999997</v>
          </cell>
        </row>
        <row r="21">
          <cell r="F21">
            <v>11898.69</v>
          </cell>
        </row>
        <row r="22">
          <cell r="F22">
            <v>2906.7</v>
          </cell>
        </row>
        <row r="23">
          <cell r="F23">
            <v>2091.39</v>
          </cell>
        </row>
        <row r="24">
          <cell r="F24">
            <v>4971.17</v>
          </cell>
        </row>
        <row r="25">
          <cell r="F25">
            <v>145</v>
          </cell>
        </row>
        <row r="26">
          <cell r="F26">
            <v>774.6</v>
          </cell>
        </row>
        <row r="27">
          <cell r="F27">
            <v>1171.6099999999999</v>
          </cell>
        </row>
        <row r="28">
          <cell r="F28">
            <v>2052</v>
          </cell>
        </row>
        <row r="29">
          <cell r="F29">
            <v>539.24</v>
          </cell>
        </row>
        <row r="30">
          <cell r="F30">
            <v>1332.4</v>
          </cell>
        </row>
        <row r="31">
          <cell r="F31">
            <v>16.45</v>
          </cell>
        </row>
        <row r="32">
          <cell r="F32">
            <v>926.7</v>
          </cell>
        </row>
        <row r="33">
          <cell r="F33">
            <v>500</v>
          </cell>
        </row>
        <row r="34">
          <cell r="F34">
            <v>1000</v>
          </cell>
        </row>
        <row r="35">
          <cell r="F35">
            <v>2500</v>
          </cell>
        </row>
        <row r="36">
          <cell r="F36">
            <v>379.2</v>
          </cell>
        </row>
        <row r="37">
          <cell r="F37">
            <v>8920</v>
          </cell>
        </row>
        <row r="38">
          <cell r="F38">
            <v>5790</v>
          </cell>
        </row>
        <row r="39">
          <cell r="F39">
            <v>1050</v>
          </cell>
        </row>
        <row r="40">
          <cell r="F40">
            <v>205</v>
          </cell>
        </row>
        <row r="41">
          <cell r="F41">
            <v>11000.84</v>
          </cell>
        </row>
        <row r="42">
          <cell r="F42">
            <v>444.67</v>
          </cell>
        </row>
        <row r="43">
          <cell r="F43">
            <v>3434.43</v>
          </cell>
        </row>
        <row r="44">
          <cell r="F44">
            <v>361</v>
          </cell>
        </row>
        <row r="45">
          <cell r="F45">
            <v>6999.75</v>
          </cell>
        </row>
        <row r="46">
          <cell r="F46">
            <v>30000</v>
          </cell>
        </row>
        <row r="47">
          <cell r="F47">
            <v>995122.6</v>
          </cell>
        </row>
        <row r="48">
          <cell r="F48">
            <v>1306218.53</v>
          </cell>
        </row>
        <row r="49">
          <cell r="F49">
            <v>600</v>
          </cell>
        </row>
        <row r="50">
          <cell r="F50">
            <v>530</v>
          </cell>
        </row>
        <row r="51">
          <cell r="F51">
            <v>4999.12</v>
          </cell>
        </row>
        <row r="52">
          <cell r="F52">
            <v>11812.04</v>
          </cell>
        </row>
        <row r="53">
          <cell r="F53">
            <v>3517</v>
          </cell>
        </row>
        <row r="54">
          <cell r="F54">
            <v>3500</v>
          </cell>
        </row>
        <row r="55">
          <cell r="F55">
            <v>2875432.77</v>
          </cell>
        </row>
        <row r="56">
          <cell r="F56">
            <v>17814.259999999998</v>
          </cell>
        </row>
        <row r="57">
          <cell r="F57">
            <v>4496.3999999999996</v>
          </cell>
        </row>
        <row r="58">
          <cell r="F58">
            <v>585164.35</v>
          </cell>
        </row>
        <row r="59">
          <cell r="F59">
            <v>116757.8</v>
          </cell>
        </row>
        <row r="60">
          <cell r="F60">
            <v>106125.11</v>
          </cell>
        </row>
        <row r="61">
          <cell r="F61">
            <v>5447.02</v>
          </cell>
        </row>
        <row r="62">
          <cell r="F62">
            <v>3676.5</v>
          </cell>
        </row>
        <row r="63">
          <cell r="F63">
            <v>998</v>
          </cell>
        </row>
        <row r="64">
          <cell r="F64">
            <v>5928143.0999999996</v>
          </cell>
        </row>
        <row r="65">
          <cell r="F65">
            <v>1511</v>
          </cell>
        </row>
        <row r="66">
          <cell r="F66">
            <v>494362.89</v>
          </cell>
        </row>
        <row r="67">
          <cell r="F67">
            <v>5265.13</v>
          </cell>
        </row>
        <row r="68">
          <cell r="F68">
            <v>5792.91</v>
          </cell>
        </row>
        <row r="69">
          <cell r="F69">
            <v>14398.29</v>
          </cell>
        </row>
        <row r="70">
          <cell r="F70">
            <v>88887.34</v>
          </cell>
        </row>
        <row r="71">
          <cell r="F71">
            <v>90604.12</v>
          </cell>
        </row>
        <row r="72">
          <cell r="F72">
            <v>88550</v>
          </cell>
        </row>
        <row r="73">
          <cell r="F73">
            <v>61000</v>
          </cell>
        </row>
        <row r="74">
          <cell r="F74">
            <v>198057.46</v>
          </cell>
        </row>
        <row r="75">
          <cell r="F75">
            <v>108164.73</v>
          </cell>
        </row>
        <row r="76">
          <cell r="F76">
            <v>1076</v>
          </cell>
        </row>
        <row r="77">
          <cell r="F77">
            <v>1592</v>
          </cell>
        </row>
        <row r="78">
          <cell r="F78">
            <v>192291.54</v>
          </cell>
        </row>
        <row r="79">
          <cell r="F79">
            <v>9134</v>
          </cell>
        </row>
        <row r="80">
          <cell r="F80">
            <v>225569.04</v>
          </cell>
        </row>
        <row r="81">
          <cell r="F81">
            <v>29131.95</v>
          </cell>
        </row>
        <row r="82">
          <cell r="F82">
            <v>3343</v>
          </cell>
        </row>
        <row r="83">
          <cell r="F83">
            <v>358642.22</v>
          </cell>
        </row>
        <row r="84">
          <cell r="F84">
            <v>3562.49</v>
          </cell>
        </row>
        <row r="85">
          <cell r="F85">
            <v>4149</v>
          </cell>
        </row>
        <row r="86">
          <cell r="F86">
            <v>3096626.19</v>
          </cell>
        </row>
        <row r="87">
          <cell r="F87">
            <v>31242.66</v>
          </cell>
        </row>
        <row r="88">
          <cell r="F88">
            <v>336.8</v>
          </cell>
        </row>
        <row r="89">
          <cell r="F89">
            <v>1000</v>
          </cell>
        </row>
        <row r="90">
          <cell r="F90">
            <v>265174.13</v>
          </cell>
        </row>
        <row r="91">
          <cell r="F91">
            <v>66899.67</v>
          </cell>
        </row>
        <row r="92">
          <cell r="F92">
            <v>9846.6200000000008</v>
          </cell>
        </row>
        <row r="93">
          <cell r="F93">
            <v>685170.99</v>
          </cell>
        </row>
        <row r="94">
          <cell r="F94">
            <v>199634</v>
          </cell>
        </row>
        <row r="95">
          <cell r="F95">
            <v>122234.43</v>
          </cell>
        </row>
        <row r="96">
          <cell r="F96">
            <v>1000</v>
          </cell>
        </row>
        <row r="97">
          <cell r="F97">
            <v>43432.7</v>
          </cell>
        </row>
        <row r="98">
          <cell r="F98">
            <v>19403.830000000002</v>
          </cell>
        </row>
        <row r="99">
          <cell r="F99">
            <v>67.06</v>
          </cell>
        </row>
        <row r="100">
          <cell r="F100">
            <v>1586</v>
          </cell>
        </row>
        <row r="101">
          <cell r="F101">
            <v>373.2</v>
          </cell>
        </row>
        <row r="102">
          <cell r="F102">
            <v>142622.42000000001</v>
          </cell>
        </row>
        <row r="103">
          <cell r="F103">
            <v>153248.5</v>
          </cell>
        </row>
        <row r="104">
          <cell r="F104">
            <v>103595</v>
          </cell>
        </row>
        <row r="105">
          <cell r="F105">
            <v>114090.29</v>
          </cell>
        </row>
        <row r="106">
          <cell r="F106">
            <v>39762</v>
          </cell>
        </row>
        <row r="107">
          <cell r="F107">
            <v>629.32000000000005</v>
          </cell>
        </row>
        <row r="108">
          <cell r="F108">
            <v>600</v>
          </cell>
        </row>
        <row r="109">
          <cell r="F109">
            <v>1000</v>
          </cell>
        </row>
        <row r="110">
          <cell r="F110">
            <v>7374.85</v>
          </cell>
        </row>
        <row r="111">
          <cell r="F111">
            <v>174697.43</v>
          </cell>
        </row>
        <row r="112">
          <cell r="F112">
            <v>3623.5</v>
          </cell>
        </row>
        <row r="113">
          <cell r="F113">
            <v>18632.189999999999</v>
          </cell>
        </row>
        <row r="114">
          <cell r="F114">
            <v>20907.86</v>
          </cell>
        </row>
        <row r="115">
          <cell r="F115">
            <v>103068.53</v>
          </cell>
        </row>
        <row r="116">
          <cell r="F116">
            <v>94.5</v>
          </cell>
        </row>
        <row r="117">
          <cell r="F117">
            <v>1023.5</v>
          </cell>
        </row>
        <row r="118">
          <cell r="F118">
            <v>34816.29</v>
          </cell>
        </row>
        <row r="119">
          <cell r="F119">
            <v>32222.560000000001</v>
          </cell>
        </row>
        <row r="120">
          <cell r="F120">
            <v>3569</v>
          </cell>
        </row>
        <row r="121">
          <cell r="F121">
            <v>7375</v>
          </cell>
        </row>
        <row r="122">
          <cell r="F122">
            <v>9888.9500000000007</v>
          </cell>
        </row>
        <row r="123">
          <cell r="F123">
            <v>70360.289999999994</v>
          </cell>
        </row>
        <row r="124">
          <cell r="F124">
            <v>745</v>
          </cell>
        </row>
        <row r="125">
          <cell r="F125">
            <v>15902.72</v>
          </cell>
        </row>
        <row r="126">
          <cell r="F126">
            <v>28.75</v>
          </cell>
        </row>
        <row r="127">
          <cell r="F127">
            <v>50831.76</v>
          </cell>
        </row>
        <row r="128">
          <cell r="F128">
            <v>5</v>
          </cell>
        </row>
        <row r="129">
          <cell r="F129">
            <v>8467.3700000000008</v>
          </cell>
        </row>
        <row r="130">
          <cell r="F130">
            <v>46510</v>
          </cell>
        </row>
        <row r="131">
          <cell r="F131">
            <v>1007.85</v>
          </cell>
        </row>
        <row r="132">
          <cell r="F132">
            <v>44.5</v>
          </cell>
        </row>
        <row r="133">
          <cell r="F133">
            <v>14382</v>
          </cell>
        </row>
        <row r="134">
          <cell r="F134">
            <v>952818.18</v>
          </cell>
        </row>
        <row r="135">
          <cell r="F135">
            <v>2126650.6800000002</v>
          </cell>
        </row>
        <row r="136">
          <cell r="F136">
            <v>5300</v>
          </cell>
        </row>
        <row r="137">
          <cell r="F137">
            <v>434225.73</v>
          </cell>
        </row>
        <row r="138">
          <cell r="F138">
            <v>1540.38</v>
          </cell>
        </row>
        <row r="139">
          <cell r="F139">
            <v>56450.32</v>
          </cell>
        </row>
        <row r="140">
          <cell r="F140">
            <v>1840</v>
          </cell>
        </row>
        <row r="141">
          <cell r="F141">
            <v>47048.12</v>
          </cell>
        </row>
        <row r="142">
          <cell r="F142">
            <v>83410.94</v>
          </cell>
        </row>
        <row r="143">
          <cell r="F143">
            <v>44654.86</v>
          </cell>
        </row>
        <row r="144">
          <cell r="F144">
            <v>3181</v>
          </cell>
        </row>
        <row r="145">
          <cell r="F145">
            <v>13094.5</v>
          </cell>
        </row>
        <row r="146">
          <cell r="F146">
            <v>198436.39</v>
          </cell>
        </row>
        <row r="147">
          <cell r="F147">
            <v>38604.11</v>
          </cell>
        </row>
        <row r="148">
          <cell r="F148">
            <v>8.5</v>
          </cell>
        </row>
        <row r="149">
          <cell r="F149">
            <v>190438.6</v>
          </cell>
        </row>
        <row r="150">
          <cell r="F150">
            <v>110641.4</v>
          </cell>
        </row>
        <row r="151">
          <cell r="F151">
            <v>1460</v>
          </cell>
        </row>
        <row r="152">
          <cell r="F152">
            <v>121489.57</v>
          </cell>
        </row>
        <row r="153">
          <cell r="F153">
            <v>13592.67</v>
          </cell>
        </row>
        <row r="154">
          <cell r="F154">
            <v>23323.65</v>
          </cell>
        </row>
        <row r="155">
          <cell r="F155">
            <v>3400</v>
          </cell>
        </row>
        <row r="156">
          <cell r="F156">
            <v>93978.3</v>
          </cell>
        </row>
        <row r="157">
          <cell r="F157">
            <v>394460.35</v>
          </cell>
        </row>
        <row r="158">
          <cell r="F158">
            <v>25763.93</v>
          </cell>
        </row>
        <row r="159">
          <cell r="F159">
            <v>48820</v>
          </cell>
        </row>
        <row r="160">
          <cell r="F160">
            <v>75883.77</v>
          </cell>
        </row>
        <row r="161">
          <cell r="F161">
            <v>21612.5</v>
          </cell>
        </row>
        <row r="162">
          <cell r="F162">
            <v>42695.53</v>
          </cell>
        </row>
        <row r="163">
          <cell r="F163">
            <v>18920.689999999999</v>
          </cell>
        </row>
        <row r="164">
          <cell r="F164">
            <v>176.45</v>
          </cell>
        </row>
        <row r="165">
          <cell r="F165">
            <v>1360</v>
          </cell>
        </row>
        <row r="166">
          <cell r="F166">
            <v>102600</v>
          </cell>
        </row>
        <row r="167">
          <cell r="F167">
            <v>262496.57</v>
          </cell>
        </row>
        <row r="168">
          <cell r="F168">
            <v>60704.17</v>
          </cell>
        </row>
        <row r="169">
          <cell r="F169">
            <v>35016.67</v>
          </cell>
        </row>
        <row r="170">
          <cell r="F170">
            <v>2108515.69</v>
          </cell>
        </row>
        <row r="171">
          <cell r="F171">
            <v>1839.13</v>
          </cell>
        </row>
        <row r="172">
          <cell r="F172">
            <v>49393.23</v>
          </cell>
        </row>
        <row r="173">
          <cell r="F173">
            <v>1161.6500000000001</v>
          </cell>
        </row>
        <row r="174">
          <cell r="F174">
            <v>70322.009999999995</v>
          </cell>
        </row>
        <row r="175">
          <cell r="F175">
            <v>12585.24</v>
          </cell>
        </row>
        <row r="176">
          <cell r="F176">
            <v>460492.77</v>
          </cell>
        </row>
        <row r="177">
          <cell r="F177">
            <v>152607.67999999999</v>
          </cell>
        </row>
        <row r="178">
          <cell r="F178">
            <v>2135.85</v>
          </cell>
        </row>
        <row r="179">
          <cell r="F179">
            <v>15238.6</v>
          </cell>
        </row>
        <row r="180">
          <cell r="F180">
            <v>30683.5</v>
          </cell>
        </row>
        <row r="181">
          <cell r="F181">
            <v>130058.01</v>
          </cell>
        </row>
        <row r="182">
          <cell r="F182">
            <v>20445</v>
          </cell>
        </row>
        <row r="183">
          <cell r="F183">
            <v>3972.45</v>
          </cell>
        </row>
        <row r="184">
          <cell r="F184">
            <v>700</v>
          </cell>
        </row>
        <row r="185">
          <cell r="F185">
            <v>275896.96000000002</v>
          </cell>
        </row>
        <row r="186">
          <cell r="F186">
            <v>999.1</v>
          </cell>
        </row>
        <row r="187">
          <cell r="F187">
            <v>11316.83</v>
          </cell>
        </row>
        <row r="188">
          <cell r="F188">
            <v>855.9</v>
          </cell>
        </row>
        <row r="189">
          <cell r="F189">
            <v>7397.54</v>
          </cell>
        </row>
        <row r="190">
          <cell r="F190">
            <v>23658.54</v>
          </cell>
        </row>
        <row r="191">
          <cell r="F191">
            <v>4.0999999999999996</v>
          </cell>
        </row>
        <row r="192">
          <cell r="F192">
            <v>6106.35</v>
          </cell>
        </row>
        <row r="193">
          <cell r="F193">
            <v>186.05</v>
          </cell>
        </row>
        <row r="194">
          <cell r="F194">
            <v>2400.5700000000002</v>
          </cell>
        </row>
        <row r="195">
          <cell r="F195">
            <v>5900</v>
          </cell>
        </row>
        <row r="196">
          <cell r="F196">
            <v>1298.42</v>
          </cell>
        </row>
        <row r="197">
          <cell r="F197">
            <v>500</v>
          </cell>
        </row>
        <row r="198">
          <cell r="F198">
            <v>160.69999999999999</v>
          </cell>
        </row>
        <row r="199">
          <cell r="F199">
            <v>118518.96</v>
          </cell>
        </row>
        <row r="200">
          <cell r="F200">
            <v>5541.78</v>
          </cell>
        </row>
        <row r="201">
          <cell r="F201">
            <v>50</v>
          </cell>
        </row>
        <row r="202">
          <cell r="F202">
            <v>4210.97</v>
          </cell>
        </row>
        <row r="203">
          <cell r="F203">
            <v>44174</v>
          </cell>
        </row>
        <row r="204">
          <cell r="F204">
            <v>6000</v>
          </cell>
        </row>
        <row r="205">
          <cell r="F205">
            <v>53965.45</v>
          </cell>
        </row>
        <row r="206">
          <cell r="F206">
            <v>702.84</v>
          </cell>
        </row>
        <row r="207">
          <cell r="F207">
            <v>10310</v>
          </cell>
        </row>
        <row r="208">
          <cell r="F208">
            <v>12151.02</v>
          </cell>
        </row>
        <row r="209">
          <cell r="F209">
            <v>4897.2700000000004</v>
          </cell>
        </row>
        <row r="210">
          <cell r="F210">
            <v>5440</v>
          </cell>
        </row>
        <row r="211">
          <cell r="F211">
            <v>2230</v>
          </cell>
        </row>
        <row r="212">
          <cell r="F212">
            <v>5172.8500000000004</v>
          </cell>
        </row>
        <row r="213">
          <cell r="F213">
            <v>660</v>
          </cell>
        </row>
        <row r="214">
          <cell r="F214">
            <v>4886.34</v>
          </cell>
        </row>
        <row r="215">
          <cell r="F215">
            <v>2160.29</v>
          </cell>
        </row>
        <row r="216">
          <cell r="F216">
            <v>13071.85</v>
          </cell>
        </row>
        <row r="217">
          <cell r="F217">
            <v>30</v>
          </cell>
        </row>
        <row r="218">
          <cell r="F218">
            <v>81921.5</v>
          </cell>
        </row>
        <row r="219">
          <cell r="F219">
            <v>22861.34</v>
          </cell>
        </row>
        <row r="220">
          <cell r="F220">
            <v>6255.62</v>
          </cell>
        </row>
        <row r="221">
          <cell r="F221">
            <v>4701.3</v>
          </cell>
        </row>
        <row r="222">
          <cell r="F222">
            <v>8100</v>
          </cell>
        </row>
        <row r="223">
          <cell r="F223">
            <v>10597.8</v>
          </cell>
        </row>
        <row r="224">
          <cell r="F224">
            <v>6845.87</v>
          </cell>
        </row>
        <row r="225">
          <cell r="F225">
            <v>400</v>
          </cell>
        </row>
        <row r="226">
          <cell r="F226">
            <v>7636.13</v>
          </cell>
        </row>
        <row r="227">
          <cell r="F227">
            <v>8200</v>
          </cell>
        </row>
        <row r="228">
          <cell r="F228">
            <v>10479.620000000001</v>
          </cell>
        </row>
        <row r="229">
          <cell r="F229">
            <v>4250.18</v>
          </cell>
        </row>
        <row r="230">
          <cell r="F230">
            <v>1000</v>
          </cell>
        </row>
        <row r="231">
          <cell r="F231">
            <v>8999</v>
          </cell>
        </row>
        <row r="232">
          <cell r="F232">
            <v>303.33</v>
          </cell>
        </row>
        <row r="233">
          <cell r="F233">
            <v>3257.6</v>
          </cell>
        </row>
        <row r="234">
          <cell r="F234">
            <v>4283.8</v>
          </cell>
        </row>
        <row r="235">
          <cell r="F235">
            <v>5400</v>
          </cell>
        </row>
        <row r="236">
          <cell r="F236">
            <v>38823.25</v>
          </cell>
        </row>
        <row r="237">
          <cell r="F237">
            <v>226.2</v>
          </cell>
        </row>
        <row r="238">
          <cell r="F238">
            <v>500</v>
          </cell>
        </row>
        <row r="239">
          <cell r="F239">
            <v>674</v>
          </cell>
        </row>
        <row r="240">
          <cell r="F240">
            <v>18000</v>
          </cell>
        </row>
        <row r="241">
          <cell r="F241">
            <v>1537.37</v>
          </cell>
        </row>
        <row r="242">
          <cell r="F242">
            <v>1800</v>
          </cell>
        </row>
        <row r="243">
          <cell r="F243">
            <v>563.76</v>
          </cell>
        </row>
        <row r="244">
          <cell r="F244">
            <v>31.21</v>
          </cell>
        </row>
        <row r="245">
          <cell r="F245">
            <v>2656.777</v>
          </cell>
        </row>
        <row r="246">
          <cell r="F246">
            <v>500</v>
          </cell>
        </row>
        <row r="247">
          <cell r="F247">
            <v>859.86</v>
          </cell>
        </row>
        <row r="248">
          <cell r="F248">
            <v>750</v>
          </cell>
        </row>
        <row r="249">
          <cell r="F249">
            <v>508</v>
          </cell>
        </row>
        <row r="250">
          <cell r="F250">
            <v>23879.53</v>
          </cell>
        </row>
        <row r="251">
          <cell r="F251">
            <v>3896.43</v>
          </cell>
        </row>
        <row r="252">
          <cell r="F252">
            <v>650</v>
          </cell>
        </row>
        <row r="253">
          <cell r="F253">
            <v>211.28</v>
          </cell>
        </row>
        <row r="254">
          <cell r="F254">
            <v>419.84</v>
          </cell>
        </row>
        <row r="255">
          <cell r="F255">
            <v>50652.78</v>
          </cell>
        </row>
        <row r="256">
          <cell r="F256">
            <v>35235</v>
          </cell>
        </row>
        <row r="257">
          <cell r="F257">
            <v>705</v>
          </cell>
        </row>
        <row r="258">
          <cell r="F258">
            <v>634.66</v>
          </cell>
        </row>
        <row r="259">
          <cell r="F259">
            <v>1136.97</v>
          </cell>
        </row>
        <row r="260">
          <cell r="F260">
            <v>3016.82</v>
          </cell>
        </row>
        <row r="261">
          <cell r="F261">
            <v>4000</v>
          </cell>
        </row>
        <row r="262">
          <cell r="F262">
            <v>1963.46</v>
          </cell>
        </row>
        <row r="263">
          <cell r="F263">
            <v>656</v>
          </cell>
        </row>
        <row r="264">
          <cell r="F264">
            <v>891.66</v>
          </cell>
        </row>
        <row r="265">
          <cell r="F265">
            <v>1459.48</v>
          </cell>
        </row>
        <row r="266">
          <cell r="F266">
            <v>11</v>
          </cell>
        </row>
        <row r="267">
          <cell r="F267">
            <v>1815</v>
          </cell>
        </row>
        <row r="268">
          <cell r="F268">
            <v>2191.1999999999998</v>
          </cell>
        </row>
        <row r="269">
          <cell r="F269">
            <v>22330.6</v>
          </cell>
        </row>
        <row r="270">
          <cell r="F270">
            <v>8563</v>
          </cell>
        </row>
        <row r="271">
          <cell r="F271">
            <v>5994</v>
          </cell>
        </row>
        <row r="272">
          <cell r="F272">
            <v>22207.45</v>
          </cell>
        </row>
        <row r="273">
          <cell r="F273">
            <v>37645.800000000003</v>
          </cell>
        </row>
        <row r="274">
          <cell r="F274">
            <v>6065.01</v>
          </cell>
        </row>
        <row r="275">
          <cell r="F275">
            <v>1000</v>
          </cell>
        </row>
        <row r="276">
          <cell r="F276">
            <v>1998.32</v>
          </cell>
        </row>
        <row r="277">
          <cell r="F277">
            <v>474</v>
          </cell>
        </row>
        <row r="278">
          <cell r="F278">
            <v>3900</v>
          </cell>
        </row>
        <row r="279">
          <cell r="F279">
            <v>17503.939999999999</v>
          </cell>
        </row>
        <row r="280">
          <cell r="F280">
            <v>475</v>
          </cell>
        </row>
        <row r="281">
          <cell r="F281">
            <v>700</v>
          </cell>
        </row>
        <row r="282">
          <cell r="F282">
            <v>899.51</v>
          </cell>
        </row>
        <row r="283">
          <cell r="F283">
            <v>8066.44</v>
          </cell>
        </row>
        <row r="284">
          <cell r="F284">
            <v>26879.200000000001</v>
          </cell>
        </row>
        <row r="285">
          <cell r="F285">
            <v>41896.44</v>
          </cell>
        </row>
        <row r="286">
          <cell r="F286">
            <v>210434</v>
          </cell>
        </row>
        <row r="287">
          <cell r="F287">
            <v>10670</v>
          </cell>
        </row>
        <row r="288">
          <cell r="F288">
            <v>3695</v>
          </cell>
        </row>
        <row r="289">
          <cell r="F289">
            <v>8218.2999999999993</v>
          </cell>
        </row>
        <row r="290">
          <cell r="F290">
            <v>161</v>
          </cell>
        </row>
        <row r="291">
          <cell r="F291">
            <v>1603.93</v>
          </cell>
        </row>
        <row r="292">
          <cell r="F292">
            <v>4269.6000000000004</v>
          </cell>
        </row>
        <row r="293">
          <cell r="F293">
            <v>64018.31</v>
          </cell>
        </row>
        <row r="294">
          <cell r="F294">
            <v>1749.1</v>
          </cell>
        </row>
        <row r="295">
          <cell r="F295">
            <v>972.62</v>
          </cell>
        </row>
        <row r="296">
          <cell r="F296">
            <v>10205.91</v>
          </cell>
        </row>
        <row r="297">
          <cell r="F297">
            <v>2363.1999999999998</v>
          </cell>
        </row>
        <row r="298">
          <cell r="F298">
            <v>1282</v>
          </cell>
        </row>
        <row r="299">
          <cell r="F299">
            <v>12000</v>
          </cell>
        </row>
        <row r="300">
          <cell r="F300">
            <v>233390</v>
          </cell>
        </row>
        <row r="301">
          <cell r="F301">
            <v>118850</v>
          </cell>
        </row>
        <row r="302">
          <cell r="F302">
            <v>934</v>
          </cell>
        </row>
        <row r="303">
          <cell r="F303">
            <v>31473.4</v>
          </cell>
        </row>
        <row r="304">
          <cell r="F304">
            <v>22510</v>
          </cell>
        </row>
        <row r="305">
          <cell r="F305">
            <v>6260</v>
          </cell>
        </row>
        <row r="306">
          <cell r="F306">
            <v>77600</v>
          </cell>
        </row>
        <row r="307">
          <cell r="F307">
            <v>11747.43</v>
          </cell>
        </row>
        <row r="308">
          <cell r="F308">
            <v>234.72</v>
          </cell>
        </row>
        <row r="309">
          <cell r="F309">
            <v>182358.51</v>
          </cell>
        </row>
        <row r="310">
          <cell r="F310">
            <v>961.78</v>
          </cell>
        </row>
        <row r="311">
          <cell r="F311">
            <v>8000</v>
          </cell>
        </row>
        <row r="312">
          <cell r="F312">
            <v>2939.33</v>
          </cell>
        </row>
        <row r="313">
          <cell r="F313">
            <v>1.39</v>
          </cell>
        </row>
        <row r="314">
          <cell r="F314">
            <v>4531.66</v>
          </cell>
        </row>
        <row r="315">
          <cell r="F315">
            <v>7111.24</v>
          </cell>
        </row>
        <row r="316">
          <cell r="F316">
            <v>6600.2</v>
          </cell>
        </row>
        <row r="317">
          <cell r="F317">
            <v>35000</v>
          </cell>
        </row>
        <row r="318">
          <cell r="F318">
            <v>10000</v>
          </cell>
        </row>
        <row r="319">
          <cell r="F319">
            <v>25130</v>
          </cell>
        </row>
        <row r="320">
          <cell r="F320">
            <v>2350.35</v>
          </cell>
        </row>
        <row r="321">
          <cell r="F321">
            <v>4296.8</v>
          </cell>
        </row>
        <row r="322">
          <cell r="F322">
            <v>90000</v>
          </cell>
        </row>
        <row r="323">
          <cell r="F323">
            <v>12500</v>
          </cell>
        </row>
        <row r="324">
          <cell r="F324">
            <v>1000</v>
          </cell>
        </row>
        <row r="325">
          <cell r="F325">
            <v>29952.95</v>
          </cell>
        </row>
        <row r="326">
          <cell r="F326">
            <v>383562.81</v>
          </cell>
        </row>
        <row r="327">
          <cell r="F327">
            <v>8541.23</v>
          </cell>
        </row>
        <row r="328">
          <cell r="F328">
            <v>258426</v>
          </cell>
        </row>
        <row r="329">
          <cell r="F329">
            <v>28300</v>
          </cell>
        </row>
        <row r="330">
          <cell r="F330">
            <v>973706</v>
          </cell>
        </row>
        <row r="331">
          <cell r="F331">
            <v>48124.75</v>
          </cell>
        </row>
        <row r="332">
          <cell r="F332">
            <v>134039.88</v>
          </cell>
        </row>
        <row r="333">
          <cell r="F333">
            <v>37122.699999999997</v>
          </cell>
        </row>
        <row r="334">
          <cell r="F334">
            <v>2197.6</v>
          </cell>
        </row>
        <row r="335">
          <cell r="F335">
            <v>206000</v>
          </cell>
        </row>
        <row r="336">
          <cell r="F336">
            <v>5266</v>
          </cell>
        </row>
        <row r="337">
          <cell r="F337">
            <v>1587244.1</v>
          </cell>
        </row>
        <row r="338">
          <cell r="F338">
            <v>18000</v>
          </cell>
        </row>
        <row r="339">
          <cell r="F339">
            <v>114901.91</v>
          </cell>
        </row>
        <row r="340">
          <cell r="F340">
            <v>114540</v>
          </cell>
        </row>
        <row r="341">
          <cell r="F341">
            <v>23500</v>
          </cell>
        </row>
        <row r="342">
          <cell r="F342">
            <v>105000</v>
          </cell>
        </row>
        <row r="343">
          <cell r="F343">
            <v>100</v>
          </cell>
        </row>
        <row r="344">
          <cell r="F344">
            <v>23800.49</v>
          </cell>
        </row>
        <row r="345">
          <cell r="F345">
            <v>801067.61</v>
          </cell>
        </row>
        <row r="346">
          <cell r="F346">
            <v>9956</v>
          </cell>
        </row>
        <row r="347">
          <cell r="F347">
            <v>6997.64</v>
          </cell>
        </row>
        <row r="348">
          <cell r="F348">
            <v>70504.02</v>
          </cell>
        </row>
        <row r="349">
          <cell r="F349">
            <v>368</v>
          </cell>
        </row>
        <row r="350">
          <cell r="F350">
            <v>68820</v>
          </cell>
        </row>
        <row r="351">
          <cell r="F351">
            <v>2000</v>
          </cell>
        </row>
        <row r="352">
          <cell r="F352">
            <v>27000</v>
          </cell>
        </row>
        <row r="353">
          <cell r="F353">
            <v>2300</v>
          </cell>
        </row>
        <row r="354">
          <cell r="F354">
            <v>12800</v>
          </cell>
        </row>
        <row r="355">
          <cell r="F355">
            <v>2634</v>
          </cell>
        </row>
        <row r="356">
          <cell r="F356">
            <v>7595.6</v>
          </cell>
        </row>
        <row r="357">
          <cell r="F357">
            <v>46000</v>
          </cell>
        </row>
        <row r="358">
          <cell r="F358">
            <v>20000</v>
          </cell>
        </row>
        <row r="359">
          <cell r="F359">
            <v>2000</v>
          </cell>
        </row>
        <row r="360">
          <cell r="F360">
            <v>104961.34</v>
          </cell>
        </row>
        <row r="361">
          <cell r="F361">
            <v>2000</v>
          </cell>
        </row>
        <row r="362">
          <cell r="F362">
            <v>24776.7</v>
          </cell>
        </row>
        <row r="363">
          <cell r="F363">
            <v>41750</v>
          </cell>
        </row>
        <row r="364">
          <cell r="F364">
            <v>90000</v>
          </cell>
        </row>
        <row r="365">
          <cell r="F365">
            <v>50000</v>
          </cell>
        </row>
        <row r="366">
          <cell r="F366">
            <v>0.18</v>
          </cell>
        </row>
        <row r="367">
          <cell r="F367">
            <v>22900</v>
          </cell>
        </row>
        <row r="368">
          <cell r="F368">
            <v>9000</v>
          </cell>
        </row>
        <row r="369">
          <cell r="F369">
            <v>110000</v>
          </cell>
        </row>
        <row r="370">
          <cell r="F370">
            <v>102433</v>
          </cell>
        </row>
        <row r="371">
          <cell r="F371">
            <v>6056</v>
          </cell>
        </row>
        <row r="372">
          <cell r="F372">
            <v>234</v>
          </cell>
        </row>
        <row r="373">
          <cell r="F373">
            <v>31220</v>
          </cell>
        </row>
        <row r="374">
          <cell r="F374">
            <v>20000</v>
          </cell>
        </row>
        <row r="375">
          <cell r="F375">
            <v>6673490</v>
          </cell>
        </row>
        <row r="376">
          <cell r="F376">
            <v>1182.45</v>
          </cell>
        </row>
        <row r="377">
          <cell r="F377">
            <v>1490.42</v>
          </cell>
        </row>
        <row r="378">
          <cell r="F378">
            <v>8903.33</v>
          </cell>
        </row>
        <row r="379">
          <cell r="F379">
            <v>16552.3</v>
          </cell>
        </row>
        <row r="380">
          <cell r="F380">
            <v>54019.95</v>
          </cell>
        </row>
        <row r="381">
          <cell r="F381">
            <v>27449.040000000001</v>
          </cell>
        </row>
        <row r="382">
          <cell r="F382">
            <v>93951.15</v>
          </cell>
        </row>
        <row r="383">
          <cell r="F383">
            <v>2119.3200000000002</v>
          </cell>
        </row>
        <row r="384">
          <cell r="F384">
            <v>9254.4599999999991</v>
          </cell>
        </row>
        <row r="385">
          <cell r="F385">
            <v>20110.63</v>
          </cell>
        </row>
        <row r="386">
          <cell r="F386">
            <v>8124.95</v>
          </cell>
        </row>
        <row r="387">
          <cell r="F387">
            <v>4967.07</v>
          </cell>
        </row>
        <row r="388">
          <cell r="F388">
            <v>58925.71</v>
          </cell>
        </row>
        <row r="389">
          <cell r="F389">
            <v>1270.1500000000001</v>
          </cell>
        </row>
        <row r="390">
          <cell r="F390">
            <v>1579.4</v>
          </cell>
        </row>
        <row r="391">
          <cell r="F391">
            <v>1793.1</v>
          </cell>
        </row>
        <row r="392">
          <cell r="F392">
            <v>771.97</v>
          </cell>
        </row>
        <row r="393">
          <cell r="F393">
            <v>20873.21</v>
          </cell>
        </row>
        <row r="394">
          <cell r="F394">
            <v>53516.76</v>
          </cell>
        </row>
        <row r="395">
          <cell r="F395">
            <v>14930.36</v>
          </cell>
        </row>
        <row r="396">
          <cell r="F396">
            <v>790.23</v>
          </cell>
        </row>
        <row r="397">
          <cell r="F397">
            <v>8658.14</v>
          </cell>
        </row>
        <row r="398">
          <cell r="F398">
            <v>1381.87</v>
          </cell>
        </row>
        <row r="399">
          <cell r="F399">
            <v>3.32</v>
          </cell>
        </row>
        <row r="400">
          <cell r="F400">
            <v>19622.189999999999</v>
          </cell>
        </row>
        <row r="401">
          <cell r="F401">
            <v>83434.679999999993</v>
          </cell>
        </row>
        <row r="402">
          <cell r="F402">
            <v>93703.44</v>
          </cell>
        </row>
        <row r="403">
          <cell r="F403">
            <v>6731.97</v>
          </cell>
        </row>
        <row r="404">
          <cell r="F404">
            <v>10836.31</v>
          </cell>
        </row>
        <row r="405">
          <cell r="F405">
            <v>1661.45</v>
          </cell>
        </row>
        <row r="406">
          <cell r="F406">
            <v>96.63</v>
          </cell>
        </row>
        <row r="407">
          <cell r="F407">
            <v>154936.93</v>
          </cell>
        </row>
        <row r="408">
          <cell r="F408">
            <v>1017.5</v>
          </cell>
        </row>
        <row r="409">
          <cell r="F409">
            <v>1135.31</v>
          </cell>
        </row>
        <row r="410">
          <cell r="F410">
            <v>1764.46</v>
          </cell>
        </row>
        <row r="411">
          <cell r="F411">
            <v>19492.560000000001</v>
          </cell>
        </row>
        <row r="412">
          <cell r="F412">
            <v>1340.97</v>
          </cell>
        </row>
        <row r="413">
          <cell r="F413">
            <v>7579.14</v>
          </cell>
        </row>
        <row r="414">
          <cell r="F414">
            <v>6389.96</v>
          </cell>
        </row>
        <row r="415">
          <cell r="F415">
            <v>9644.0499999999993</v>
          </cell>
        </row>
        <row r="416">
          <cell r="F416">
            <v>1022.32</v>
          </cell>
        </row>
        <row r="417">
          <cell r="F417">
            <v>2377.04</v>
          </cell>
        </row>
        <row r="418">
          <cell r="F418">
            <v>223499.9</v>
          </cell>
        </row>
        <row r="419">
          <cell r="F419">
            <v>2202.39</v>
          </cell>
        </row>
        <row r="420">
          <cell r="F420">
            <v>1092.1099999999999</v>
          </cell>
        </row>
        <row r="421">
          <cell r="F421">
            <v>1014.6</v>
          </cell>
        </row>
        <row r="422">
          <cell r="F422">
            <v>4437.6899999999996</v>
          </cell>
        </row>
        <row r="423">
          <cell r="F423">
            <v>6163.69</v>
          </cell>
        </row>
        <row r="424">
          <cell r="F424">
            <v>12467.58</v>
          </cell>
        </row>
        <row r="425">
          <cell r="F425">
            <v>3307.66</v>
          </cell>
        </row>
        <row r="426">
          <cell r="F426">
            <v>280463.78000000003</v>
          </cell>
        </row>
        <row r="427">
          <cell r="F427">
            <v>212452.79</v>
          </cell>
        </row>
        <row r="428">
          <cell r="F428">
            <v>32279.06</v>
          </cell>
        </row>
        <row r="429">
          <cell r="F429">
            <v>4587.7700000000004</v>
          </cell>
        </row>
        <row r="430">
          <cell r="F430">
            <v>11772.48</v>
          </cell>
        </row>
        <row r="431">
          <cell r="F431">
            <v>1233.98</v>
          </cell>
        </row>
        <row r="432">
          <cell r="F432">
            <v>54575.55</v>
          </cell>
        </row>
        <row r="433">
          <cell r="F433">
            <v>537.13</v>
          </cell>
        </row>
        <row r="434">
          <cell r="F434">
            <v>31516.82</v>
          </cell>
        </row>
        <row r="435">
          <cell r="F435">
            <v>2275.2800000000002</v>
          </cell>
        </row>
        <row r="436">
          <cell r="F436">
            <v>1901.04</v>
          </cell>
        </row>
        <row r="437">
          <cell r="F437">
            <v>5259.24</v>
          </cell>
        </row>
        <row r="438">
          <cell r="F438">
            <v>6487.23</v>
          </cell>
        </row>
        <row r="439">
          <cell r="F439">
            <v>1665.95</v>
          </cell>
        </row>
        <row r="440">
          <cell r="F440">
            <v>87490.43</v>
          </cell>
        </row>
        <row r="441">
          <cell r="F441">
            <v>11431.75</v>
          </cell>
        </row>
        <row r="442">
          <cell r="F442">
            <v>479.77</v>
          </cell>
        </row>
        <row r="443">
          <cell r="F443">
            <v>41791.75</v>
          </cell>
        </row>
        <row r="444">
          <cell r="F444">
            <v>31190.73</v>
          </cell>
        </row>
        <row r="445">
          <cell r="F445">
            <v>3785.16</v>
          </cell>
        </row>
        <row r="446">
          <cell r="F446">
            <v>53251.34</v>
          </cell>
        </row>
        <row r="447">
          <cell r="F447">
            <v>10160.57</v>
          </cell>
        </row>
        <row r="448">
          <cell r="F448">
            <v>4782.87</v>
          </cell>
        </row>
        <row r="449">
          <cell r="F449">
            <v>3179.21</v>
          </cell>
        </row>
        <row r="450">
          <cell r="F450">
            <v>7521.43</v>
          </cell>
        </row>
        <row r="451">
          <cell r="F451">
            <v>3504.78</v>
          </cell>
        </row>
        <row r="452">
          <cell r="F452">
            <v>159216.64000000001</v>
          </cell>
        </row>
        <row r="453">
          <cell r="F453">
            <v>1331.88</v>
          </cell>
        </row>
        <row r="454">
          <cell r="F454">
            <v>48962.84</v>
          </cell>
        </row>
        <row r="455">
          <cell r="F455">
            <v>585.42999999999995</v>
          </cell>
        </row>
        <row r="456">
          <cell r="F456">
            <v>953.09</v>
          </cell>
        </row>
        <row r="457">
          <cell r="F457">
            <v>394.57</v>
          </cell>
        </row>
        <row r="458">
          <cell r="F458">
            <v>7946.21</v>
          </cell>
        </row>
        <row r="459">
          <cell r="F459">
            <v>119.72</v>
          </cell>
        </row>
        <row r="460">
          <cell r="F460">
            <v>886.81</v>
          </cell>
        </row>
        <row r="461">
          <cell r="F461">
            <v>73520.05</v>
          </cell>
        </row>
        <row r="462">
          <cell r="F462">
            <v>1863.91</v>
          </cell>
        </row>
        <row r="463">
          <cell r="F463">
            <v>25616.66</v>
          </cell>
        </row>
        <row r="464">
          <cell r="F464">
            <v>1353.83</v>
          </cell>
        </row>
        <row r="465">
          <cell r="F465">
            <v>25.14</v>
          </cell>
        </row>
        <row r="466">
          <cell r="F466">
            <v>91.3</v>
          </cell>
        </row>
        <row r="467">
          <cell r="F467">
            <v>447.69</v>
          </cell>
        </row>
        <row r="468">
          <cell r="F468">
            <v>7384.49</v>
          </cell>
        </row>
        <row r="469">
          <cell r="F469">
            <v>3118.49</v>
          </cell>
        </row>
        <row r="470">
          <cell r="F470">
            <v>104025.99</v>
          </cell>
        </row>
        <row r="471">
          <cell r="F471">
            <v>11880.55</v>
          </cell>
        </row>
        <row r="472">
          <cell r="F472">
            <v>807.62</v>
          </cell>
        </row>
        <row r="473">
          <cell r="F473">
            <v>7658.2</v>
          </cell>
        </row>
        <row r="474">
          <cell r="F474">
            <v>973.91</v>
          </cell>
        </row>
        <row r="475">
          <cell r="F475">
            <v>47.37</v>
          </cell>
        </row>
        <row r="476">
          <cell r="F476">
            <v>855.68</v>
          </cell>
        </row>
        <row r="477">
          <cell r="F477">
            <v>499.72</v>
          </cell>
        </row>
        <row r="478">
          <cell r="F478">
            <v>902.94</v>
          </cell>
        </row>
        <row r="479">
          <cell r="F479">
            <v>9617.6</v>
          </cell>
        </row>
        <row r="480">
          <cell r="F480">
            <v>1556.47</v>
          </cell>
        </row>
        <row r="481">
          <cell r="F481">
            <v>8526.84</v>
          </cell>
        </row>
        <row r="482">
          <cell r="F482">
            <v>441.67</v>
          </cell>
        </row>
        <row r="483">
          <cell r="F483">
            <v>97.94</v>
          </cell>
        </row>
        <row r="484">
          <cell r="F484">
            <v>580.12</v>
          </cell>
        </row>
        <row r="485">
          <cell r="F485">
            <v>3567.52</v>
          </cell>
        </row>
        <row r="486">
          <cell r="F486">
            <v>201.38</v>
          </cell>
        </row>
        <row r="487">
          <cell r="F487">
            <v>15216.7</v>
          </cell>
        </row>
        <row r="488">
          <cell r="F488">
            <v>3361.88</v>
          </cell>
        </row>
        <row r="489">
          <cell r="F489">
            <v>2904.21</v>
          </cell>
        </row>
        <row r="490">
          <cell r="F490">
            <v>14226.37</v>
          </cell>
        </row>
        <row r="491">
          <cell r="F491">
            <v>5630.27</v>
          </cell>
        </row>
        <row r="492">
          <cell r="F492">
            <v>2382.94</v>
          </cell>
        </row>
        <row r="493">
          <cell r="F493">
            <v>3350.11</v>
          </cell>
        </row>
        <row r="494">
          <cell r="F494">
            <v>3450.68</v>
          </cell>
        </row>
        <row r="495">
          <cell r="F495">
            <v>1458.55</v>
          </cell>
        </row>
        <row r="496">
          <cell r="F496">
            <v>4331.3</v>
          </cell>
        </row>
        <row r="497">
          <cell r="F497">
            <v>1906.86</v>
          </cell>
        </row>
        <row r="498">
          <cell r="F498">
            <v>11139.63</v>
          </cell>
        </row>
        <row r="499">
          <cell r="F499">
            <v>55.06</v>
          </cell>
        </row>
        <row r="500">
          <cell r="F500">
            <v>2026.49</v>
          </cell>
        </row>
        <row r="501">
          <cell r="F501">
            <v>1075.82</v>
          </cell>
        </row>
        <row r="502">
          <cell r="F502">
            <v>462.12</v>
          </cell>
        </row>
        <row r="503">
          <cell r="F503">
            <v>14925.56</v>
          </cell>
        </row>
        <row r="504">
          <cell r="F504">
            <v>2001.36</v>
          </cell>
        </row>
        <row r="505">
          <cell r="F505">
            <v>4266.04</v>
          </cell>
        </row>
        <row r="506">
          <cell r="F506">
            <v>157534.46</v>
          </cell>
        </row>
        <row r="507">
          <cell r="F507">
            <v>132343.98000000001</v>
          </cell>
        </row>
        <row r="508">
          <cell r="F508">
            <v>55941.88</v>
          </cell>
        </row>
        <row r="509">
          <cell r="F509">
            <v>453097.38</v>
          </cell>
        </row>
        <row r="510">
          <cell r="F510">
            <v>66801.58</v>
          </cell>
        </row>
        <row r="511">
          <cell r="F511">
            <v>328516.06</v>
          </cell>
        </row>
        <row r="512">
          <cell r="F512">
            <v>4564.29</v>
          </cell>
        </row>
        <row r="513">
          <cell r="F513">
            <v>54850.1</v>
          </cell>
        </row>
        <row r="514">
          <cell r="F514">
            <v>172359.11</v>
          </cell>
        </row>
        <row r="515">
          <cell r="F515">
            <v>12211.41</v>
          </cell>
        </row>
        <row r="516">
          <cell r="F516">
            <v>46672.83</v>
          </cell>
        </row>
        <row r="517">
          <cell r="F517">
            <v>448921.41</v>
          </cell>
        </row>
        <row r="518">
          <cell r="F518">
            <v>7516.7</v>
          </cell>
        </row>
        <row r="519">
          <cell r="F519">
            <v>104959.21</v>
          </cell>
        </row>
        <row r="520">
          <cell r="F520">
            <v>73326.66</v>
          </cell>
        </row>
        <row r="521">
          <cell r="F521">
            <v>15853.85</v>
          </cell>
        </row>
        <row r="522">
          <cell r="F522">
            <v>6936.14</v>
          </cell>
        </row>
        <row r="523">
          <cell r="F523">
            <v>82254.460000000006</v>
          </cell>
        </row>
        <row r="524">
          <cell r="F524">
            <v>27625.24</v>
          </cell>
        </row>
        <row r="525">
          <cell r="F525">
            <v>563653.02</v>
          </cell>
        </row>
        <row r="526">
          <cell r="F526">
            <v>1507.94</v>
          </cell>
        </row>
        <row r="527">
          <cell r="F527">
            <v>1423101.04</v>
          </cell>
        </row>
        <row r="528">
          <cell r="F528">
            <v>9796.34</v>
          </cell>
        </row>
        <row r="529">
          <cell r="F529">
            <v>2.1800000000000002</v>
          </cell>
        </row>
        <row r="530">
          <cell r="F530">
            <v>19467.16</v>
          </cell>
        </row>
        <row r="531">
          <cell r="F531">
            <v>771243.39</v>
          </cell>
        </row>
        <row r="532">
          <cell r="F532">
            <v>348955.17</v>
          </cell>
        </row>
        <row r="533">
          <cell r="F533">
            <v>136415.03</v>
          </cell>
        </row>
        <row r="534">
          <cell r="F534">
            <v>48477.97</v>
          </cell>
        </row>
        <row r="535">
          <cell r="F535">
            <v>254615.99</v>
          </cell>
        </row>
        <row r="536">
          <cell r="F536">
            <v>66724.98</v>
          </cell>
        </row>
        <row r="537">
          <cell r="F537">
            <v>300.01</v>
          </cell>
        </row>
        <row r="538">
          <cell r="F538">
            <v>62492.25</v>
          </cell>
        </row>
        <row r="539">
          <cell r="F539">
            <v>7750.75</v>
          </cell>
        </row>
        <row r="540">
          <cell r="F540">
            <v>323323.90000000002</v>
          </cell>
        </row>
        <row r="541">
          <cell r="F541">
            <v>265178.71000000002</v>
          </cell>
        </row>
        <row r="542">
          <cell r="F542">
            <v>1841.3</v>
          </cell>
        </row>
        <row r="543">
          <cell r="F543">
            <v>4555.82</v>
          </cell>
        </row>
        <row r="544">
          <cell r="F544">
            <v>5587.9</v>
          </cell>
        </row>
        <row r="545">
          <cell r="F545">
            <v>29969.16</v>
          </cell>
        </row>
        <row r="546">
          <cell r="F546">
            <v>184568.19</v>
          </cell>
        </row>
        <row r="547">
          <cell r="F547">
            <v>187986.91</v>
          </cell>
        </row>
        <row r="548">
          <cell r="F548">
            <v>34159.03</v>
          </cell>
        </row>
        <row r="549">
          <cell r="F549">
            <v>176193.7</v>
          </cell>
        </row>
        <row r="550">
          <cell r="F550">
            <v>117366.14</v>
          </cell>
        </row>
        <row r="551">
          <cell r="F551">
            <v>108045.84</v>
          </cell>
        </row>
        <row r="552">
          <cell r="F552">
            <v>4994.34</v>
          </cell>
        </row>
        <row r="553">
          <cell r="F553">
            <v>1374981.16</v>
          </cell>
        </row>
        <row r="554">
          <cell r="F554">
            <v>161405.51</v>
          </cell>
        </row>
        <row r="555">
          <cell r="F555">
            <v>107985.14</v>
          </cell>
        </row>
        <row r="556">
          <cell r="F556">
            <v>582186.41</v>
          </cell>
        </row>
        <row r="557">
          <cell r="F557">
            <v>49145.73</v>
          </cell>
        </row>
        <row r="558">
          <cell r="F558">
            <v>95625.75</v>
          </cell>
        </row>
        <row r="559">
          <cell r="F559">
            <v>359145.51</v>
          </cell>
        </row>
        <row r="560">
          <cell r="F560">
            <v>26069.57</v>
          </cell>
        </row>
        <row r="561">
          <cell r="F561">
            <v>123774.23</v>
          </cell>
        </row>
        <row r="562">
          <cell r="F562">
            <v>5002.2</v>
          </cell>
        </row>
        <row r="563">
          <cell r="F563">
            <v>50381.78</v>
          </cell>
        </row>
        <row r="564">
          <cell r="F564">
            <v>308.14999999999998</v>
          </cell>
        </row>
        <row r="565">
          <cell r="F565">
            <v>2101596.04</v>
          </cell>
        </row>
        <row r="566">
          <cell r="F566">
            <v>17666.14</v>
          </cell>
        </row>
        <row r="567">
          <cell r="F567">
            <v>36537.910000000003</v>
          </cell>
        </row>
        <row r="568">
          <cell r="F568">
            <v>451419.5</v>
          </cell>
        </row>
        <row r="569">
          <cell r="F569">
            <v>1956496.32</v>
          </cell>
        </row>
        <row r="570">
          <cell r="F570">
            <v>119956.93</v>
          </cell>
        </row>
        <row r="571">
          <cell r="F571">
            <v>350525.88</v>
          </cell>
        </row>
        <row r="572">
          <cell r="F572">
            <v>1025904.67</v>
          </cell>
        </row>
        <row r="573">
          <cell r="F573">
            <v>120198.15</v>
          </cell>
        </row>
        <row r="574">
          <cell r="F574">
            <v>226937.14</v>
          </cell>
        </row>
        <row r="575">
          <cell r="F575">
            <v>59243.94</v>
          </cell>
        </row>
        <row r="576">
          <cell r="F576">
            <v>122460.79</v>
          </cell>
        </row>
        <row r="577">
          <cell r="F577">
            <v>41325.69</v>
          </cell>
        </row>
        <row r="578">
          <cell r="F578">
            <v>13503.31</v>
          </cell>
        </row>
        <row r="579">
          <cell r="F579">
            <v>174972.55</v>
          </cell>
        </row>
        <row r="580">
          <cell r="F580">
            <v>3383415.99</v>
          </cell>
        </row>
        <row r="581">
          <cell r="F581">
            <v>274911.21000000002</v>
          </cell>
        </row>
        <row r="582">
          <cell r="F582">
            <v>71073.53</v>
          </cell>
        </row>
        <row r="583">
          <cell r="F583">
            <v>20064.580000000002</v>
          </cell>
        </row>
        <row r="584">
          <cell r="F584">
            <v>320118.45</v>
          </cell>
        </row>
        <row r="585">
          <cell r="F585">
            <v>1144795.1299999999</v>
          </cell>
        </row>
        <row r="586">
          <cell r="F586">
            <v>212241.29</v>
          </cell>
        </row>
        <row r="587">
          <cell r="F587">
            <v>321624.69</v>
          </cell>
        </row>
        <row r="588">
          <cell r="F588">
            <v>5989.79</v>
          </cell>
        </row>
        <row r="589">
          <cell r="F589">
            <v>8567</v>
          </cell>
        </row>
        <row r="590">
          <cell r="F590">
            <v>184763</v>
          </cell>
        </row>
        <row r="591">
          <cell r="F591">
            <v>142241.92000000001</v>
          </cell>
        </row>
        <row r="592">
          <cell r="F592">
            <v>54562.92</v>
          </cell>
        </row>
        <row r="593">
          <cell r="F593">
            <v>612416.94999999995</v>
          </cell>
        </row>
        <row r="594">
          <cell r="F594">
            <v>32956.959999999999</v>
          </cell>
        </row>
        <row r="595">
          <cell r="F595">
            <v>44309.75</v>
          </cell>
        </row>
        <row r="596">
          <cell r="F596">
            <v>110847.03999999999</v>
          </cell>
        </row>
        <row r="597">
          <cell r="F597">
            <v>2190.39</v>
          </cell>
        </row>
        <row r="598">
          <cell r="F598">
            <v>338581.61</v>
          </cell>
        </row>
        <row r="599">
          <cell r="F599">
            <v>543256.92000000004</v>
          </cell>
        </row>
        <row r="600">
          <cell r="F600">
            <v>69606.75</v>
          </cell>
        </row>
        <row r="601">
          <cell r="F601">
            <v>190115.03</v>
          </cell>
        </row>
        <row r="602">
          <cell r="F602">
            <v>105970.06</v>
          </cell>
        </row>
        <row r="603">
          <cell r="F603">
            <v>178797.84</v>
          </cell>
        </row>
        <row r="604">
          <cell r="F604">
            <v>229485.61</v>
          </cell>
        </row>
        <row r="605">
          <cell r="F605">
            <v>39306.199999999997</v>
          </cell>
        </row>
        <row r="606">
          <cell r="F606">
            <v>1769256.95</v>
          </cell>
        </row>
        <row r="607">
          <cell r="F607">
            <v>71082.990000000005</v>
          </cell>
        </row>
        <row r="608">
          <cell r="F608">
            <v>133289.07999999999</v>
          </cell>
        </row>
        <row r="609">
          <cell r="F609">
            <v>251.21</v>
          </cell>
        </row>
        <row r="610">
          <cell r="F610">
            <v>53.72</v>
          </cell>
        </row>
        <row r="611">
          <cell r="F611">
            <v>81663.56</v>
          </cell>
        </row>
        <row r="612">
          <cell r="F612">
            <v>8003.05</v>
          </cell>
        </row>
        <row r="613">
          <cell r="F613">
            <v>1148023.44</v>
          </cell>
        </row>
        <row r="614">
          <cell r="F614">
            <v>367417.89</v>
          </cell>
        </row>
        <row r="615">
          <cell r="F615">
            <v>114419.32</v>
          </cell>
        </row>
        <row r="616">
          <cell r="F616">
            <v>107705.3</v>
          </cell>
        </row>
        <row r="617">
          <cell r="F617">
            <v>78799.070000000007</v>
          </cell>
        </row>
        <row r="618">
          <cell r="F618">
            <v>495163.19</v>
          </cell>
        </row>
        <row r="619">
          <cell r="F619">
            <v>64.760000000000005</v>
          </cell>
        </row>
        <row r="620">
          <cell r="F620">
            <v>75</v>
          </cell>
        </row>
        <row r="621">
          <cell r="F621">
            <v>205344.36</v>
          </cell>
        </row>
        <row r="622">
          <cell r="F622">
            <v>380371.73</v>
          </cell>
        </row>
        <row r="623">
          <cell r="F623">
            <v>66283.5</v>
          </cell>
        </row>
        <row r="624">
          <cell r="F624">
            <v>527.91</v>
          </cell>
        </row>
        <row r="625">
          <cell r="F625">
            <v>828301.52</v>
          </cell>
        </row>
        <row r="626">
          <cell r="F626">
            <v>345264.85</v>
          </cell>
        </row>
        <row r="627">
          <cell r="F627">
            <v>13514.2</v>
          </cell>
        </row>
        <row r="628">
          <cell r="F628">
            <v>976.24</v>
          </cell>
        </row>
        <row r="629">
          <cell r="F629">
            <v>41953.440000000002</v>
          </cell>
        </row>
        <row r="630">
          <cell r="F630">
            <v>222655.26</v>
          </cell>
        </row>
        <row r="631">
          <cell r="F631">
            <v>500529.53</v>
          </cell>
        </row>
        <row r="632">
          <cell r="F632">
            <v>79619.09</v>
          </cell>
        </row>
        <row r="633">
          <cell r="F633">
            <v>1716266.19</v>
          </cell>
        </row>
        <row r="634">
          <cell r="F634">
            <v>407205.85</v>
          </cell>
        </row>
        <row r="635">
          <cell r="F635">
            <v>196175.93</v>
          </cell>
        </row>
        <row r="636">
          <cell r="F636">
            <v>24822.13</v>
          </cell>
        </row>
        <row r="637">
          <cell r="F637">
            <v>154928.28</v>
          </cell>
        </row>
        <row r="638">
          <cell r="F638">
            <v>7635.78</v>
          </cell>
        </row>
        <row r="639">
          <cell r="F639">
            <v>53990.17</v>
          </cell>
        </row>
        <row r="640">
          <cell r="F640">
            <v>123765.8</v>
          </cell>
        </row>
        <row r="641">
          <cell r="F641">
            <v>62933.02</v>
          </cell>
        </row>
        <row r="642">
          <cell r="F642">
            <v>78694.22</v>
          </cell>
        </row>
        <row r="643">
          <cell r="F643">
            <v>373470.49</v>
          </cell>
        </row>
        <row r="644">
          <cell r="F644">
            <v>50.2</v>
          </cell>
        </row>
        <row r="645">
          <cell r="F645">
            <v>76564.679999999993</v>
          </cell>
        </row>
        <row r="646">
          <cell r="F646">
            <v>2269971.36</v>
          </cell>
        </row>
        <row r="647">
          <cell r="F647">
            <v>765359.78</v>
          </cell>
        </row>
        <row r="648">
          <cell r="F648">
            <v>553949.66</v>
          </cell>
        </row>
        <row r="649">
          <cell r="F649">
            <v>1609.39</v>
          </cell>
        </row>
        <row r="650">
          <cell r="F650">
            <v>663289.67000000004</v>
          </cell>
        </row>
        <row r="651">
          <cell r="F651">
            <v>1218646.32</v>
          </cell>
        </row>
        <row r="652">
          <cell r="F652">
            <v>42526.52</v>
          </cell>
        </row>
        <row r="653">
          <cell r="F653">
            <v>532.62</v>
          </cell>
        </row>
        <row r="654">
          <cell r="F654">
            <v>8674.9500000000007</v>
          </cell>
        </row>
        <row r="655">
          <cell r="F655">
            <v>154599.84</v>
          </cell>
        </row>
        <row r="656">
          <cell r="F656">
            <v>105214.48</v>
          </cell>
        </row>
        <row r="657">
          <cell r="F657">
            <v>4672.1000000000004</v>
          </cell>
        </row>
        <row r="658">
          <cell r="F658">
            <v>196508.14</v>
          </cell>
        </row>
        <row r="659">
          <cell r="F659">
            <v>4906.79</v>
          </cell>
        </row>
        <row r="660">
          <cell r="F660">
            <v>257366.69</v>
          </cell>
        </row>
        <row r="661">
          <cell r="F661">
            <v>485792.69</v>
          </cell>
        </row>
        <row r="662">
          <cell r="F662">
            <v>170051.04</v>
          </cell>
        </row>
        <row r="663">
          <cell r="F663">
            <v>9000.11</v>
          </cell>
        </row>
        <row r="664">
          <cell r="F664">
            <v>43947.33</v>
          </cell>
        </row>
        <row r="665">
          <cell r="F665">
            <v>19944.22</v>
          </cell>
        </row>
        <row r="666">
          <cell r="F666">
            <v>39649.86</v>
          </cell>
        </row>
        <row r="667">
          <cell r="F667">
            <v>38677.360000000001</v>
          </cell>
        </row>
        <row r="668">
          <cell r="F668">
            <v>2500.09</v>
          </cell>
        </row>
        <row r="669">
          <cell r="F669">
            <v>600062.97</v>
          </cell>
        </row>
        <row r="670">
          <cell r="F670">
            <v>48638.01</v>
          </cell>
        </row>
        <row r="671">
          <cell r="F671">
            <v>1000.35</v>
          </cell>
        </row>
        <row r="672">
          <cell r="F672">
            <v>154117.19</v>
          </cell>
        </row>
        <row r="673">
          <cell r="F673">
            <v>85633.48</v>
          </cell>
        </row>
        <row r="674">
          <cell r="F674">
            <v>19531.41</v>
          </cell>
        </row>
        <row r="675">
          <cell r="F675">
            <v>446884.1</v>
          </cell>
        </row>
        <row r="676">
          <cell r="F676">
            <v>14632.43</v>
          </cell>
        </row>
        <row r="677">
          <cell r="F677">
            <v>129553.35</v>
          </cell>
        </row>
        <row r="678">
          <cell r="F678">
            <v>429197.95</v>
          </cell>
        </row>
        <row r="679">
          <cell r="F679">
            <v>31662.78</v>
          </cell>
        </row>
        <row r="680">
          <cell r="F680">
            <v>25412.25</v>
          </cell>
        </row>
        <row r="681">
          <cell r="F681">
            <v>3999.43</v>
          </cell>
        </row>
        <row r="682">
          <cell r="F682">
            <v>162484.04</v>
          </cell>
        </row>
        <row r="683">
          <cell r="F683">
            <v>40667.120000000003</v>
          </cell>
        </row>
        <row r="684">
          <cell r="F684">
            <v>1458703.17</v>
          </cell>
        </row>
        <row r="685">
          <cell r="F685">
            <v>36776.559999999998</v>
          </cell>
        </row>
        <row r="686">
          <cell r="F686">
            <v>15133.63</v>
          </cell>
        </row>
        <row r="687">
          <cell r="F687">
            <v>232439.35</v>
          </cell>
        </row>
        <row r="688">
          <cell r="F688">
            <v>460065.68</v>
          </cell>
        </row>
        <row r="689">
          <cell r="F689">
            <v>50786.62</v>
          </cell>
        </row>
        <row r="690">
          <cell r="F690">
            <v>264601.78000000003</v>
          </cell>
        </row>
        <row r="691">
          <cell r="F691">
            <v>254840.01</v>
          </cell>
        </row>
        <row r="692">
          <cell r="F692">
            <v>0.02</v>
          </cell>
        </row>
        <row r="693">
          <cell r="F693">
            <v>508.08</v>
          </cell>
        </row>
        <row r="694">
          <cell r="F694">
            <v>795102.34</v>
          </cell>
        </row>
        <row r="695">
          <cell r="F695">
            <v>73439.42</v>
          </cell>
        </row>
        <row r="696">
          <cell r="F696">
            <v>41350.879999999997</v>
          </cell>
        </row>
        <row r="697">
          <cell r="F697">
            <v>95.49</v>
          </cell>
        </row>
        <row r="698">
          <cell r="F698">
            <v>5000.22</v>
          </cell>
        </row>
        <row r="699">
          <cell r="F699">
            <v>48845.88</v>
          </cell>
        </row>
        <row r="700">
          <cell r="F700">
            <v>32641.05</v>
          </cell>
        </row>
        <row r="701">
          <cell r="F701">
            <v>1613965.29</v>
          </cell>
        </row>
        <row r="702">
          <cell r="F702">
            <v>18467.11</v>
          </cell>
        </row>
        <row r="703">
          <cell r="F703">
            <v>10000.23</v>
          </cell>
        </row>
        <row r="704">
          <cell r="F704">
            <v>660884.14</v>
          </cell>
        </row>
        <row r="705">
          <cell r="F705">
            <v>31516.19</v>
          </cell>
        </row>
        <row r="706">
          <cell r="F706">
            <v>308814.57</v>
          </cell>
        </row>
        <row r="707">
          <cell r="F707">
            <v>14012.75</v>
          </cell>
        </row>
        <row r="708">
          <cell r="F708">
            <v>47508.22</v>
          </cell>
        </row>
        <row r="709">
          <cell r="F709">
            <v>54033</v>
          </cell>
        </row>
        <row r="710">
          <cell r="F710">
            <v>1470107.45</v>
          </cell>
        </row>
        <row r="711">
          <cell r="F711">
            <v>136599.41</v>
          </cell>
        </row>
        <row r="712">
          <cell r="F712">
            <v>601.26</v>
          </cell>
        </row>
        <row r="713">
          <cell r="F713">
            <v>202319.2</v>
          </cell>
        </row>
        <row r="714">
          <cell r="F714">
            <v>304486.62</v>
          </cell>
        </row>
        <row r="715">
          <cell r="F715">
            <v>1060007.05</v>
          </cell>
        </row>
        <row r="716">
          <cell r="F716">
            <v>100</v>
          </cell>
        </row>
        <row r="717">
          <cell r="F717">
            <v>1570480.76</v>
          </cell>
        </row>
        <row r="718">
          <cell r="F718">
            <v>5342501.68</v>
          </cell>
        </row>
        <row r="719">
          <cell r="F719">
            <v>151978.5</v>
          </cell>
        </row>
        <row r="720">
          <cell r="F720">
            <v>66706.490000000005</v>
          </cell>
        </row>
        <row r="721">
          <cell r="F721">
            <v>807883.25</v>
          </cell>
        </row>
        <row r="722">
          <cell r="F722">
            <v>32725.87</v>
          </cell>
        </row>
        <row r="723">
          <cell r="F723">
            <v>28678.66</v>
          </cell>
        </row>
        <row r="724">
          <cell r="F724">
            <v>2216.6799999999998</v>
          </cell>
        </row>
        <row r="725">
          <cell r="F725">
            <v>406820.95</v>
          </cell>
        </row>
        <row r="726">
          <cell r="F726">
            <v>588.17999999999995</v>
          </cell>
        </row>
        <row r="727">
          <cell r="F727">
            <v>85191.84</v>
          </cell>
        </row>
        <row r="728">
          <cell r="F728">
            <v>22016.23</v>
          </cell>
        </row>
        <row r="729">
          <cell r="F729">
            <v>17524.07</v>
          </cell>
        </row>
        <row r="730">
          <cell r="F730">
            <v>12027.8</v>
          </cell>
        </row>
        <row r="731">
          <cell r="F731">
            <v>10051.44</v>
          </cell>
        </row>
        <row r="732">
          <cell r="F732">
            <v>437.63</v>
          </cell>
        </row>
        <row r="733">
          <cell r="F733">
            <v>40927.43</v>
          </cell>
        </row>
        <row r="734">
          <cell r="F734">
            <v>1099369.47</v>
          </cell>
        </row>
        <row r="735">
          <cell r="F735">
            <v>287541.58</v>
          </cell>
        </row>
        <row r="736">
          <cell r="F736">
            <v>147739.41</v>
          </cell>
        </row>
        <row r="737">
          <cell r="F737">
            <v>533919.21</v>
          </cell>
        </row>
        <row r="738">
          <cell r="F738">
            <v>75714.36</v>
          </cell>
        </row>
        <row r="739">
          <cell r="F739">
            <v>37670.230000000003</v>
          </cell>
        </row>
        <row r="740">
          <cell r="F740">
            <v>349812.99</v>
          </cell>
        </row>
        <row r="741">
          <cell r="F741">
            <v>10908.13</v>
          </cell>
        </row>
        <row r="742">
          <cell r="F742">
            <v>795657.65</v>
          </cell>
        </row>
        <row r="743">
          <cell r="F743">
            <v>915009.29</v>
          </cell>
        </row>
        <row r="744">
          <cell r="F744">
            <v>11964.54</v>
          </cell>
        </row>
        <row r="745">
          <cell r="F745">
            <v>5319.71</v>
          </cell>
        </row>
        <row r="746">
          <cell r="F746">
            <v>291615.35999999999</v>
          </cell>
        </row>
        <row r="747">
          <cell r="F747">
            <v>214944.99</v>
          </cell>
        </row>
        <row r="748">
          <cell r="F748">
            <v>154987.72</v>
          </cell>
        </row>
        <row r="749">
          <cell r="F749">
            <v>18486.650000000001</v>
          </cell>
        </row>
        <row r="750">
          <cell r="F750">
            <v>119481.41</v>
          </cell>
        </row>
        <row r="751">
          <cell r="F751">
            <v>25281.09</v>
          </cell>
        </row>
        <row r="752">
          <cell r="F752">
            <v>1514.84</v>
          </cell>
        </row>
        <row r="753">
          <cell r="F753">
            <v>8027.04</v>
          </cell>
        </row>
        <row r="754">
          <cell r="F754">
            <v>524226.99</v>
          </cell>
        </row>
        <row r="755">
          <cell r="F755">
            <v>5711.66</v>
          </cell>
        </row>
        <row r="756">
          <cell r="F756">
            <v>1698.63</v>
          </cell>
        </row>
        <row r="757">
          <cell r="F757">
            <v>17807.29</v>
          </cell>
        </row>
        <row r="758">
          <cell r="F758">
            <v>46195.05</v>
          </cell>
        </row>
        <row r="759">
          <cell r="F759">
            <v>689489.76</v>
          </cell>
        </row>
        <row r="760">
          <cell r="F760">
            <v>162364.62</v>
          </cell>
        </row>
        <row r="761">
          <cell r="F761">
            <v>33014.11</v>
          </cell>
        </row>
        <row r="762">
          <cell r="F762">
            <v>905210.62</v>
          </cell>
        </row>
        <row r="763">
          <cell r="F763">
            <v>228262.26</v>
          </cell>
        </row>
        <row r="764">
          <cell r="F764">
            <v>3116288.28</v>
          </cell>
        </row>
        <row r="765">
          <cell r="F765">
            <v>67303.05</v>
          </cell>
        </row>
        <row r="766">
          <cell r="F766">
            <v>99632.35</v>
          </cell>
        </row>
        <row r="767">
          <cell r="F767">
            <v>72189.429999999993</v>
          </cell>
        </row>
        <row r="768">
          <cell r="F768">
            <v>131885.39000000001</v>
          </cell>
        </row>
        <row r="769">
          <cell r="F769">
            <v>65431.67</v>
          </cell>
        </row>
        <row r="770">
          <cell r="F770">
            <v>479776.35</v>
          </cell>
        </row>
        <row r="771">
          <cell r="F771">
            <v>1048.2</v>
          </cell>
        </row>
        <row r="772">
          <cell r="F772">
            <v>550.25</v>
          </cell>
        </row>
        <row r="773">
          <cell r="F773">
            <v>408324.38</v>
          </cell>
        </row>
        <row r="774">
          <cell r="F774">
            <v>20214.419999999998</v>
          </cell>
        </row>
        <row r="775">
          <cell r="F775">
            <v>780954.59</v>
          </cell>
        </row>
        <row r="776">
          <cell r="F776">
            <v>44092.43</v>
          </cell>
        </row>
        <row r="777">
          <cell r="F777">
            <v>9400.2900000000009</v>
          </cell>
        </row>
        <row r="778">
          <cell r="F778">
            <v>17726.61</v>
          </cell>
        </row>
        <row r="779">
          <cell r="F779">
            <v>76022.259999999995</v>
          </cell>
        </row>
        <row r="780">
          <cell r="F780">
            <v>35128.71</v>
          </cell>
        </row>
        <row r="781">
          <cell r="F781">
            <v>93291.73</v>
          </cell>
        </row>
        <row r="782">
          <cell r="F782">
            <v>19701.669999999998</v>
          </cell>
        </row>
        <row r="783">
          <cell r="F783">
            <v>454.75</v>
          </cell>
        </row>
        <row r="784">
          <cell r="F784">
            <v>17890.8</v>
          </cell>
        </row>
        <row r="785">
          <cell r="F785">
            <v>143159.34</v>
          </cell>
        </row>
        <row r="786">
          <cell r="F786">
            <v>524917.56000000006</v>
          </cell>
        </row>
        <row r="787">
          <cell r="F787">
            <v>16968.39</v>
          </cell>
        </row>
        <row r="788">
          <cell r="F788">
            <v>350091.86</v>
          </cell>
        </row>
        <row r="789">
          <cell r="F789">
            <v>64598.43</v>
          </cell>
        </row>
        <row r="790">
          <cell r="F790">
            <v>43769.24</v>
          </cell>
        </row>
        <row r="791">
          <cell r="F791">
            <v>31165.54</v>
          </cell>
        </row>
        <row r="792">
          <cell r="F792">
            <v>516078.08000000002</v>
          </cell>
        </row>
        <row r="793">
          <cell r="F793">
            <v>1482969.9</v>
          </cell>
        </row>
        <row r="794">
          <cell r="F794">
            <v>1975083.29</v>
          </cell>
        </row>
        <row r="795">
          <cell r="F795">
            <v>11232.59</v>
          </cell>
        </row>
        <row r="796">
          <cell r="F796">
            <v>6958.42</v>
          </cell>
        </row>
        <row r="797">
          <cell r="F797">
            <v>115914.59</v>
          </cell>
        </row>
        <row r="798">
          <cell r="F798">
            <v>411.85</v>
          </cell>
        </row>
        <row r="799">
          <cell r="F799">
            <v>2900.02</v>
          </cell>
        </row>
        <row r="800">
          <cell r="F800">
            <v>5981.49</v>
          </cell>
        </row>
        <row r="801">
          <cell r="F801">
            <v>1819.82</v>
          </cell>
        </row>
        <row r="802">
          <cell r="F802">
            <v>6813.28</v>
          </cell>
        </row>
        <row r="803">
          <cell r="F803">
            <v>396.52</v>
          </cell>
        </row>
        <row r="804">
          <cell r="F804">
            <v>143500.06</v>
          </cell>
        </row>
        <row r="805">
          <cell r="F805">
            <v>0.14000000000000001</v>
          </cell>
        </row>
        <row r="806">
          <cell r="F806">
            <v>0.14000000000000001</v>
          </cell>
        </row>
        <row r="807">
          <cell r="F807">
            <v>2201.5100000000002</v>
          </cell>
        </row>
        <row r="808">
          <cell r="F808">
            <v>42232.87</v>
          </cell>
        </row>
        <row r="809">
          <cell r="F809">
            <v>230485.23</v>
          </cell>
        </row>
        <row r="810">
          <cell r="F810">
            <v>139695.44</v>
          </cell>
        </row>
        <row r="811">
          <cell r="F811">
            <v>78303.289999999994</v>
          </cell>
        </row>
        <row r="812">
          <cell r="F812">
            <v>1039069.13</v>
          </cell>
        </row>
        <row r="813">
          <cell r="F813">
            <v>44149.27</v>
          </cell>
        </row>
        <row r="814">
          <cell r="F814">
            <v>415134.32</v>
          </cell>
        </row>
        <row r="815">
          <cell r="F815">
            <v>35552.559999999998</v>
          </cell>
        </row>
        <row r="816">
          <cell r="F816">
            <v>90475.41</v>
          </cell>
        </row>
        <row r="817">
          <cell r="F817">
            <v>767488.42</v>
          </cell>
        </row>
        <row r="818">
          <cell r="F818">
            <v>384330.64</v>
          </cell>
        </row>
        <row r="819">
          <cell r="F819">
            <v>173750.72</v>
          </cell>
        </row>
        <row r="820">
          <cell r="F820">
            <v>42179.19</v>
          </cell>
        </row>
        <row r="821">
          <cell r="F821">
            <v>4256.7700000000004</v>
          </cell>
        </row>
        <row r="822">
          <cell r="F822">
            <v>115009.34</v>
          </cell>
        </row>
        <row r="823">
          <cell r="F823">
            <v>17315.32</v>
          </cell>
        </row>
        <row r="824">
          <cell r="F824">
            <v>7472.95</v>
          </cell>
        </row>
        <row r="825">
          <cell r="F825">
            <v>91354.04</v>
          </cell>
        </row>
        <row r="826">
          <cell r="F826">
            <v>114585.68</v>
          </cell>
        </row>
        <row r="827">
          <cell r="F827">
            <v>701.54</v>
          </cell>
        </row>
        <row r="828">
          <cell r="F828">
            <v>1197.52</v>
          </cell>
        </row>
        <row r="829">
          <cell r="F829">
            <v>79173.89</v>
          </cell>
        </row>
        <row r="830">
          <cell r="F830">
            <v>192283.95</v>
          </cell>
        </row>
        <row r="831">
          <cell r="F831">
            <v>4118.71</v>
          </cell>
        </row>
        <row r="832">
          <cell r="F832">
            <v>9920.67</v>
          </cell>
        </row>
        <row r="833">
          <cell r="F833">
            <v>11052.88</v>
          </cell>
        </row>
        <row r="834">
          <cell r="F834">
            <v>480.12</v>
          </cell>
        </row>
        <row r="835">
          <cell r="F835">
            <v>4654.6899999999996</v>
          </cell>
        </row>
        <row r="836">
          <cell r="F836">
            <v>27416.21</v>
          </cell>
        </row>
        <row r="837">
          <cell r="F837">
            <v>81832.28</v>
          </cell>
        </row>
        <row r="838">
          <cell r="F838">
            <v>146499.82999999999</v>
          </cell>
        </row>
        <row r="839">
          <cell r="F839">
            <v>550.45000000000005</v>
          </cell>
        </row>
        <row r="840">
          <cell r="F840">
            <v>52166.77</v>
          </cell>
        </row>
        <row r="841">
          <cell r="F841">
            <v>1.04</v>
          </cell>
        </row>
        <row r="842">
          <cell r="F842">
            <v>12977.52</v>
          </cell>
        </row>
        <row r="843">
          <cell r="F843">
            <v>704748.66</v>
          </cell>
        </row>
        <row r="844">
          <cell r="F844">
            <v>428903.42</v>
          </cell>
        </row>
        <row r="845">
          <cell r="F845">
            <v>349428.7</v>
          </cell>
        </row>
        <row r="846">
          <cell r="F846">
            <v>118478.24</v>
          </cell>
        </row>
        <row r="847">
          <cell r="F847">
            <v>89251.55</v>
          </cell>
        </row>
        <row r="848">
          <cell r="F848">
            <v>4000.48</v>
          </cell>
        </row>
        <row r="849">
          <cell r="F849">
            <v>109237.45</v>
          </cell>
        </row>
        <row r="850">
          <cell r="F850">
            <v>62972.52</v>
          </cell>
        </row>
        <row r="851">
          <cell r="F851">
            <v>30767.119999999999</v>
          </cell>
        </row>
        <row r="852">
          <cell r="F852">
            <v>2008.54</v>
          </cell>
        </row>
        <row r="853">
          <cell r="F853">
            <v>158911.67999999999</v>
          </cell>
        </row>
        <row r="854">
          <cell r="F854">
            <v>40444.78</v>
          </cell>
        </row>
        <row r="855">
          <cell r="F855">
            <v>42406.06</v>
          </cell>
        </row>
        <row r="856">
          <cell r="F856">
            <v>258376.08</v>
          </cell>
        </row>
        <row r="857">
          <cell r="F857">
            <v>64716.71</v>
          </cell>
        </row>
        <row r="858">
          <cell r="F858">
            <v>118424.32000000001</v>
          </cell>
        </row>
        <row r="859">
          <cell r="F859">
            <v>167879.66</v>
          </cell>
        </row>
        <row r="860">
          <cell r="F860">
            <v>23445.119999999999</v>
          </cell>
        </row>
        <row r="861">
          <cell r="F861">
            <v>49471.91</v>
          </cell>
        </row>
        <row r="862">
          <cell r="F862">
            <v>416909.63</v>
          </cell>
        </row>
        <row r="863">
          <cell r="F863">
            <v>65641.490000000005</v>
          </cell>
        </row>
        <row r="864">
          <cell r="F864">
            <v>5160.74</v>
          </cell>
        </row>
        <row r="865">
          <cell r="F865">
            <v>19769.14</v>
          </cell>
        </row>
        <row r="866">
          <cell r="F866">
            <v>59.38</v>
          </cell>
        </row>
        <row r="867">
          <cell r="F867">
            <v>567706.69999999995</v>
          </cell>
        </row>
        <row r="868">
          <cell r="F868">
            <v>123898.02</v>
          </cell>
        </row>
        <row r="869">
          <cell r="F869">
            <v>29513.08</v>
          </cell>
        </row>
        <row r="870">
          <cell r="F870">
            <v>9478.16</v>
          </cell>
        </row>
        <row r="871">
          <cell r="F871">
            <v>48671.73</v>
          </cell>
        </row>
        <row r="872">
          <cell r="F872">
            <v>13024.46</v>
          </cell>
        </row>
        <row r="873">
          <cell r="F873">
            <v>15717.34</v>
          </cell>
        </row>
        <row r="874">
          <cell r="F874">
            <v>31885.93</v>
          </cell>
        </row>
        <row r="875">
          <cell r="F875">
            <v>1080.6400000000001</v>
          </cell>
        </row>
        <row r="876">
          <cell r="F876">
            <v>193120.85</v>
          </cell>
        </row>
        <row r="877">
          <cell r="F877">
            <v>84929.67</v>
          </cell>
        </row>
        <row r="878">
          <cell r="F878">
            <v>404.21</v>
          </cell>
        </row>
        <row r="879">
          <cell r="F879">
            <v>8369.98</v>
          </cell>
        </row>
        <row r="880">
          <cell r="F880">
            <v>266441.32</v>
          </cell>
        </row>
        <row r="881">
          <cell r="F881">
            <v>187217.29</v>
          </cell>
        </row>
        <row r="882">
          <cell r="F882">
            <v>280222.98</v>
          </cell>
        </row>
        <row r="883">
          <cell r="F883">
            <v>929277.94</v>
          </cell>
        </row>
        <row r="884">
          <cell r="F884">
            <v>362946.23</v>
          </cell>
        </row>
        <row r="885">
          <cell r="F885">
            <v>961057.71</v>
          </cell>
        </row>
        <row r="886">
          <cell r="F886">
            <v>18234.03</v>
          </cell>
        </row>
        <row r="887">
          <cell r="F887">
            <v>28649.8</v>
          </cell>
        </row>
        <row r="888">
          <cell r="F888">
            <v>43705.84</v>
          </cell>
        </row>
        <row r="889">
          <cell r="F889">
            <v>25190.7</v>
          </cell>
        </row>
        <row r="890">
          <cell r="F890">
            <v>140696.88</v>
          </cell>
        </row>
        <row r="891">
          <cell r="F891">
            <v>92784.14</v>
          </cell>
        </row>
        <row r="892">
          <cell r="F892">
            <v>22994.9</v>
          </cell>
        </row>
        <row r="893">
          <cell r="F893">
            <v>223074.33</v>
          </cell>
        </row>
        <row r="894">
          <cell r="F894">
            <v>102558.09</v>
          </cell>
        </row>
        <row r="895">
          <cell r="F895">
            <v>87490.49</v>
          </cell>
        </row>
        <row r="896">
          <cell r="F896">
            <v>173592.2</v>
          </cell>
        </row>
        <row r="897">
          <cell r="F897">
            <v>10902.48</v>
          </cell>
        </row>
        <row r="898">
          <cell r="F898">
            <v>365644.79</v>
          </cell>
        </row>
        <row r="899">
          <cell r="F899">
            <v>259195.84</v>
          </cell>
        </row>
        <row r="900">
          <cell r="F900">
            <v>7731.2</v>
          </cell>
        </row>
        <row r="901">
          <cell r="F901">
            <v>12882.8</v>
          </cell>
        </row>
        <row r="902">
          <cell r="F902">
            <v>8515.6299999999992</v>
          </cell>
        </row>
        <row r="903">
          <cell r="F903">
            <v>85.4</v>
          </cell>
        </row>
        <row r="904">
          <cell r="F904">
            <v>881.42</v>
          </cell>
        </row>
        <row r="905">
          <cell r="F905">
            <v>148076.01999999999</v>
          </cell>
        </row>
        <row r="906">
          <cell r="F906">
            <v>141470.82999999999</v>
          </cell>
        </row>
        <row r="907">
          <cell r="F907">
            <v>428027.57</v>
          </cell>
        </row>
        <row r="908">
          <cell r="F908">
            <v>17758</v>
          </cell>
        </row>
        <row r="909">
          <cell r="F909">
            <v>232823.47</v>
          </cell>
        </row>
        <row r="910">
          <cell r="F910">
            <v>19501.91</v>
          </cell>
        </row>
        <row r="911">
          <cell r="F911">
            <v>32325.19</v>
          </cell>
        </row>
        <row r="912">
          <cell r="F912">
            <v>395210.11</v>
          </cell>
        </row>
        <row r="913">
          <cell r="F913">
            <v>22251.759999999998</v>
          </cell>
        </row>
        <row r="914">
          <cell r="F914">
            <v>22215.919999999998</v>
          </cell>
        </row>
        <row r="915">
          <cell r="F915">
            <v>44257.37</v>
          </cell>
        </row>
        <row r="916">
          <cell r="F916">
            <v>3585.32</v>
          </cell>
        </row>
        <row r="917">
          <cell r="F917">
            <v>184956.18</v>
          </cell>
        </row>
        <row r="918">
          <cell r="F918">
            <v>42353.08</v>
          </cell>
        </row>
        <row r="919">
          <cell r="F919">
            <v>99065.55</v>
          </cell>
        </row>
        <row r="920">
          <cell r="F920">
            <v>50258.68</v>
          </cell>
        </row>
        <row r="921">
          <cell r="F921">
            <v>126826.92</v>
          </cell>
        </row>
        <row r="922">
          <cell r="F922">
            <v>4970.1400000000003</v>
          </cell>
        </row>
        <row r="923">
          <cell r="F923">
            <v>3241.08</v>
          </cell>
        </row>
        <row r="924">
          <cell r="F924">
            <v>82277.62</v>
          </cell>
        </row>
        <row r="925">
          <cell r="F925">
            <v>48788.65</v>
          </cell>
        </row>
        <row r="926">
          <cell r="F926">
            <v>92461.35</v>
          </cell>
        </row>
        <row r="927">
          <cell r="F927">
            <v>259474.99</v>
          </cell>
        </row>
        <row r="928">
          <cell r="F928">
            <v>899.39</v>
          </cell>
        </row>
        <row r="929">
          <cell r="F929">
            <v>55859.73</v>
          </cell>
        </row>
        <row r="930">
          <cell r="F930">
            <v>767616.48</v>
          </cell>
        </row>
        <row r="931">
          <cell r="F931">
            <v>159736.76</v>
          </cell>
        </row>
        <row r="932">
          <cell r="F932">
            <v>12731.04</v>
          </cell>
        </row>
        <row r="933">
          <cell r="F933">
            <v>12811.36</v>
          </cell>
        </row>
        <row r="934">
          <cell r="F934">
            <v>682493.1</v>
          </cell>
        </row>
        <row r="935">
          <cell r="F935">
            <v>8503.7000000000007</v>
          </cell>
        </row>
        <row r="936">
          <cell r="F936">
            <v>37536.01</v>
          </cell>
        </row>
        <row r="937">
          <cell r="F937">
            <v>20115.14</v>
          </cell>
        </row>
        <row r="938">
          <cell r="F938">
            <v>11930.47</v>
          </cell>
        </row>
        <row r="939">
          <cell r="F939">
            <v>610537.23</v>
          </cell>
        </row>
        <row r="940">
          <cell r="F940">
            <v>137778.72</v>
          </cell>
        </row>
        <row r="941">
          <cell r="F941">
            <v>158669.63</v>
          </cell>
        </row>
        <row r="942">
          <cell r="F942">
            <v>203355.74</v>
          </cell>
        </row>
        <row r="943">
          <cell r="F943">
            <v>148623.14000000001</v>
          </cell>
        </row>
        <row r="944">
          <cell r="F944">
            <v>25604.880000000001</v>
          </cell>
        </row>
        <row r="945">
          <cell r="F945">
            <v>9438.7000000000007</v>
          </cell>
        </row>
        <row r="946">
          <cell r="F946">
            <v>45344.82</v>
          </cell>
        </row>
        <row r="947">
          <cell r="F947">
            <v>1460.86</v>
          </cell>
        </row>
        <row r="948">
          <cell r="F948">
            <v>14517.75</v>
          </cell>
        </row>
        <row r="949">
          <cell r="F949">
            <v>43851.73</v>
          </cell>
        </row>
        <row r="950">
          <cell r="F950">
            <v>52573.49</v>
          </cell>
        </row>
        <row r="951">
          <cell r="F951">
            <v>86966.1</v>
          </cell>
        </row>
        <row r="952">
          <cell r="F952">
            <v>269225.32</v>
          </cell>
        </row>
        <row r="953">
          <cell r="F953">
            <v>8315.7199999999993</v>
          </cell>
        </row>
        <row r="954">
          <cell r="F954">
            <v>18516.259999999998</v>
          </cell>
        </row>
        <row r="955">
          <cell r="F955">
            <v>4275.45</v>
          </cell>
        </row>
        <row r="956">
          <cell r="F956">
            <v>8295.6</v>
          </cell>
        </row>
        <row r="957">
          <cell r="F957">
            <v>390310.48</v>
          </cell>
        </row>
        <row r="958">
          <cell r="F958">
            <v>28116.959999999999</v>
          </cell>
        </row>
        <row r="959">
          <cell r="F959">
            <v>4941.71</v>
          </cell>
        </row>
        <row r="960">
          <cell r="F960">
            <v>339.57</v>
          </cell>
        </row>
        <row r="961">
          <cell r="F961">
            <v>17300.21</v>
          </cell>
        </row>
        <row r="962">
          <cell r="F962">
            <v>353.64</v>
          </cell>
        </row>
        <row r="963">
          <cell r="F963">
            <v>58625.8</v>
          </cell>
        </row>
        <row r="964">
          <cell r="F964">
            <v>48727.69</v>
          </cell>
        </row>
        <row r="965">
          <cell r="F965">
            <v>7548.19</v>
          </cell>
        </row>
        <row r="966">
          <cell r="F966">
            <v>195898.25</v>
          </cell>
        </row>
        <row r="967">
          <cell r="F967">
            <v>350.2</v>
          </cell>
        </row>
        <row r="968">
          <cell r="F968">
            <v>28460.52</v>
          </cell>
        </row>
        <row r="969">
          <cell r="F969">
            <v>6817.01</v>
          </cell>
        </row>
        <row r="970">
          <cell r="F970">
            <v>110404.36</v>
          </cell>
        </row>
        <row r="971">
          <cell r="F971">
            <v>115457.3</v>
          </cell>
        </row>
        <row r="972">
          <cell r="F972">
            <v>461330.02</v>
          </cell>
        </row>
        <row r="973">
          <cell r="F973">
            <v>344738.55</v>
          </cell>
        </row>
        <row r="974">
          <cell r="F974">
            <v>5831.39</v>
          </cell>
        </row>
        <row r="975">
          <cell r="F975">
            <v>41002.050000000003</v>
          </cell>
        </row>
        <row r="976">
          <cell r="F976">
            <v>53068.87</v>
          </cell>
        </row>
        <row r="977">
          <cell r="F977">
            <v>799.08</v>
          </cell>
        </row>
        <row r="978">
          <cell r="F978">
            <v>525620.53</v>
          </cell>
        </row>
        <row r="979">
          <cell r="F979">
            <v>54788.54</v>
          </cell>
        </row>
        <row r="980">
          <cell r="F980">
            <v>21606</v>
          </cell>
        </row>
        <row r="981">
          <cell r="F981">
            <v>2603.87</v>
          </cell>
        </row>
        <row r="982">
          <cell r="F982">
            <v>13559.87</v>
          </cell>
        </row>
        <row r="983">
          <cell r="F983">
            <v>168939.35</v>
          </cell>
        </row>
        <row r="984">
          <cell r="F984">
            <v>21826.18</v>
          </cell>
        </row>
        <row r="985">
          <cell r="F985">
            <v>98019.86</v>
          </cell>
        </row>
        <row r="986">
          <cell r="F986">
            <v>196.77</v>
          </cell>
        </row>
        <row r="987">
          <cell r="F987">
            <v>69192.710000000006</v>
          </cell>
        </row>
        <row r="988">
          <cell r="F988">
            <v>476634.23</v>
          </cell>
        </row>
        <row r="989">
          <cell r="F989">
            <v>5751.74</v>
          </cell>
        </row>
        <row r="990">
          <cell r="F990">
            <v>12936.05</v>
          </cell>
        </row>
        <row r="991">
          <cell r="F991">
            <v>247260.68</v>
          </cell>
        </row>
        <row r="992">
          <cell r="F992">
            <v>51450.98</v>
          </cell>
        </row>
        <row r="993">
          <cell r="F993">
            <v>18752.509999999998</v>
          </cell>
        </row>
        <row r="994">
          <cell r="F994">
            <v>22028.81</v>
          </cell>
        </row>
        <row r="995">
          <cell r="F995">
            <v>49935.93</v>
          </cell>
        </row>
        <row r="996">
          <cell r="F996">
            <v>23362.65</v>
          </cell>
        </row>
        <row r="997">
          <cell r="F997">
            <v>10056.299999999999</v>
          </cell>
        </row>
        <row r="998">
          <cell r="F998">
            <v>53601.19</v>
          </cell>
        </row>
        <row r="999">
          <cell r="F999">
            <v>511.69</v>
          </cell>
        </row>
        <row r="1000">
          <cell r="F1000">
            <v>85749.41</v>
          </cell>
        </row>
        <row r="1001">
          <cell r="F1001">
            <v>16850</v>
          </cell>
        </row>
        <row r="1002">
          <cell r="F1002">
            <v>3852.21</v>
          </cell>
        </row>
        <row r="1003">
          <cell r="F1003">
            <v>49804.21</v>
          </cell>
        </row>
        <row r="1004">
          <cell r="F1004">
            <v>45219.59</v>
          </cell>
        </row>
        <row r="1005">
          <cell r="F1005">
            <v>351.7</v>
          </cell>
        </row>
        <row r="1006">
          <cell r="F1006">
            <v>3900</v>
          </cell>
        </row>
        <row r="1007">
          <cell r="F1007">
            <v>4707.45</v>
          </cell>
        </row>
        <row r="1008">
          <cell r="F1008">
            <v>1330.32</v>
          </cell>
        </row>
        <row r="1009">
          <cell r="F1009">
            <v>599.19000000000005</v>
          </cell>
        </row>
        <row r="1010">
          <cell r="F1010">
            <v>42522.83</v>
          </cell>
        </row>
        <row r="1011">
          <cell r="F1011">
            <v>1077.29</v>
          </cell>
        </row>
        <row r="1012">
          <cell r="F1012">
            <v>21640.77</v>
          </cell>
        </row>
        <row r="1013">
          <cell r="F1013">
            <v>47580.44</v>
          </cell>
        </row>
        <row r="1014">
          <cell r="F1014">
            <v>130165.03</v>
          </cell>
        </row>
        <row r="1015">
          <cell r="F1015">
            <v>42857.88</v>
          </cell>
        </row>
        <row r="1016">
          <cell r="F1016">
            <v>1181.73</v>
          </cell>
        </row>
        <row r="1017">
          <cell r="F1017">
            <v>336386.61</v>
          </cell>
        </row>
        <row r="1018">
          <cell r="F1018">
            <v>191142.71</v>
          </cell>
        </row>
        <row r="1019">
          <cell r="F1019">
            <v>450</v>
          </cell>
        </row>
        <row r="1020">
          <cell r="F1020">
            <v>50672.93</v>
          </cell>
        </row>
        <row r="1021">
          <cell r="F1021">
            <v>17801.310000000001</v>
          </cell>
        </row>
        <row r="1022">
          <cell r="F1022">
            <v>56022.53</v>
          </cell>
        </row>
        <row r="1023">
          <cell r="F1023">
            <v>175433.17</v>
          </cell>
        </row>
        <row r="1024">
          <cell r="F1024">
            <v>799.72</v>
          </cell>
        </row>
        <row r="1025">
          <cell r="F1025">
            <v>8405.59</v>
          </cell>
        </row>
        <row r="1026">
          <cell r="F1026">
            <v>244558.77</v>
          </cell>
        </row>
        <row r="1027">
          <cell r="F1027">
            <v>269622.02</v>
          </cell>
        </row>
        <row r="1028">
          <cell r="F1028">
            <v>20273.37</v>
          </cell>
        </row>
        <row r="1029">
          <cell r="F1029">
            <v>30506.41</v>
          </cell>
        </row>
        <row r="1030">
          <cell r="F1030">
            <v>1015533.48</v>
          </cell>
        </row>
        <row r="1031">
          <cell r="F1031">
            <v>1277.75</v>
          </cell>
        </row>
        <row r="1032">
          <cell r="F1032">
            <v>214564.15</v>
          </cell>
        </row>
        <row r="1033">
          <cell r="F1033">
            <v>68344.149999999994</v>
          </cell>
        </row>
        <row r="1034">
          <cell r="F1034">
            <v>2041.86</v>
          </cell>
        </row>
        <row r="1035">
          <cell r="F1035">
            <v>182759.49</v>
          </cell>
        </row>
        <row r="1036">
          <cell r="F1036">
            <v>27205.66</v>
          </cell>
        </row>
        <row r="1037">
          <cell r="F1037">
            <v>37439.199999999997</v>
          </cell>
        </row>
        <row r="1038">
          <cell r="F1038">
            <v>308205.3</v>
          </cell>
        </row>
        <row r="1039">
          <cell r="F1039">
            <v>6161.06</v>
          </cell>
        </row>
        <row r="1040">
          <cell r="F1040">
            <v>571336.79</v>
          </cell>
        </row>
        <row r="1041">
          <cell r="F1041">
            <v>94179.47</v>
          </cell>
        </row>
        <row r="1042">
          <cell r="F1042">
            <v>32407.119999999999</v>
          </cell>
        </row>
        <row r="1043">
          <cell r="F1043">
            <v>5500</v>
          </cell>
        </row>
        <row r="1044">
          <cell r="F1044">
            <v>26156.98</v>
          </cell>
        </row>
        <row r="1045">
          <cell r="F1045">
            <v>130971.27</v>
          </cell>
        </row>
        <row r="1046">
          <cell r="F1046">
            <v>59.81</v>
          </cell>
        </row>
        <row r="1047">
          <cell r="F1047">
            <v>3245.28</v>
          </cell>
        </row>
        <row r="1048">
          <cell r="F1048">
            <v>52434.5</v>
          </cell>
        </row>
        <row r="1049">
          <cell r="F1049">
            <v>341.67</v>
          </cell>
        </row>
        <row r="1050">
          <cell r="F1050">
            <v>306128.78000000003</v>
          </cell>
        </row>
        <row r="1051">
          <cell r="F1051">
            <v>80232.289999999994</v>
          </cell>
        </row>
        <row r="1052">
          <cell r="F1052">
            <v>3956.11</v>
          </cell>
        </row>
        <row r="1053">
          <cell r="F1053">
            <v>2144924.1120000002</v>
          </cell>
        </row>
        <row r="1054">
          <cell r="F1054">
            <v>95770.52</v>
          </cell>
        </row>
        <row r="1055">
          <cell r="F1055">
            <v>12600.19</v>
          </cell>
        </row>
        <row r="1056">
          <cell r="F1056">
            <v>25973.279999999999</v>
          </cell>
        </row>
        <row r="1057">
          <cell r="F1057">
            <v>600.07000000000005</v>
          </cell>
        </row>
        <row r="1058">
          <cell r="F1058">
            <v>1199992.77</v>
          </cell>
        </row>
        <row r="1059">
          <cell r="F1059">
            <v>7800.38</v>
          </cell>
        </row>
        <row r="1060">
          <cell r="F1060">
            <v>2488.8530000000001</v>
          </cell>
        </row>
        <row r="1061">
          <cell r="F1061">
            <v>7622.7049999999999</v>
          </cell>
        </row>
        <row r="1062">
          <cell r="F1062">
            <v>14697.68</v>
          </cell>
        </row>
        <row r="1063">
          <cell r="F1063">
            <v>11584.57</v>
          </cell>
        </row>
        <row r="1064">
          <cell r="F1064">
            <v>14689.49</v>
          </cell>
        </row>
        <row r="1065">
          <cell r="F1065">
            <v>5690.1</v>
          </cell>
        </row>
        <row r="1066">
          <cell r="F1066">
            <v>7885.1290000000008</v>
          </cell>
        </row>
        <row r="1067">
          <cell r="F1067">
            <v>31726.16</v>
          </cell>
        </row>
        <row r="1068">
          <cell r="F1068">
            <v>271199.58</v>
          </cell>
        </row>
        <row r="1069">
          <cell r="F1069">
            <v>1517.96</v>
          </cell>
        </row>
        <row r="1070">
          <cell r="F1070">
            <v>135.31</v>
          </cell>
        </row>
        <row r="1071">
          <cell r="F1071">
            <v>8925.99</v>
          </cell>
        </row>
        <row r="1072">
          <cell r="F1072">
            <v>15369.59</v>
          </cell>
        </row>
        <row r="1073">
          <cell r="F1073">
            <v>75936.039999999994</v>
          </cell>
        </row>
        <row r="1074">
          <cell r="F1074">
            <v>72457.600000000006</v>
          </cell>
        </row>
        <row r="1075">
          <cell r="F1075">
            <v>14588.72</v>
          </cell>
        </row>
        <row r="1076">
          <cell r="F1076">
            <v>213992.79</v>
          </cell>
        </row>
        <row r="1077">
          <cell r="F1077">
            <v>112115.234</v>
          </cell>
        </row>
        <row r="1078">
          <cell r="F1078">
            <v>692.57100000000003</v>
          </cell>
        </row>
        <row r="1079">
          <cell r="F1079">
            <v>83122.263000000006</v>
          </cell>
        </row>
        <row r="1080">
          <cell r="F1080">
            <v>11266.549000000001</v>
          </cell>
        </row>
        <row r="1081">
          <cell r="F1081">
            <v>31824.543000000001</v>
          </cell>
        </row>
        <row r="1082">
          <cell r="F1082">
            <v>49118.256999999998</v>
          </cell>
        </row>
        <row r="1083">
          <cell r="F1083">
            <v>3788.57</v>
          </cell>
        </row>
        <row r="1084">
          <cell r="F1084">
            <v>42620.31</v>
          </cell>
        </row>
        <row r="1085">
          <cell r="F1085">
            <v>19633.48</v>
          </cell>
        </row>
        <row r="1086">
          <cell r="F1086">
            <v>26419.22</v>
          </cell>
        </row>
        <row r="1087">
          <cell r="F1087">
            <v>31800.29</v>
          </cell>
        </row>
        <row r="1088">
          <cell r="F1088">
            <v>4962.49</v>
          </cell>
        </row>
        <row r="1089">
          <cell r="F1089">
            <v>307253.37</v>
          </cell>
        </row>
        <row r="1090">
          <cell r="F1090">
            <v>1916.63</v>
          </cell>
        </row>
        <row r="1091">
          <cell r="F1091">
            <v>59779.03</v>
          </cell>
        </row>
        <row r="1092">
          <cell r="F1092">
            <v>2543.2199999999998</v>
          </cell>
        </row>
        <row r="1093">
          <cell r="F1093">
            <v>554.16</v>
          </cell>
        </row>
        <row r="1094">
          <cell r="F1094">
            <v>79498.3</v>
          </cell>
        </row>
        <row r="1095">
          <cell r="F1095">
            <v>258160.18100000001</v>
          </cell>
        </row>
        <row r="1096">
          <cell r="F1096">
            <v>23189.39</v>
          </cell>
        </row>
        <row r="1097">
          <cell r="F1097">
            <v>3456.96</v>
          </cell>
        </row>
        <row r="1098">
          <cell r="F1098">
            <v>54634.83</v>
          </cell>
        </row>
        <row r="1099">
          <cell r="F1099">
            <v>479.34</v>
          </cell>
        </row>
        <row r="1100">
          <cell r="F1100">
            <v>100933.17</v>
          </cell>
        </row>
        <row r="1101">
          <cell r="F1101">
            <v>1134.444</v>
          </cell>
        </row>
        <row r="1102">
          <cell r="F1102">
            <v>49857.387000000002</v>
          </cell>
        </row>
        <row r="1103">
          <cell r="F1103">
            <v>45705.595999999998</v>
          </cell>
        </row>
        <row r="1104">
          <cell r="F1104">
            <v>3842.4810000000002</v>
          </cell>
        </row>
        <row r="1105">
          <cell r="F1105">
            <v>99252.811000000002</v>
          </cell>
        </row>
        <row r="1106">
          <cell r="F1106">
            <v>17553.178</v>
          </cell>
        </row>
        <row r="1107">
          <cell r="F1107">
            <v>517.95000000000005</v>
          </cell>
        </row>
        <row r="1108">
          <cell r="F1108">
            <v>17838.38</v>
          </cell>
        </row>
        <row r="1109">
          <cell r="F1109">
            <v>773480.77099999995</v>
          </cell>
        </row>
        <row r="1110">
          <cell r="F1110">
            <v>17709.009999999998</v>
          </cell>
        </row>
        <row r="1111">
          <cell r="F1111">
            <v>14195.51</v>
          </cell>
        </row>
        <row r="1112">
          <cell r="F1112">
            <v>153725</v>
          </cell>
        </row>
        <row r="1113">
          <cell r="F1113">
            <v>80357.184999999998</v>
          </cell>
        </row>
        <row r="1114">
          <cell r="F1114">
            <v>2500.9540000000002</v>
          </cell>
        </row>
        <row r="1115">
          <cell r="F1115">
            <v>16071.794</v>
          </cell>
        </row>
        <row r="1116">
          <cell r="F1116">
            <v>14890.857</v>
          </cell>
        </row>
        <row r="1117">
          <cell r="F1117">
            <v>21829.96</v>
          </cell>
        </row>
        <row r="1118">
          <cell r="F1118">
            <v>500.15100000000001</v>
          </cell>
        </row>
        <row r="1119">
          <cell r="F1119">
            <v>5461.8190000000004</v>
          </cell>
        </row>
        <row r="1120">
          <cell r="F1120">
            <v>2404.056</v>
          </cell>
        </row>
        <row r="1121">
          <cell r="F1121">
            <v>114323.076</v>
          </cell>
        </row>
        <row r="1122">
          <cell r="F1122">
            <v>29774.116000000002</v>
          </cell>
        </row>
        <row r="1123">
          <cell r="F1123">
            <v>64101.091999999997</v>
          </cell>
        </row>
        <row r="1124">
          <cell r="F1124">
            <v>700.89</v>
          </cell>
        </row>
        <row r="1125">
          <cell r="F1125">
            <v>28590.555</v>
          </cell>
        </row>
        <row r="1126">
          <cell r="F1126">
            <v>333292.89600000001</v>
          </cell>
        </row>
        <row r="1127">
          <cell r="F1127">
            <v>71603.289999999994</v>
          </cell>
        </row>
        <row r="1128">
          <cell r="F1128">
            <v>7587.15</v>
          </cell>
        </row>
        <row r="1129">
          <cell r="F1129">
            <v>192840.25</v>
          </cell>
        </row>
        <row r="1130">
          <cell r="F1130">
            <v>2203.1530000000002</v>
          </cell>
        </row>
        <row r="1131">
          <cell r="F1131">
            <v>19701.169999999998</v>
          </cell>
        </row>
        <row r="1132">
          <cell r="F1132">
            <v>17815.411</v>
          </cell>
        </row>
        <row r="1133">
          <cell r="F1133">
            <v>15957.818000000001</v>
          </cell>
        </row>
        <row r="1134">
          <cell r="F1134">
            <v>24017.629000000001</v>
          </cell>
        </row>
        <row r="1135">
          <cell r="F1135">
            <v>39753.980000000003</v>
          </cell>
        </row>
        <row r="1136">
          <cell r="F1136">
            <v>134941.46</v>
          </cell>
        </row>
        <row r="1137">
          <cell r="F1137">
            <v>16121.89</v>
          </cell>
        </row>
        <row r="1138">
          <cell r="F1138">
            <v>11578.42</v>
          </cell>
        </row>
        <row r="1139">
          <cell r="F1139">
            <v>9325.75</v>
          </cell>
        </row>
        <row r="1140">
          <cell r="F1140">
            <v>1327.34</v>
          </cell>
        </row>
        <row r="1141">
          <cell r="F1141">
            <v>51074.775000000001</v>
          </cell>
        </row>
        <row r="1142">
          <cell r="F1142">
            <v>164.518</v>
          </cell>
        </row>
        <row r="1143">
          <cell r="F1143">
            <v>0.40800000000000003</v>
          </cell>
        </row>
        <row r="1144">
          <cell r="F1144">
            <v>35985.760000000002</v>
          </cell>
        </row>
        <row r="1145">
          <cell r="F1145">
            <v>319996.37</v>
          </cell>
        </row>
        <row r="1146">
          <cell r="F1146">
            <v>3601.14</v>
          </cell>
        </row>
        <row r="1147">
          <cell r="F1147">
            <v>277702.14</v>
          </cell>
        </row>
        <row r="1148">
          <cell r="F1148">
            <v>75984</v>
          </cell>
        </row>
        <row r="1149">
          <cell r="F1149">
            <v>500</v>
          </cell>
        </row>
        <row r="1150">
          <cell r="F1150">
            <v>69757.289999999994</v>
          </cell>
        </row>
        <row r="1151">
          <cell r="F1151">
            <v>112466.05</v>
          </cell>
        </row>
        <row r="1152">
          <cell r="F1152">
            <v>658633.04</v>
          </cell>
        </row>
        <row r="1153">
          <cell r="F1153">
            <v>29984.45</v>
          </cell>
        </row>
        <row r="1154">
          <cell r="F1154">
            <v>110607.94</v>
          </cell>
        </row>
        <row r="1155">
          <cell r="F1155">
            <v>6713.41</v>
          </cell>
        </row>
        <row r="1156">
          <cell r="F1156">
            <v>7806.9740000000002</v>
          </cell>
        </row>
        <row r="1157">
          <cell r="F1157">
            <v>22396.292000000001</v>
          </cell>
        </row>
        <row r="1158">
          <cell r="F1158">
            <v>65182.442000000003</v>
          </cell>
        </row>
        <row r="1159">
          <cell r="F1159">
            <v>71455.039999999994</v>
          </cell>
        </row>
        <row r="1160">
          <cell r="F1160">
            <v>14001.28</v>
          </cell>
        </row>
        <row r="1161">
          <cell r="F1161">
            <v>2300.04</v>
          </cell>
        </row>
        <row r="1162">
          <cell r="F1162">
            <v>16658.75</v>
          </cell>
        </row>
        <row r="1163">
          <cell r="F1163">
            <v>1057.05</v>
          </cell>
        </row>
        <row r="1164">
          <cell r="F1164">
            <v>124292.92</v>
          </cell>
        </row>
        <row r="1165">
          <cell r="F1165">
            <v>197965.68</v>
          </cell>
        </row>
        <row r="1166">
          <cell r="F1166">
            <v>61602.656000000003</v>
          </cell>
        </row>
        <row r="1167">
          <cell r="F1167">
            <v>2309.895</v>
          </cell>
        </row>
        <row r="1168">
          <cell r="F1168">
            <v>2080.86</v>
          </cell>
        </row>
        <row r="1169">
          <cell r="F1169">
            <v>43693.22</v>
          </cell>
        </row>
        <row r="1170">
          <cell r="F1170">
            <v>5974.8</v>
          </cell>
        </row>
        <row r="1171">
          <cell r="F1171">
            <v>74785.974000000002</v>
          </cell>
        </row>
        <row r="1172">
          <cell r="F1172">
            <v>65997.279999999999</v>
          </cell>
        </row>
        <row r="1173">
          <cell r="F1173">
            <v>14816.87</v>
          </cell>
        </row>
        <row r="1174">
          <cell r="F1174">
            <v>7693.69</v>
          </cell>
        </row>
        <row r="1175">
          <cell r="F1175">
            <v>79818.7</v>
          </cell>
        </row>
        <row r="1176">
          <cell r="F1176">
            <v>23209.673999999999</v>
          </cell>
        </row>
        <row r="1177">
          <cell r="F1177">
            <v>6720.3420000000006</v>
          </cell>
        </row>
        <row r="1178">
          <cell r="F1178">
            <v>32891.53</v>
          </cell>
        </row>
        <row r="1179">
          <cell r="F1179">
            <v>937.99</v>
          </cell>
        </row>
        <row r="1180">
          <cell r="F1180">
            <v>4002.55</v>
          </cell>
        </row>
        <row r="1181">
          <cell r="F1181">
            <v>136664.024</v>
          </cell>
        </row>
        <row r="1182">
          <cell r="F1182">
            <v>44331.65</v>
          </cell>
        </row>
        <row r="1183">
          <cell r="F1183">
            <v>16196.17</v>
          </cell>
        </row>
        <row r="1184">
          <cell r="F1184">
            <v>61431.16</v>
          </cell>
        </row>
        <row r="1185">
          <cell r="F1185">
            <v>306208.09000000003</v>
          </cell>
        </row>
        <row r="1186">
          <cell r="F1186">
            <v>57623.256999999998</v>
          </cell>
        </row>
        <row r="1187">
          <cell r="F1187">
            <v>36106.82</v>
          </cell>
        </row>
        <row r="1188">
          <cell r="F1188">
            <v>555.70000000000005</v>
          </cell>
        </row>
        <row r="1189">
          <cell r="F1189">
            <v>105.09</v>
          </cell>
        </row>
        <row r="1190">
          <cell r="F1190">
            <v>10264.06</v>
          </cell>
        </row>
        <row r="1191">
          <cell r="F1191">
            <v>139592.56</v>
          </cell>
        </row>
        <row r="1192">
          <cell r="F1192">
            <v>26910.85</v>
          </cell>
        </row>
        <row r="1193">
          <cell r="F1193">
            <v>455863.59</v>
          </cell>
        </row>
        <row r="1194">
          <cell r="F1194">
            <v>245887.48</v>
          </cell>
        </row>
        <row r="1195">
          <cell r="F1195">
            <v>400955.27500000002</v>
          </cell>
        </row>
        <row r="1196">
          <cell r="F1196">
            <v>31914.19</v>
          </cell>
        </row>
        <row r="1197">
          <cell r="F1197">
            <v>256665.44</v>
          </cell>
        </row>
        <row r="1198">
          <cell r="F1198">
            <v>106.96</v>
          </cell>
        </row>
        <row r="1199">
          <cell r="F1199">
            <v>168562.49</v>
          </cell>
        </row>
        <row r="1200">
          <cell r="F1200">
            <v>85416.63</v>
          </cell>
        </row>
        <row r="1201">
          <cell r="F1201">
            <v>114653.79</v>
          </cell>
        </row>
        <row r="1202">
          <cell r="F1202">
            <v>73686.81</v>
          </cell>
        </row>
        <row r="1203">
          <cell r="F1203">
            <v>35437.620000000003</v>
          </cell>
        </row>
        <row r="1204">
          <cell r="F1204">
            <v>387484.14</v>
          </cell>
        </row>
        <row r="1205">
          <cell r="F1205">
            <v>95297.18</v>
          </cell>
        </row>
        <row r="1206">
          <cell r="F1206">
            <v>49309.33</v>
          </cell>
        </row>
        <row r="1207">
          <cell r="F1207">
            <v>2486.2800000000002</v>
          </cell>
        </row>
        <row r="1208">
          <cell r="F1208">
            <v>97379.66</v>
          </cell>
        </row>
        <row r="1209">
          <cell r="F1209">
            <v>7925.55</v>
          </cell>
        </row>
        <row r="1210">
          <cell r="F1210">
            <v>233359.32</v>
          </cell>
        </row>
        <row r="1211">
          <cell r="F1211">
            <v>551443.03</v>
          </cell>
        </row>
        <row r="1212">
          <cell r="F1212">
            <v>7982.3969999999999</v>
          </cell>
        </row>
        <row r="1213">
          <cell r="F1213">
            <v>187368.92</v>
          </cell>
        </row>
        <row r="1214">
          <cell r="F1214">
            <v>84381.282000000007</v>
          </cell>
        </row>
        <row r="1215">
          <cell r="F1215">
            <v>128.60400000000001</v>
          </cell>
        </row>
        <row r="1216">
          <cell r="F1216">
            <v>400.47300000000001</v>
          </cell>
        </row>
        <row r="1217">
          <cell r="F1217">
            <v>423396.11900000001</v>
          </cell>
        </row>
        <row r="1218">
          <cell r="F1218">
            <v>12365.13</v>
          </cell>
        </row>
        <row r="1219">
          <cell r="F1219">
            <v>33340.370000000003</v>
          </cell>
        </row>
        <row r="1220">
          <cell r="F1220">
            <v>27784</v>
          </cell>
        </row>
        <row r="1221">
          <cell r="F1221">
            <v>47025.14</v>
          </cell>
        </row>
        <row r="1222">
          <cell r="F1222">
            <v>31975.89</v>
          </cell>
        </row>
        <row r="1223">
          <cell r="F1223">
            <v>11886.796</v>
          </cell>
        </row>
        <row r="1224">
          <cell r="F1224">
            <v>111507.45</v>
          </cell>
        </row>
        <row r="1225">
          <cell r="F1225">
            <v>35414.745999999999</v>
          </cell>
        </row>
        <row r="1226">
          <cell r="F1226">
            <v>45629.112000000001</v>
          </cell>
        </row>
        <row r="1227">
          <cell r="F1227">
            <v>15719.472</v>
          </cell>
        </row>
        <row r="1228">
          <cell r="F1228">
            <v>317533.26</v>
          </cell>
        </row>
        <row r="1229">
          <cell r="F1229">
            <v>229710.01</v>
          </cell>
        </row>
        <row r="1230">
          <cell r="F1230">
            <v>7508.68</v>
          </cell>
        </row>
        <row r="1231">
          <cell r="F1231">
            <v>39885.56</v>
          </cell>
        </row>
        <row r="1232">
          <cell r="F1232">
            <v>34444.54</v>
          </cell>
        </row>
        <row r="1233">
          <cell r="F1233">
            <v>210284.88</v>
          </cell>
        </row>
        <row r="1234">
          <cell r="F1234">
            <v>31641.26</v>
          </cell>
        </row>
        <row r="1235">
          <cell r="F1235">
            <v>12144.12</v>
          </cell>
        </row>
        <row r="1236">
          <cell r="F1236">
            <v>591.26</v>
          </cell>
        </row>
        <row r="1237">
          <cell r="F1237">
            <v>2500.1799999999998</v>
          </cell>
        </row>
        <row r="1238">
          <cell r="F1238">
            <v>29416.5</v>
          </cell>
        </row>
        <row r="1239">
          <cell r="F1239">
            <v>2771.33</v>
          </cell>
        </row>
        <row r="1240">
          <cell r="F1240">
            <v>365334.03</v>
          </cell>
        </row>
        <row r="1241">
          <cell r="F1241">
            <v>2564.19</v>
          </cell>
        </row>
        <row r="1242">
          <cell r="F1242">
            <v>299893.83</v>
          </cell>
        </row>
        <row r="1243">
          <cell r="F1243">
            <v>11228.16</v>
          </cell>
        </row>
        <row r="1244">
          <cell r="F1244">
            <v>1001.62</v>
          </cell>
        </row>
        <row r="1245">
          <cell r="F1245">
            <v>2030.2</v>
          </cell>
        </row>
        <row r="1246">
          <cell r="F1246">
            <v>59.499000000000002</v>
          </cell>
        </row>
        <row r="1247">
          <cell r="F1247">
            <v>23495.7</v>
          </cell>
        </row>
        <row r="1248">
          <cell r="F1248">
            <v>3315.79</v>
          </cell>
        </row>
        <row r="1249">
          <cell r="F1249">
            <v>13351.81</v>
          </cell>
        </row>
        <row r="1250">
          <cell r="F1250">
            <v>110746.26</v>
          </cell>
        </row>
        <row r="1251">
          <cell r="F1251">
            <v>200676.12</v>
          </cell>
        </row>
        <row r="1252">
          <cell r="F1252">
            <v>3464691.9</v>
          </cell>
        </row>
        <row r="1253">
          <cell r="F1253">
            <v>560612.76</v>
          </cell>
        </row>
        <row r="1254">
          <cell r="F1254">
            <v>8611.64</v>
          </cell>
        </row>
        <row r="1255">
          <cell r="F1255">
            <v>51060.83</v>
          </cell>
        </row>
        <row r="1256">
          <cell r="F1256">
            <v>198279.67</v>
          </cell>
        </row>
        <row r="1257">
          <cell r="F1257">
            <v>88379.839999999997</v>
          </cell>
        </row>
        <row r="1258">
          <cell r="F1258">
            <v>66092.289999999994</v>
          </cell>
        </row>
        <row r="1259">
          <cell r="F1259">
            <v>107923.94</v>
          </cell>
        </row>
        <row r="1260">
          <cell r="F1260">
            <v>18384.439999999999</v>
          </cell>
        </row>
        <row r="1261">
          <cell r="F1261">
            <v>807689.14</v>
          </cell>
        </row>
        <row r="1262">
          <cell r="F1262">
            <v>67068.27</v>
          </cell>
        </row>
        <row r="1263">
          <cell r="F1263">
            <v>718.48</v>
          </cell>
        </row>
        <row r="1264">
          <cell r="F1264">
            <v>60089.82</v>
          </cell>
        </row>
        <row r="1265">
          <cell r="F1265">
            <v>431898.9</v>
          </cell>
        </row>
        <row r="1266">
          <cell r="F1266">
            <v>14281.19</v>
          </cell>
        </row>
        <row r="1267">
          <cell r="F1267">
            <v>498561.61</v>
          </cell>
        </row>
        <row r="1268">
          <cell r="F1268">
            <v>262289.03000000003</v>
          </cell>
        </row>
        <row r="1269">
          <cell r="F1269">
            <v>98107.82</v>
          </cell>
        </row>
        <row r="1270">
          <cell r="F1270">
            <v>506943.27</v>
          </cell>
        </row>
        <row r="1271">
          <cell r="F1271">
            <v>212.04</v>
          </cell>
        </row>
        <row r="1272">
          <cell r="F1272">
            <v>2023.17</v>
          </cell>
        </row>
        <row r="1273">
          <cell r="F1273">
            <v>60088.428</v>
          </cell>
        </row>
        <row r="1274">
          <cell r="F1274">
            <v>42606.92</v>
          </cell>
        </row>
        <row r="1275">
          <cell r="F1275">
            <v>206043.15</v>
          </cell>
        </row>
        <row r="1276">
          <cell r="F1276">
            <v>56584.42</v>
          </cell>
        </row>
        <row r="1277">
          <cell r="F1277">
            <v>4571.07</v>
          </cell>
        </row>
        <row r="1278">
          <cell r="F1278">
            <v>53866.78</v>
          </cell>
        </row>
        <row r="1279">
          <cell r="F1279">
            <v>1505.53</v>
          </cell>
        </row>
        <row r="1280">
          <cell r="F1280">
            <v>65885.350000000006</v>
          </cell>
        </row>
        <row r="1281">
          <cell r="F1281">
            <v>2000.27</v>
          </cell>
        </row>
        <row r="1282">
          <cell r="F1282">
            <v>7807.06</v>
          </cell>
        </row>
        <row r="1283">
          <cell r="F1283">
            <v>99528.44</v>
          </cell>
        </row>
        <row r="1284">
          <cell r="F1284">
            <v>25180</v>
          </cell>
        </row>
        <row r="1285">
          <cell r="F1285">
            <v>137369.25</v>
          </cell>
        </row>
        <row r="1286">
          <cell r="F1286">
            <v>1643.655</v>
          </cell>
        </row>
        <row r="1287">
          <cell r="F1287">
            <v>34671.285000000003</v>
          </cell>
        </row>
        <row r="1288">
          <cell r="F1288">
            <v>9905.6299999999992</v>
          </cell>
        </row>
        <row r="1289">
          <cell r="F1289">
            <v>96711.41</v>
          </cell>
        </row>
        <row r="1290">
          <cell r="F1290">
            <v>24952.42</v>
          </cell>
        </row>
        <row r="1291">
          <cell r="F1291">
            <v>243811.20000000001</v>
          </cell>
        </row>
        <row r="1292">
          <cell r="F1292">
            <v>114063.98</v>
          </cell>
        </row>
        <row r="1293">
          <cell r="F1293">
            <v>317444.5</v>
          </cell>
        </row>
        <row r="1294">
          <cell r="F1294">
            <v>132500.39000000001</v>
          </cell>
        </row>
        <row r="1295">
          <cell r="F1295">
            <v>35950.089999999997</v>
          </cell>
        </row>
        <row r="1296">
          <cell r="F1296">
            <v>42070.51</v>
          </cell>
        </row>
        <row r="1297">
          <cell r="F1297">
            <v>130.00200000000001</v>
          </cell>
        </row>
        <row r="1298">
          <cell r="F1298">
            <v>167287.34</v>
          </cell>
        </row>
        <row r="1299">
          <cell r="F1299">
            <v>23392.78</v>
          </cell>
        </row>
        <row r="1300">
          <cell r="F1300">
            <v>185015.405</v>
          </cell>
        </row>
        <row r="1301">
          <cell r="F1301">
            <v>8791.4699999999993</v>
          </cell>
        </row>
        <row r="1302">
          <cell r="F1302">
            <v>71241.62</v>
          </cell>
        </row>
        <row r="1303">
          <cell r="F1303">
            <v>107978.8</v>
          </cell>
        </row>
        <row r="1304">
          <cell r="F1304">
            <v>132924.56</v>
          </cell>
        </row>
        <row r="1305">
          <cell r="F1305">
            <v>2520.5</v>
          </cell>
        </row>
        <row r="1306">
          <cell r="F1306">
            <v>191.59</v>
          </cell>
        </row>
        <row r="1307">
          <cell r="F1307">
            <v>3381.89</v>
          </cell>
        </row>
        <row r="1308">
          <cell r="F1308">
            <v>501821.62</v>
          </cell>
        </row>
        <row r="1309">
          <cell r="F1309">
            <v>151112.1</v>
          </cell>
        </row>
        <row r="1310">
          <cell r="F1310">
            <v>4579</v>
          </cell>
        </row>
        <row r="1311">
          <cell r="F1311">
            <v>36009.370000000003</v>
          </cell>
        </row>
        <row r="1312">
          <cell r="F1312">
            <v>10024.719999999999</v>
          </cell>
        </row>
        <row r="1313">
          <cell r="F1313">
            <v>24056.66</v>
          </cell>
        </row>
        <row r="1314">
          <cell r="F1314">
            <v>8507.7000000000007</v>
          </cell>
        </row>
        <row r="1315">
          <cell r="F1315">
            <v>2019.33</v>
          </cell>
        </row>
        <row r="1316">
          <cell r="F1316">
            <v>3111.78</v>
          </cell>
        </row>
        <row r="1317">
          <cell r="F1317">
            <v>32650.06</v>
          </cell>
        </row>
        <row r="1318">
          <cell r="F1318">
            <v>191922.85</v>
          </cell>
        </row>
        <row r="1319">
          <cell r="F1319">
            <v>17158.03</v>
          </cell>
        </row>
        <row r="1320">
          <cell r="F1320">
            <v>133675.59</v>
          </cell>
        </row>
        <row r="1321">
          <cell r="F1321">
            <v>83398.09</v>
          </cell>
        </row>
        <row r="1322">
          <cell r="F1322">
            <v>10560.46</v>
          </cell>
        </row>
        <row r="1323">
          <cell r="F1323">
            <v>5201.49</v>
          </cell>
        </row>
        <row r="1324">
          <cell r="F1324">
            <v>5501.94</v>
          </cell>
        </row>
        <row r="1325">
          <cell r="F1325">
            <v>3032.8</v>
          </cell>
        </row>
        <row r="1326">
          <cell r="F1326">
            <v>25164.17</v>
          </cell>
        </row>
        <row r="1327">
          <cell r="F1327">
            <v>62156.05</v>
          </cell>
        </row>
        <row r="1328">
          <cell r="F1328">
            <v>2002.57</v>
          </cell>
        </row>
        <row r="1329">
          <cell r="F1329">
            <v>2429.7399999999998</v>
          </cell>
        </row>
        <row r="1330">
          <cell r="F1330">
            <v>4072.28</v>
          </cell>
        </row>
        <row r="1331">
          <cell r="F1331">
            <v>67.739999999999995</v>
          </cell>
        </row>
        <row r="1332">
          <cell r="F1332">
            <v>35075.629999999997</v>
          </cell>
        </row>
        <row r="1333">
          <cell r="F1333">
            <v>2765.25</v>
          </cell>
        </row>
        <row r="1334">
          <cell r="F1334">
            <v>17000.259999999998</v>
          </cell>
        </row>
        <row r="1335">
          <cell r="F1335">
            <v>115478.76</v>
          </cell>
        </row>
        <row r="1336">
          <cell r="F1336">
            <v>54914.559999999998</v>
          </cell>
        </row>
        <row r="1337">
          <cell r="F1337">
            <v>14413.98</v>
          </cell>
        </row>
        <row r="1338">
          <cell r="F1338">
            <v>2.1800000000000002</v>
          </cell>
        </row>
        <row r="1339">
          <cell r="F1339">
            <v>21502.92</v>
          </cell>
        </row>
        <row r="1340">
          <cell r="F1340">
            <v>397867.09</v>
          </cell>
        </row>
        <row r="1341">
          <cell r="F1341">
            <v>25207.3</v>
          </cell>
        </row>
        <row r="1342">
          <cell r="F1342">
            <v>3639.18</v>
          </cell>
        </row>
        <row r="1343">
          <cell r="F1343">
            <v>68160.73</v>
          </cell>
        </row>
        <row r="1344">
          <cell r="F1344">
            <v>272967.17</v>
          </cell>
        </row>
        <row r="1345">
          <cell r="F1345">
            <v>32365.99</v>
          </cell>
        </row>
        <row r="1346">
          <cell r="F1346">
            <v>27124.15</v>
          </cell>
        </row>
        <row r="1347">
          <cell r="F1347">
            <v>54724.800000000003</v>
          </cell>
        </row>
        <row r="1348">
          <cell r="F1348">
            <v>26628.92</v>
          </cell>
        </row>
        <row r="1349">
          <cell r="F1349">
            <v>14116.24</v>
          </cell>
        </row>
        <row r="1350">
          <cell r="F1350">
            <v>9757.92</v>
          </cell>
        </row>
        <row r="1351">
          <cell r="F1351">
            <v>478707.96</v>
          </cell>
        </row>
        <row r="1352">
          <cell r="F1352">
            <v>4969.6000000000004</v>
          </cell>
        </row>
        <row r="1353">
          <cell r="F1353">
            <v>10013.68</v>
          </cell>
        </row>
        <row r="1354">
          <cell r="F1354">
            <v>322575.53000000003</v>
          </cell>
        </row>
        <row r="1355">
          <cell r="F1355">
            <v>121564.08</v>
          </cell>
        </row>
        <row r="1356">
          <cell r="F1356">
            <v>146884.07999999999</v>
          </cell>
        </row>
        <row r="1357">
          <cell r="F1357">
            <v>4500.93</v>
          </cell>
        </row>
        <row r="1358">
          <cell r="F1358">
            <v>9076.49</v>
          </cell>
        </row>
        <row r="1359">
          <cell r="F1359">
            <v>367826.25</v>
          </cell>
        </row>
        <row r="1360">
          <cell r="F1360">
            <v>11988.42</v>
          </cell>
        </row>
        <row r="1361">
          <cell r="F1361">
            <v>7065.66</v>
          </cell>
        </row>
        <row r="1362">
          <cell r="F1362">
            <v>912.5</v>
          </cell>
        </row>
        <row r="1363">
          <cell r="F1363">
            <v>133131.79</v>
          </cell>
        </row>
        <row r="1364">
          <cell r="F1364">
            <v>529.25</v>
          </cell>
        </row>
        <row r="1365">
          <cell r="F1365">
            <v>1397.5</v>
          </cell>
        </row>
        <row r="1366">
          <cell r="F1366">
            <v>776.35</v>
          </cell>
        </row>
        <row r="1367">
          <cell r="F1367">
            <v>2827.1</v>
          </cell>
        </row>
        <row r="1368">
          <cell r="F1368">
            <v>46306.3</v>
          </cell>
        </row>
        <row r="1369">
          <cell r="F1369">
            <v>75.02</v>
          </cell>
        </row>
        <row r="1370">
          <cell r="F1370">
            <v>5630.53</v>
          </cell>
        </row>
        <row r="1371">
          <cell r="F1371">
            <v>29792.1</v>
          </cell>
        </row>
        <row r="1372">
          <cell r="F1372">
            <v>264.58999999999997</v>
          </cell>
        </row>
        <row r="1373">
          <cell r="F1373">
            <v>50175.54</v>
          </cell>
        </row>
        <row r="1374">
          <cell r="F1374">
            <v>202585.42</v>
          </cell>
        </row>
        <row r="1375">
          <cell r="F1375">
            <v>54790.33</v>
          </cell>
        </row>
        <row r="1376">
          <cell r="F1376">
            <v>263793.32</v>
          </cell>
        </row>
        <row r="1377">
          <cell r="F1377">
            <v>85706.48</v>
          </cell>
        </row>
        <row r="1378">
          <cell r="F1378">
            <v>2020.57</v>
          </cell>
        </row>
        <row r="1379">
          <cell r="F1379">
            <v>55185.23</v>
          </cell>
        </row>
        <row r="1380">
          <cell r="F1380">
            <v>3650.01</v>
          </cell>
        </row>
        <row r="1381">
          <cell r="F1381">
            <v>2494.21</v>
          </cell>
        </row>
        <row r="1382">
          <cell r="F1382">
            <v>437.24</v>
          </cell>
        </row>
        <row r="1383">
          <cell r="F1383">
            <v>1285.8800000000001</v>
          </cell>
        </row>
        <row r="1384">
          <cell r="F1384">
            <v>25494.28</v>
          </cell>
        </row>
        <row r="1385">
          <cell r="F1385">
            <v>54808.17</v>
          </cell>
        </row>
        <row r="1386">
          <cell r="F1386">
            <v>181734.12</v>
          </cell>
        </row>
        <row r="1387">
          <cell r="F1387">
            <v>148896.01999999999</v>
          </cell>
        </row>
        <row r="1388">
          <cell r="F1388">
            <v>82865.5</v>
          </cell>
        </row>
        <row r="1389">
          <cell r="F1389">
            <v>364106.16</v>
          </cell>
        </row>
        <row r="1390">
          <cell r="F1390">
            <v>3983.61</v>
          </cell>
        </row>
        <row r="1391">
          <cell r="F1391">
            <v>19381.78</v>
          </cell>
        </row>
        <row r="1392">
          <cell r="F1392">
            <v>4006.96</v>
          </cell>
        </row>
        <row r="1393">
          <cell r="F1393">
            <v>16001.41</v>
          </cell>
        </row>
        <row r="1394">
          <cell r="F1394">
            <v>4139.92</v>
          </cell>
        </row>
        <row r="1395">
          <cell r="F1395">
            <v>24875.13</v>
          </cell>
        </row>
        <row r="1396">
          <cell r="F1396">
            <v>8988.0400000000009</v>
          </cell>
        </row>
        <row r="1397">
          <cell r="F1397">
            <v>3434.71</v>
          </cell>
        </row>
        <row r="1398">
          <cell r="F1398">
            <v>93877.65</v>
          </cell>
        </row>
        <row r="1399">
          <cell r="F1399">
            <v>145419.16</v>
          </cell>
        </row>
        <row r="1400">
          <cell r="F1400">
            <v>42515.15</v>
          </cell>
        </row>
        <row r="1401">
          <cell r="F1401">
            <v>156284.43</v>
          </cell>
        </row>
        <row r="1402">
          <cell r="F1402">
            <v>179201.1</v>
          </cell>
        </row>
        <row r="1403">
          <cell r="F1403">
            <v>220333.37</v>
          </cell>
        </row>
        <row r="1404">
          <cell r="F1404">
            <v>48.76</v>
          </cell>
        </row>
        <row r="1405">
          <cell r="F1405">
            <v>14362.53</v>
          </cell>
        </row>
        <row r="1406">
          <cell r="F1406">
            <v>10298</v>
          </cell>
        </row>
        <row r="1407">
          <cell r="F1407">
            <v>117768.41</v>
          </cell>
        </row>
        <row r="1408">
          <cell r="F1408">
            <v>34.04</v>
          </cell>
        </row>
        <row r="1409">
          <cell r="F1409">
            <v>6086.21</v>
          </cell>
        </row>
        <row r="1410">
          <cell r="F1410">
            <v>5550</v>
          </cell>
        </row>
        <row r="1411">
          <cell r="F1411">
            <v>259.99</v>
          </cell>
        </row>
        <row r="1412">
          <cell r="F1412">
            <v>372264.94</v>
          </cell>
        </row>
        <row r="1413">
          <cell r="F1413">
            <v>111978.75</v>
          </cell>
        </row>
        <row r="1414">
          <cell r="F1414">
            <v>200126.78</v>
          </cell>
        </row>
        <row r="1415">
          <cell r="F1415">
            <v>3003</v>
          </cell>
        </row>
        <row r="1416">
          <cell r="F1416">
            <v>10338.26</v>
          </cell>
        </row>
        <row r="1417">
          <cell r="F1417">
            <v>21159.81</v>
          </cell>
        </row>
        <row r="1418">
          <cell r="F1418">
            <v>165367.22</v>
          </cell>
        </row>
        <row r="1419">
          <cell r="F1419">
            <v>36421.32</v>
          </cell>
        </row>
        <row r="1420">
          <cell r="F1420">
            <v>2350.62</v>
          </cell>
        </row>
        <row r="1421">
          <cell r="F1421">
            <v>3035.31</v>
          </cell>
        </row>
        <row r="1422">
          <cell r="F1422">
            <v>7702.13</v>
          </cell>
        </row>
        <row r="1423">
          <cell r="F1423">
            <v>0.76</v>
          </cell>
        </row>
        <row r="1424">
          <cell r="F1424">
            <v>105.56</v>
          </cell>
        </row>
        <row r="1425">
          <cell r="F1425">
            <v>117069.68</v>
          </cell>
        </row>
        <row r="1426">
          <cell r="F1426">
            <v>158405.51999999999</v>
          </cell>
        </row>
        <row r="1427">
          <cell r="F1427">
            <v>34504.14</v>
          </cell>
        </row>
        <row r="1428">
          <cell r="F1428">
            <v>106931.78</v>
          </cell>
        </row>
        <row r="1429">
          <cell r="F1429">
            <v>169697.98</v>
          </cell>
        </row>
        <row r="1430">
          <cell r="F1430">
            <v>48790.47</v>
          </cell>
        </row>
        <row r="1431">
          <cell r="F1431">
            <v>65827.88</v>
          </cell>
        </row>
        <row r="1432">
          <cell r="F1432">
            <v>11391.09</v>
          </cell>
        </row>
        <row r="1433">
          <cell r="F1433">
            <v>96566.37</v>
          </cell>
        </row>
        <row r="1434">
          <cell r="F1434">
            <v>57065.3</v>
          </cell>
        </row>
        <row r="1435">
          <cell r="F1435">
            <v>5503.05</v>
          </cell>
        </row>
        <row r="1436">
          <cell r="F1436">
            <v>378199.02</v>
          </cell>
        </row>
        <row r="1437">
          <cell r="F1437">
            <v>71582.94</v>
          </cell>
        </row>
        <row r="1438">
          <cell r="F1438">
            <v>237282.85</v>
          </cell>
        </row>
        <row r="1439">
          <cell r="F1439">
            <v>545091.32999999996</v>
          </cell>
        </row>
        <row r="1440">
          <cell r="F1440">
            <v>55342.78</v>
          </cell>
        </row>
        <row r="1441">
          <cell r="F1441">
            <v>133853.87</v>
          </cell>
        </row>
        <row r="1442">
          <cell r="F1442">
            <v>80000.399999999994</v>
          </cell>
        </row>
        <row r="1443">
          <cell r="F1443">
            <v>33672.33</v>
          </cell>
        </row>
        <row r="1444">
          <cell r="F1444">
            <v>307456.61</v>
          </cell>
        </row>
        <row r="1445">
          <cell r="F1445">
            <v>101097.76</v>
          </cell>
        </row>
        <row r="1446">
          <cell r="F1446">
            <v>10018.32</v>
          </cell>
        </row>
        <row r="1447">
          <cell r="F1447">
            <v>54668.57</v>
          </cell>
        </row>
        <row r="1448">
          <cell r="F1448">
            <v>50154.51</v>
          </cell>
        </row>
        <row r="1449">
          <cell r="F1449">
            <v>22629.21</v>
          </cell>
        </row>
        <row r="1450">
          <cell r="F1450">
            <v>99943.94</v>
          </cell>
        </row>
        <row r="1451">
          <cell r="F1451">
            <v>20611.79</v>
          </cell>
        </row>
        <row r="1452">
          <cell r="F1452">
            <v>2002.72</v>
          </cell>
        </row>
        <row r="1453">
          <cell r="F1453">
            <v>2010.24</v>
          </cell>
        </row>
        <row r="1454">
          <cell r="F1454">
            <v>25439.97</v>
          </cell>
        </row>
        <row r="1455">
          <cell r="F1455">
            <v>5909.3</v>
          </cell>
        </row>
        <row r="1456">
          <cell r="F1456">
            <v>16.96</v>
          </cell>
        </row>
        <row r="1457">
          <cell r="F1457">
            <v>78771.56</v>
          </cell>
        </row>
        <row r="1458">
          <cell r="F1458">
            <v>35575.910000000003</v>
          </cell>
        </row>
        <row r="1459">
          <cell r="F1459">
            <v>84966.12</v>
          </cell>
        </row>
        <row r="1460">
          <cell r="F1460">
            <v>18003</v>
          </cell>
        </row>
        <row r="1461">
          <cell r="F1461">
            <v>3.61</v>
          </cell>
        </row>
        <row r="1462">
          <cell r="F1462">
            <v>7000</v>
          </cell>
        </row>
        <row r="1463">
          <cell r="F1463">
            <v>10056.43</v>
          </cell>
        </row>
        <row r="1464">
          <cell r="F1464">
            <v>48763.48</v>
          </cell>
        </row>
        <row r="1465">
          <cell r="F1465">
            <v>1353.05</v>
          </cell>
        </row>
        <row r="1466">
          <cell r="F1466">
            <v>624.62</v>
          </cell>
        </row>
        <row r="1467">
          <cell r="F1467">
            <v>324003.56</v>
          </cell>
        </row>
        <row r="1468">
          <cell r="F1468">
            <v>26114.87</v>
          </cell>
        </row>
        <row r="1469">
          <cell r="F1469">
            <v>60037.46</v>
          </cell>
        </row>
        <row r="1470">
          <cell r="F1470">
            <v>137980.82999999999</v>
          </cell>
        </row>
        <row r="1471">
          <cell r="F1471">
            <v>20001.939999999999</v>
          </cell>
        </row>
        <row r="1472">
          <cell r="F1472">
            <v>2001.21</v>
          </cell>
        </row>
        <row r="1473">
          <cell r="F1473">
            <v>82519.960000000006</v>
          </cell>
        </row>
        <row r="1474">
          <cell r="F1474">
            <v>19302.66</v>
          </cell>
        </row>
        <row r="1475">
          <cell r="F1475">
            <v>77743.75</v>
          </cell>
        </row>
        <row r="1476">
          <cell r="F1476">
            <v>30361.34</v>
          </cell>
        </row>
        <row r="1477">
          <cell r="F1477">
            <v>52108.95</v>
          </cell>
        </row>
        <row r="1478">
          <cell r="F1478">
            <v>49118.89</v>
          </cell>
        </row>
        <row r="1479">
          <cell r="F1479">
            <v>15094.22</v>
          </cell>
        </row>
        <row r="1480">
          <cell r="F1480">
            <v>2000</v>
          </cell>
        </row>
        <row r="1481">
          <cell r="F1481">
            <v>56000</v>
          </cell>
        </row>
        <row r="1482">
          <cell r="F1482">
            <v>8285.3700000000008</v>
          </cell>
        </row>
        <row r="1483">
          <cell r="F1483">
            <v>138448.04</v>
          </cell>
        </row>
        <row r="1484">
          <cell r="F1484">
            <v>81043.69</v>
          </cell>
        </row>
        <row r="1485">
          <cell r="F1485">
            <v>101.3</v>
          </cell>
        </row>
        <row r="1486">
          <cell r="F1486">
            <v>6055.39</v>
          </cell>
        </row>
        <row r="1487">
          <cell r="F1487">
            <v>40971</v>
          </cell>
        </row>
        <row r="1488">
          <cell r="F1488">
            <v>184039.45</v>
          </cell>
        </row>
        <row r="1489">
          <cell r="F1489">
            <v>943.5</v>
          </cell>
        </row>
        <row r="1490">
          <cell r="F1490">
            <v>12012.53</v>
          </cell>
        </row>
        <row r="1491">
          <cell r="F1491">
            <v>51022.21</v>
          </cell>
        </row>
        <row r="1492">
          <cell r="F1492">
            <v>71842.41</v>
          </cell>
        </row>
        <row r="1493">
          <cell r="F1493">
            <v>388.19</v>
          </cell>
        </row>
        <row r="1494">
          <cell r="F1494">
            <v>373331.09</v>
          </cell>
        </row>
        <row r="1495">
          <cell r="F1495">
            <v>88584.14</v>
          </cell>
        </row>
        <row r="1496">
          <cell r="F1496">
            <v>54724.78</v>
          </cell>
        </row>
        <row r="1497">
          <cell r="F1497">
            <v>100194.6</v>
          </cell>
        </row>
        <row r="1498">
          <cell r="F1498">
            <v>19701.810000000001</v>
          </cell>
        </row>
        <row r="1499">
          <cell r="F1499">
            <v>2000.1</v>
          </cell>
        </row>
        <row r="1500">
          <cell r="F1500">
            <v>33000.129999999997</v>
          </cell>
        </row>
        <row r="1501">
          <cell r="F1501">
            <v>11.68</v>
          </cell>
        </row>
        <row r="1502">
          <cell r="F1502">
            <v>26.58</v>
          </cell>
        </row>
        <row r="1503">
          <cell r="F1503">
            <v>51882.29</v>
          </cell>
        </row>
        <row r="1504">
          <cell r="F1504">
            <v>34091.379999999997</v>
          </cell>
        </row>
        <row r="1505">
          <cell r="F1505">
            <v>48585.62</v>
          </cell>
        </row>
        <row r="1506">
          <cell r="F1506">
            <v>22058.400000000001</v>
          </cell>
        </row>
        <row r="1507">
          <cell r="F1507">
            <v>15774.3</v>
          </cell>
        </row>
        <row r="1508">
          <cell r="F1508">
            <v>7384.4</v>
          </cell>
        </row>
        <row r="1509">
          <cell r="F1509">
            <v>54400.81</v>
          </cell>
        </row>
        <row r="1510">
          <cell r="F1510">
            <v>10.45</v>
          </cell>
        </row>
        <row r="1511">
          <cell r="F1511">
            <v>3000</v>
          </cell>
        </row>
        <row r="1512">
          <cell r="F1512">
            <v>35685.68</v>
          </cell>
        </row>
        <row r="1513">
          <cell r="F1513">
            <v>1077.8399999999999</v>
          </cell>
        </row>
        <row r="1514">
          <cell r="F1514">
            <v>70902.02</v>
          </cell>
        </row>
        <row r="1515">
          <cell r="F1515">
            <v>869454.4</v>
          </cell>
        </row>
        <row r="1516">
          <cell r="F1516">
            <v>12848.07</v>
          </cell>
        </row>
        <row r="1517">
          <cell r="F1517">
            <v>76531.179999999993</v>
          </cell>
        </row>
        <row r="1518">
          <cell r="F1518">
            <v>20819.11</v>
          </cell>
        </row>
        <row r="1519">
          <cell r="F1519">
            <v>1337.58</v>
          </cell>
        </row>
        <row r="1520">
          <cell r="F1520">
            <v>20000</v>
          </cell>
        </row>
        <row r="1521">
          <cell r="F1521">
            <v>33771.74</v>
          </cell>
        </row>
        <row r="1522">
          <cell r="F1522">
            <v>85000</v>
          </cell>
        </row>
        <row r="1523">
          <cell r="F1523">
            <v>69069.64</v>
          </cell>
        </row>
        <row r="1524">
          <cell r="F1524">
            <v>5000</v>
          </cell>
        </row>
        <row r="1525">
          <cell r="F1525">
            <v>30058.18</v>
          </cell>
        </row>
        <row r="1526">
          <cell r="F1526">
            <v>7000</v>
          </cell>
        </row>
        <row r="1527">
          <cell r="F1527">
            <v>4000</v>
          </cell>
        </row>
        <row r="1528">
          <cell r="F1528">
            <v>49831.55</v>
          </cell>
        </row>
        <row r="1529">
          <cell r="F1529">
            <v>1000</v>
          </cell>
        </row>
        <row r="1530">
          <cell r="F1530">
            <v>9780.89</v>
          </cell>
        </row>
        <row r="1531">
          <cell r="F1531">
            <v>2284.9299999999998</v>
          </cell>
        </row>
        <row r="1532">
          <cell r="F1532">
            <v>620</v>
          </cell>
        </row>
        <row r="1533">
          <cell r="F1533">
            <v>20000</v>
          </cell>
        </row>
        <row r="1534">
          <cell r="F1534">
            <v>126.63</v>
          </cell>
        </row>
        <row r="1535">
          <cell r="F1535">
            <v>670000</v>
          </cell>
        </row>
        <row r="1536">
          <cell r="F1536">
            <v>95000</v>
          </cell>
        </row>
        <row r="1537">
          <cell r="F1537">
            <v>14600</v>
          </cell>
        </row>
        <row r="1538">
          <cell r="F1538">
            <v>21120.400000000001</v>
          </cell>
        </row>
        <row r="1539">
          <cell r="F1539">
            <v>800000</v>
          </cell>
        </row>
        <row r="1540">
          <cell r="F1540">
            <v>208448.96</v>
          </cell>
        </row>
        <row r="1541">
          <cell r="F1541">
            <v>20022.439999999999</v>
          </cell>
        </row>
        <row r="1542">
          <cell r="F1542">
            <v>13557000</v>
          </cell>
        </row>
        <row r="1543">
          <cell r="F1543">
            <v>1251514.74</v>
          </cell>
        </row>
        <row r="1544">
          <cell r="F1544">
            <v>39044.36</v>
          </cell>
        </row>
        <row r="1545">
          <cell r="F1545">
            <v>91351.91</v>
          </cell>
        </row>
        <row r="1546">
          <cell r="F1546">
            <v>665636.74</v>
          </cell>
        </row>
        <row r="1547">
          <cell r="F1547">
            <v>765300.07</v>
          </cell>
        </row>
        <row r="1548">
          <cell r="F1548">
            <v>28079.71</v>
          </cell>
        </row>
        <row r="1549">
          <cell r="F1549">
            <v>9255.26</v>
          </cell>
        </row>
        <row r="1550">
          <cell r="F1550">
            <v>1282848.1499999999</v>
          </cell>
        </row>
        <row r="1551">
          <cell r="F1551">
            <v>908350</v>
          </cell>
        </row>
        <row r="1552">
          <cell r="F1552">
            <v>62361000</v>
          </cell>
        </row>
        <row r="1553">
          <cell r="F1553">
            <v>50000</v>
          </cell>
        </row>
        <row r="1554">
          <cell r="F1554">
            <v>15000</v>
          </cell>
        </row>
        <row r="1555">
          <cell r="F1555">
            <v>75450.38</v>
          </cell>
        </row>
        <row r="1556">
          <cell r="F1556">
            <v>8713.81</v>
          </cell>
        </row>
        <row r="1557">
          <cell r="F1557">
            <v>107000</v>
          </cell>
        </row>
        <row r="1558">
          <cell r="F1558">
            <v>169500</v>
          </cell>
        </row>
        <row r="1559">
          <cell r="F1559">
            <v>50000</v>
          </cell>
        </row>
        <row r="1560">
          <cell r="F1560">
            <v>7500</v>
          </cell>
        </row>
        <row r="1561">
          <cell r="F1561">
            <v>481834.43</v>
          </cell>
        </row>
        <row r="1562">
          <cell r="F1562">
            <v>108.75</v>
          </cell>
        </row>
        <row r="1563">
          <cell r="F1563">
            <v>14038</v>
          </cell>
        </row>
        <row r="1564">
          <cell r="F1564">
            <v>8012.74</v>
          </cell>
        </row>
        <row r="1565">
          <cell r="F1565">
            <v>52241</v>
          </cell>
        </row>
        <row r="1566">
          <cell r="F1566">
            <v>175200</v>
          </cell>
        </row>
        <row r="1567">
          <cell r="F1567">
            <v>50024.51</v>
          </cell>
        </row>
        <row r="1568">
          <cell r="F1568">
            <v>172630</v>
          </cell>
        </row>
        <row r="1569">
          <cell r="F1569">
            <v>195000</v>
          </cell>
        </row>
        <row r="1570">
          <cell r="F1570">
            <v>325000</v>
          </cell>
        </row>
        <row r="1571">
          <cell r="F1571">
            <v>1166.95</v>
          </cell>
        </row>
        <row r="1572">
          <cell r="F1572">
            <v>300000</v>
          </cell>
        </row>
        <row r="1573">
          <cell r="F1573">
            <v>197000</v>
          </cell>
        </row>
        <row r="1574">
          <cell r="F1574">
            <v>1714.92</v>
          </cell>
        </row>
        <row r="1575">
          <cell r="F1575">
            <v>2044.12</v>
          </cell>
        </row>
        <row r="1576">
          <cell r="F1576">
            <v>45500</v>
          </cell>
        </row>
        <row r="1577">
          <cell r="F1577">
            <v>175000</v>
          </cell>
        </row>
        <row r="1578">
          <cell r="F1578">
            <v>150000</v>
          </cell>
        </row>
        <row r="1579">
          <cell r="F1579">
            <v>17376.41</v>
          </cell>
        </row>
        <row r="1580">
          <cell r="F1580">
            <v>202499.07</v>
          </cell>
        </row>
        <row r="1581">
          <cell r="F1581">
            <v>60436.06</v>
          </cell>
        </row>
        <row r="1582">
          <cell r="F1582">
            <v>90000</v>
          </cell>
        </row>
        <row r="1583">
          <cell r="F1583">
            <v>80000</v>
          </cell>
        </row>
        <row r="1584">
          <cell r="F1584">
            <v>900000</v>
          </cell>
        </row>
        <row r="1585">
          <cell r="F1585">
            <v>220000</v>
          </cell>
        </row>
        <row r="1586">
          <cell r="F1586">
            <v>5000</v>
          </cell>
        </row>
        <row r="1587">
          <cell r="F1587">
            <v>9500</v>
          </cell>
        </row>
        <row r="1588">
          <cell r="F1588">
            <v>400000</v>
          </cell>
        </row>
        <row r="1589">
          <cell r="F1589">
            <v>3083271.21</v>
          </cell>
        </row>
        <row r="1590">
          <cell r="F1590">
            <v>1552000</v>
          </cell>
        </row>
        <row r="1591">
          <cell r="F1591">
            <v>91139.7</v>
          </cell>
        </row>
        <row r="1592">
          <cell r="F1592">
            <v>15656.68</v>
          </cell>
        </row>
        <row r="1593">
          <cell r="F1593">
            <v>563270.18000000005</v>
          </cell>
        </row>
        <row r="1594">
          <cell r="F1594">
            <v>2000000</v>
          </cell>
        </row>
        <row r="1595">
          <cell r="F1595">
            <v>1010.52</v>
          </cell>
        </row>
        <row r="1596">
          <cell r="F1596">
            <v>219640.4</v>
          </cell>
        </row>
        <row r="1597">
          <cell r="F1597">
            <v>20545.169999999998</v>
          </cell>
        </row>
        <row r="1598">
          <cell r="F1598">
            <v>4300000</v>
          </cell>
        </row>
        <row r="1599">
          <cell r="F1599">
            <v>15000</v>
          </cell>
        </row>
        <row r="1600">
          <cell r="F1600">
            <v>5000</v>
          </cell>
        </row>
        <row r="1601">
          <cell r="F1601">
            <v>1312103.7</v>
          </cell>
        </row>
        <row r="1602">
          <cell r="F1602">
            <v>10191.59</v>
          </cell>
        </row>
        <row r="1603">
          <cell r="F1603">
            <v>24872.46</v>
          </cell>
        </row>
        <row r="1604">
          <cell r="F1604">
            <v>100000</v>
          </cell>
        </row>
        <row r="1605">
          <cell r="F1605">
            <v>19750</v>
          </cell>
        </row>
        <row r="1606">
          <cell r="F1606">
            <v>40631.83</v>
          </cell>
        </row>
        <row r="1607">
          <cell r="F1607">
            <v>20013.599999999999</v>
          </cell>
        </row>
        <row r="1608">
          <cell r="F1608">
            <v>8152.09</v>
          </cell>
        </row>
        <row r="1609">
          <cell r="F1609">
            <v>376878.49</v>
          </cell>
        </row>
        <row r="1610">
          <cell r="F1610">
            <v>511400.88</v>
          </cell>
        </row>
        <row r="1611">
          <cell r="F1611">
            <v>10000</v>
          </cell>
        </row>
        <row r="1612">
          <cell r="F1612">
            <v>596978.53</v>
          </cell>
        </row>
        <row r="1613">
          <cell r="F1613">
            <v>37382.410000000003</v>
          </cell>
        </row>
        <row r="1614">
          <cell r="F1614">
            <v>3909.71</v>
          </cell>
        </row>
        <row r="1615">
          <cell r="F1615">
            <v>13046</v>
          </cell>
        </row>
        <row r="1616">
          <cell r="F1616">
            <v>1115.23</v>
          </cell>
        </row>
        <row r="1617">
          <cell r="F1617">
            <v>45000</v>
          </cell>
        </row>
        <row r="1618">
          <cell r="F1618">
            <v>152091.5</v>
          </cell>
        </row>
        <row r="1619">
          <cell r="F1619">
            <v>107854.88</v>
          </cell>
        </row>
        <row r="1620">
          <cell r="F1620">
            <v>13006.34</v>
          </cell>
        </row>
        <row r="1621">
          <cell r="F1621">
            <v>14875.77</v>
          </cell>
        </row>
        <row r="1622">
          <cell r="F1622">
            <v>16765.77</v>
          </cell>
        </row>
        <row r="1623">
          <cell r="F1623">
            <v>10000</v>
          </cell>
        </row>
        <row r="1624">
          <cell r="F1624">
            <v>268473.53999999998</v>
          </cell>
        </row>
        <row r="1625">
          <cell r="F1625">
            <v>15000</v>
          </cell>
        </row>
        <row r="1626">
          <cell r="F1626">
            <v>1003.51</v>
          </cell>
        </row>
        <row r="1627">
          <cell r="F1627">
            <v>20791.73</v>
          </cell>
        </row>
        <row r="1628">
          <cell r="F1628">
            <v>154857.25</v>
          </cell>
        </row>
        <row r="1629">
          <cell r="F1629">
            <v>25630.59</v>
          </cell>
        </row>
        <row r="1630">
          <cell r="F1630">
            <v>450000</v>
          </cell>
        </row>
        <row r="1631">
          <cell r="F1631">
            <v>18988.13</v>
          </cell>
        </row>
        <row r="1632">
          <cell r="F1632">
            <v>15000</v>
          </cell>
        </row>
        <row r="1633">
          <cell r="F1633">
            <v>32000</v>
          </cell>
        </row>
        <row r="1634">
          <cell r="F1634">
            <v>270581.5</v>
          </cell>
        </row>
        <row r="1635">
          <cell r="F1635">
            <v>8012.56</v>
          </cell>
        </row>
        <row r="1636">
          <cell r="F1636">
            <v>200000</v>
          </cell>
        </row>
        <row r="1637">
          <cell r="F1637">
            <v>21771.29</v>
          </cell>
        </row>
        <row r="1638">
          <cell r="F1638">
            <v>18021.64</v>
          </cell>
        </row>
        <row r="1639">
          <cell r="F1639">
            <v>285713.11</v>
          </cell>
        </row>
        <row r="1640">
          <cell r="F1640">
            <v>800000</v>
          </cell>
        </row>
        <row r="1641">
          <cell r="F1641">
            <v>48000</v>
          </cell>
        </row>
        <row r="1642">
          <cell r="F1642">
            <v>21043.33</v>
          </cell>
        </row>
        <row r="1643">
          <cell r="F1643">
            <v>14073.33</v>
          </cell>
        </row>
        <row r="1644">
          <cell r="F1644">
            <v>438882.82</v>
          </cell>
        </row>
        <row r="1645">
          <cell r="F1645">
            <v>492.17</v>
          </cell>
        </row>
        <row r="1646">
          <cell r="F1646">
            <v>2728.35</v>
          </cell>
        </row>
        <row r="1647">
          <cell r="F1647">
            <v>270500</v>
          </cell>
        </row>
        <row r="1648">
          <cell r="F1648">
            <v>17000</v>
          </cell>
        </row>
        <row r="1649">
          <cell r="F1649">
            <v>22000</v>
          </cell>
        </row>
        <row r="1650">
          <cell r="F1650">
            <v>8630.7999999999993</v>
          </cell>
        </row>
        <row r="1651">
          <cell r="F1651">
            <v>5249.69</v>
          </cell>
        </row>
        <row r="1652">
          <cell r="F1652">
            <v>15845.67</v>
          </cell>
        </row>
        <row r="1653">
          <cell r="F1653">
            <v>10009.280000000001</v>
          </cell>
        </row>
        <row r="1654">
          <cell r="F1654">
            <v>33562.92</v>
          </cell>
        </row>
        <row r="1655">
          <cell r="F1655">
            <v>26865.26</v>
          </cell>
        </row>
        <row r="1656">
          <cell r="F1656">
            <v>4115.6499999999996</v>
          </cell>
        </row>
        <row r="1657">
          <cell r="F1657">
            <v>222000</v>
          </cell>
        </row>
        <row r="1658">
          <cell r="F1658">
            <v>6078.44</v>
          </cell>
        </row>
        <row r="1659">
          <cell r="F1659">
            <v>4920</v>
          </cell>
        </row>
        <row r="1660">
          <cell r="F1660">
            <v>2052.3000000000002</v>
          </cell>
        </row>
        <row r="1661">
          <cell r="F1661">
            <v>22462.15</v>
          </cell>
        </row>
        <row r="1662">
          <cell r="F1662">
            <v>16685.82</v>
          </cell>
        </row>
        <row r="1663">
          <cell r="F1663">
            <v>10376.959999999999</v>
          </cell>
        </row>
        <row r="1664">
          <cell r="F1664">
            <v>10553.21</v>
          </cell>
        </row>
        <row r="1665">
          <cell r="F1665">
            <v>13206.401</v>
          </cell>
        </row>
        <row r="1666">
          <cell r="F1666">
            <v>7000</v>
          </cell>
        </row>
        <row r="1667">
          <cell r="F1667">
            <v>25194.95</v>
          </cell>
        </row>
        <row r="1668">
          <cell r="F1668">
            <v>31812.77</v>
          </cell>
        </row>
        <row r="1669">
          <cell r="F1669">
            <v>56316.73</v>
          </cell>
        </row>
        <row r="1670">
          <cell r="F1670">
            <v>1190.26</v>
          </cell>
        </row>
        <row r="1671">
          <cell r="F1671">
            <v>15165.71</v>
          </cell>
        </row>
        <row r="1672">
          <cell r="F1672">
            <v>5000</v>
          </cell>
        </row>
        <row r="1673">
          <cell r="F1673">
            <v>717208.07</v>
          </cell>
        </row>
        <row r="1674">
          <cell r="F1674">
            <v>218946.24</v>
          </cell>
        </row>
        <row r="1675">
          <cell r="F1675">
            <v>27504.46</v>
          </cell>
        </row>
        <row r="1676">
          <cell r="F1676">
            <v>9500</v>
          </cell>
        </row>
        <row r="1677">
          <cell r="F1677">
            <v>212274.68</v>
          </cell>
        </row>
        <row r="1678">
          <cell r="F1678">
            <v>72000</v>
          </cell>
        </row>
        <row r="1679">
          <cell r="F1679">
            <v>6142.04</v>
          </cell>
        </row>
        <row r="1680">
          <cell r="F1680">
            <v>123000</v>
          </cell>
        </row>
        <row r="1681">
          <cell r="F1681">
            <v>20149.21</v>
          </cell>
        </row>
        <row r="1682">
          <cell r="F1682">
            <v>5178.5659999999998</v>
          </cell>
        </row>
        <row r="1683">
          <cell r="F1683">
            <v>28999.14</v>
          </cell>
        </row>
        <row r="1684">
          <cell r="F1684">
            <v>20000</v>
          </cell>
        </row>
        <row r="1685">
          <cell r="F1685">
            <v>20000</v>
          </cell>
        </row>
        <row r="1686">
          <cell r="F1686">
            <v>11081.38</v>
          </cell>
        </row>
        <row r="1687">
          <cell r="F1687">
            <v>13604.11</v>
          </cell>
        </row>
        <row r="1688">
          <cell r="F1688">
            <v>807304.62</v>
          </cell>
        </row>
        <row r="1689">
          <cell r="F1689">
            <v>29188.800999999999</v>
          </cell>
        </row>
        <row r="1690">
          <cell r="F1690">
            <v>17000</v>
          </cell>
        </row>
        <row r="1691">
          <cell r="F1691">
            <v>800</v>
          </cell>
        </row>
        <row r="1692">
          <cell r="F1692">
            <v>20000.419999999998</v>
          </cell>
        </row>
        <row r="1693">
          <cell r="F1693">
            <v>16439.39</v>
          </cell>
        </row>
        <row r="1694">
          <cell r="F1694">
            <v>688000</v>
          </cell>
        </row>
        <row r="1695">
          <cell r="F1695">
            <v>28200</v>
          </cell>
        </row>
        <row r="1696">
          <cell r="F1696">
            <v>41405.49</v>
          </cell>
        </row>
        <row r="1697">
          <cell r="F1697">
            <v>85000</v>
          </cell>
        </row>
        <row r="1698">
          <cell r="F1698">
            <v>122035.364</v>
          </cell>
        </row>
        <row r="1699">
          <cell r="F1699">
            <v>201449</v>
          </cell>
        </row>
        <row r="1700">
          <cell r="F1700">
            <v>2363672</v>
          </cell>
        </row>
        <row r="1701">
          <cell r="F1701">
            <v>5562.4</v>
          </cell>
        </row>
        <row r="1702">
          <cell r="F1702">
            <v>200000</v>
          </cell>
        </row>
        <row r="1703">
          <cell r="F1703">
            <v>47022.559999999998</v>
          </cell>
        </row>
        <row r="1704">
          <cell r="F1704">
            <v>90333</v>
          </cell>
        </row>
        <row r="1705">
          <cell r="F1705">
            <v>14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dex"/>
      <sheetName val="IRR-summary - STD"/>
      <sheetName val="IRR-SCH - STD"/>
      <sheetName val="IRR-GCH-MM PKR - STD"/>
      <sheetName val="IRR-GCH-MM USD - STD"/>
      <sheetName val="IRR-GCH-MM GBP - STD"/>
      <sheetName val="IRR-GCH-MM AED - STD"/>
      <sheetName val="IRR-GCH-DM - STD"/>
      <sheetName val="IRR-EQT - STD"/>
      <sheetName val="IRR-FE - STD"/>
      <sheetName val="IRR-OPT - STD"/>
      <sheetName val="IRR-summary - CONS"/>
      <sheetName val="IRR-SCH - CONS"/>
      <sheetName val="IRR-GCH-MM PKR - CONS"/>
      <sheetName val="IRR-GCH-MM USD - CONS"/>
      <sheetName val="IRR-GCH-MM GBP - CONS"/>
      <sheetName val="IRR-GCH-MM AED - CONS"/>
      <sheetName val="IRR-GCH-DM - CONS"/>
      <sheetName val="IRR-EQT - CONS"/>
      <sheetName val="IRR-FE - CONS"/>
      <sheetName val="IRR-OPT - CONS"/>
      <sheetName val="BS_VS_Submission"/>
      <sheetName val="On-BS vs Submission - STD"/>
      <sheetName val="On-BS vs Submission - SUBS"/>
      <sheetName val="Off-BS vs Submission - STD"/>
      <sheetName val="Off-BS vs Submission - SUBS"/>
      <sheetName val="BS_Substantiation"/>
      <sheetName val="Investments-Dom + Ovs - STD"/>
      <sheetName val="Investments - SUBS"/>
      <sheetName val="OFF BS - Domestic + Overseas"/>
      <sheetName val="OFF BS - SUBS"/>
      <sheetName val="Aggregate Risk Summaries"/>
      <sheetName val="Specific Risk - Summary"/>
      <sheetName val="General Mkt. Risk-PKR-Sum. -STD"/>
      <sheetName val="General Mkt. Risk-PKR-Sum-SUBS"/>
      <sheetName val="General Mkt. Risk-USD-Summary"/>
      <sheetName val="GMKT Risk - GBP - Summ. - STD"/>
      <sheetName val="GMKT Risk - GBP - Summ. - SUBS"/>
      <sheetName val="General Mkt. Risk-AED-Summary"/>
      <sheetName val="FX Forwards - Summary - STD"/>
      <sheetName val="FX Forwards - Summary - SUBS"/>
      <sheetName val="Equity - Summary"/>
      <sheetName val="FE - Summary - STD"/>
      <sheetName val="FE - Summary - SUBS"/>
      <sheetName val="FX Options - Summary"/>
      <sheetName val="Supporting Details"/>
      <sheetName val="Marked to Market - Investments"/>
      <sheetName val="Marked to Market - Off-BS"/>
      <sheetName val="BS-Coverpage"/>
      <sheetName val="BS-Lending and Investments -STD"/>
      <sheetName val="BS - Len. and Investments -CONS"/>
      <sheetName val="BS - Off BS STD"/>
      <sheetName val="BS - Off BS CONS"/>
      <sheetName val="BS Summary"/>
      <sheetName val="I-BR"/>
      <sheetName val="I-B"/>
      <sheetName val="FX"/>
      <sheetName val="SCRR+CRR"/>
      <sheetName val="N-OUR"/>
      <sheetName val="Lookups"/>
      <sheetName val="FE _ Summary _ 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Comp (2)"/>
      <sheetName val="Tax Comp"/>
      <sheetName val="ILL-Rental Received"/>
      <sheetName val="FABM-Rental Received"/>
      <sheetName val="ILL-Finance Income"/>
      <sheetName val="Consolid Lease Dep."/>
      <sheetName val="Consolid Lease Matured"/>
      <sheetName val="Consolid Lease Terminated"/>
      <sheetName val="Tax Dep. Own Asset"/>
      <sheetName val="FA-Disposal-Gain-Loss-Final-Det"/>
      <sheetName val="Recon-CG-DI"/>
      <sheetName val="Dividend Income"/>
      <sheetName val="Commissin Income"/>
      <sheetName val="Allocation of expenses"/>
      <sheetName val="Donation"/>
      <sheetName val="Tax Deduction-1"/>
      <sheetName val="T665-01"/>
      <sheetName val="T-Shares"/>
      <sheetName val="T665-03"/>
      <sheetName val="T665-04"/>
      <sheetName val="CIBG-665-05"/>
      <sheetName val="Usege Fee (SBLC)"/>
      <sheetName val="T665-06"/>
      <sheetName val="FABM"/>
      <sheetName val="TDep"/>
      <sheetName val="LeaDep-Only FABM"/>
      <sheetName val="FA-Disposal-Gain-Loss"/>
      <sheetName val="OwnDep"/>
      <sheetName val="TP1"/>
      <sheetName val="TP2"/>
      <sheetName val="Application DITR"/>
      <sheetName val="1-151 (3)"/>
      <sheetName val="Rentals-SAM KHI"/>
      <sheetName val="Control"/>
      <sheetName val="Tax_Comp_(2)"/>
      <sheetName val="Tax_Comp"/>
      <sheetName val="ILL-Rental_Received"/>
      <sheetName val="FABM-Rental_Received"/>
      <sheetName val="ILL-Finance_Income"/>
      <sheetName val="Consolid_Lease_Dep_"/>
      <sheetName val="Consolid_Lease_Matured"/>
      <sheetName val="Consolid_Lease_Terminated"/>
      <sheetName val="Tax_Dep__Own_Asset"/>
      <sheetName val="Dividend_Income"/>
      <sheetName val="Commissin_Income"/>
      <sheetName val="Allocation_of_expenses"/>
      <sheetName val="Tax_Deduction-1"/>
      <sheetName val="Usege_Fee_(SBLC)"/>
      <sheetName val="LeaDep-Only_FABM"/>
      <sheetName val="Application_DITR"/>
      <sheetName val="1-151_(3)"/>
      <sheetName val="Rentals-SAM_KHI"/>
      <sheetName val="Lists"/>
      <sheetName val="Parent-restr"/>
      <sheetName val="Tax_Comp_(2)1"/>
      <sheetName val="Tax_Comp1"/>
      <sheetName val="ILL-Rental_Received1"/>
      <sheetName val="FABM-Rental_Received1"/>
      <sheetName val="ILL-Finance_Income1"/>
      <sheetName val="Consolid_Lease_Dep_1"/>
      <sheetName val="Consolid_Lease_Matured1"/>
      <sheetName val="Consolid_Lease_Terminated1"/>
      <sheetName val="Tax_Dep__Own_Asset1"/>
      <sheetName val="Dividend_Income1"/>
      <sheetName val="Commissin_Income1"/>
      <sheetName val="Allocation_of_expenses1"/>
      <sheetName val="Tax_Deduction-11"/>
      <sheetName val="Usege_Fee_(SBLC)1"/>
      <sheetName val="LeaDep-Only_FABM1"/>
      <sheetName val="Application_DITR1"/>
      <sheetName val="1-151_(3)1"/>
      <sheetName val="Rentals-SAM_KHI1"/>
      <sheetName val="Currency"/>
      <sheetName val="Categoried of Deposit (2)"/>
      <sheetName val="B.S AND P &amp; L"/>
      <sheetName val="CP STATytd"/>
      <sheetName val="Ctrl"/>
      <sheetName val="BSDOMOV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links"/>
      <sheetName val="Income Statement"/>
      <sheetName val="NAV"/>
      <sheetName val="Investment"/>
      <sheetName val="Asset allocation"/>
      <sheetName val="key indicators"/>
      <sheetName val="Graphs"/>
      <sheetName val="Graphs Data"/>
      <sheetName val="Other Analytical Procedures"/>
      <sheetName val="Tickmarks"/>
      <sheetName val="Lookups"/>
    </sheetNames>
    <sheetDataSet>
      <sheetData sheetId="0" refreshError="1"/>
      <sheetData sheetId="1" refreshError="1"/>
      <sheetData sheetId="2" refreshError="1">
        <row r="4">
          <cell r="E4">
            <v>0.05</v>
          </cell>
          <cell r="G4">
            <v>0</v>
          </cell>
        </row>
        <row r="8">
          <cell r="C8" t="str">
            <v>#TRIAL BALANCE</v>
          </cell>
          <cell r="D8">
            <v>53664514</v>
          </cell>
        </row>
        <row r="20">
          <cell r="C20">
            <v>0</v>
          </cell>
          <cell r="D20">
            <v>253325640</v>
          </cell>
          <cell r="J20">
            <v>927554771</v>
          </cell>
        </row>
        <row r="28">
          <cell r="C28" t="e">
            <v>#VALUE!</v>
          </cell>
          <cell r="D28">
            <v>-3624969</v>
          </cell>
          <cell r="J28">
            <v>-3715816</v>
          </cell>
        </row>
        <row r="31">
          <cell r="C31" t="e">
            <v>#VALUE!</v>
          </cell>
          <cell r="D31">
            <v>249700671</v>
          </cell>
          <cell r="J31">
            <v>923838955</v>
          </cell>
        </row>
      </sheetData>
      <sheetData sheetId="3" refreshError="1"/>
      <sheetData sheetId="4" refreshError="1">
        <row r="3">
          <cell r="C3">
            <v>40359</v>
          </cell>
          <cell r="E3">
            <v>39994</v>
          </cell>
          <cell r="L3">
            <v>39629</v>
          </cell>
        </row>
        <row r="4">
          <cell r="G4">
            <v>0.05</v>
          </cell>
          <cell r="I4">
            <v>0</v>
          </cell>
        </row>
        <row r="8">
          <cell r="C8" t="str">
            <v>#TRIAL BALANCE</v>
          </cell>
          <cell r="E8">
            <v>1374330</v>
          </cell>
          <cell r="L8">
            <v>-4450742</v>
          </cell>
        </row>
        <row r="18">
          <cell r="C18" t="str">
            <v>#TRIAL BALANCE</v>
          </cell>
          <cell r="E18">
            <v>5309699</v>
          </cell>
        </row>
        <row r="20">
          <cell r="C20">
            <v>0</v>
          </cell>
          <cell r="E20">
            <v>-84104499</v>
          </cell>
          <cell r="L20">
            <v>-71807536</v>
          </cell>
        </row>
        <row r="22">
          <cell r="C22" t="str">
            <v>#TRIAL BALANCE</v>
          </cell>
          <cell r="E22">
            <v>9025989</v>
          </cell>
          <cell r="L22">
            <v>9154099</v>
          </cell>
        </row>
        <row r="23">
          <cell r="C23" t="str">
            <v>#TRIAL BALANCE</v>
          </cell>
          <cell r="E23">
            <v>1245242</v>
          </cell>
          <cell r="L23">
            <v>1157922</v>
          </cell>
        </row>
        <row r="24">
          <cell r="C24" t="str">
            <v>#TRIAL BALANCE</v>
          </cell>
          <cell r="E24">
            <v>539855</v>
          </cell>
          <cell r="L24">
            <v>619638</v>
          </cell>
        </row>
        <row r="25">
          <cell r="C25" t="str">
            <v>#TRIAL BALANCE</v>
          </cell>
          <cell r="E25">
            <v>245679</v>
          </cell>
          <cell r="L25">
            <v>107497</v>
          </cell>
        </row>
        <row r="37">
          <cell r="C37">
            <v>0</v>
          </cell>
          <cell r="E37">
            <v>48942818</v>
          </cell>
          <cell r="L37">
            <v>12087644</v>
          </cell>
        </row>
        <row r="40">
          <cell r="C40">
            <v>0</v>
          </cell>
          <cell r="E40">
            <v>-35161681</v>
          </cell>
          <cell r="L40">
            <v>-5971989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UH"/>
      <sheetName val="AKU"/>
      <sheetName val="SON"/>
    </sheetNames>
    <sheetDataSet>
      <sheetData sheetId="0">
        <row r="1">
          <cell r="B1" t="str">
            <v>The Aga Khan Hospital and Medical College Foundation</v>
          </cell>
        </row>
        <row r="2">
          <cell r="B2" t="str">
            <v>Finance Division - General Accounting</v>
          </cell>
        </row>
        <row r="3">
          <cell r="B3" t="str">
            <v>Reconciliation / Schedule as of December 31, 2003{Month 13}</v>
          </cell>
        </row>
        <row r="5">
          <cell r="B5" t="str">
            <v>400042*D0000 :Travel Advance</v>
          </cell>
          <cell r="K5" t="str">
            <v xml:space="preserve">Amount in Pak. Rs. </v>
          </cell>
        </row>
        <row r="6">
          <cell r="B6" t="str">
            <v>Particulars</v>
          </cell>
          <cell r="C6" t="str">
            <v>Voucher Ref. #</v>
          </cell>
          <cell r="D6" t="str">
            <v>Voucher Txn. #</v>
          </cell>
          <cell r="E6" t="str">
            <v>Date</v>
          </cell>
          <cell r="F6" t="str">
            <v>Opening Balance</v>
          </cell>
          <cell r="G6" t="str">
            <v>Debit</v>
          </cell>
          <cell r="H6" t="str">
            <v>Credit</v>
          </cell>
          <cell r="I6" t="str">
            <v>Closing Balance</v>
          </cell>
          <cell r="J6" t="str">
            <v>Description</v>
          </cell>
          <cell r="K6" t="str">
            <v>Remarks (if any)</v>
          </cell>
        </row>
        <row r="9">
          <cell r="B9" t="str">
            <v>SIKANDAR LADHANI</v>
          </cell>
          <cell r="C9" t="str">
            <v>LCP427974</v>
          </cell>
          <cell r="D9">
            <v>227206</v>
          </cell>
          <cell r="E9">
            <v>37974</v>
          </cell>
          <cell r="G9">
            <v>6000</v>
          </cell>
          <cell r="I9">
            <v>6000</v>
          </cell>
          <cell r="J9" t="str">
            <v>For Outside Visit</v>
          </cell>
        </row>
        <row r="10">
          <cell r="C10" t="str">
            <v>ADJ404834</v>
          </cell>
          <cell r="D10">
            <v>25523</v>
          </cell>
          <cell r="E10">
            <v>37987</v>
          </cell>
          <cell r="H10">
            <v>4770</v>
          </cell>
          <cell r="I10">
            <v>-4770</v>
          </cell>
          <cell r="J10" t="str">
            <v>Adj a/g trvel adv for Outside Visit</v>
          </cell>
        </row>
        <row r="11">
          <cell r="F11">
            <v>0</v>
          </cell>
          <cell r="G11">
            <v>6000</v>
          </cell>
          <cell r="H11">
            <v>4770</v>
          </cell>
          <cell r="I11">
            <v>1230</v>
          </cell>
        </row>
        <row r="13">
          <cell r="B13" t="str">
            <v>RAEES AHMED</v>
          </cell>
          <cell r="C13" t="str">
            <v>LCP429039</v>
          </cell>
          <cell r="D13">
            <v>228045</v>
          </cell>
          <cell r="E13">
            <v>37986</v>
          </cell>
          <cell r="G13">
            <v>4000</v>
          </cell>
          <cell r="I13">
            <v>4000</v>
          </cell>
          <cell r="J13" t="str">
            <v>Adv for Visit to Quetta</v>
          </cell>
        </row>
        <row r="14">
          <cell r="F14">
            <v>0</v>
          </cell>
          <cell r="G14">
            <v>4000</v>
          </cell>
          <cell r="H14">
            <v>0</v>
          </cell>
          <cell r="I14">
            <v>4000</v>
          </cell>
        </row>
        <row r="17">
          <cell r="E17" t="str">
            <v>TOTAL</v>
          </cell>
          <cell r="F17">
            <v>0</v>
          </cell>
          <cell r="G17">
            <v>10000</v>
          </cell>
          <cell r="H17">
            <v>4770</v>
          </cell>
          <cell r="I17">
            <v>5230</v>
          </cell>
        </row>
      </sheetData>
      <sheetData sheetId="1" refreshError="1"/>
      <sheetData sheetId="2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"/>
      <sheetName val="PRT"/>
      <sheetName val="CFC"/>
      <sheetName val="BSC"/>
      <sheetName val="PLC"/>
      <sheetName val="BS-JPN"/>
      <sheetName val="Revenue-Fire-Marine-Motor"/>
      <sheetName val="Assumptions"/>
      <sheetName val="1-bwb(cb)"/>
      <sheetName val="JFOLD"/>
      <sheetName val="Parameters"/>
      <sheetName val="Codes"/>
      <sheetName val="ISD Working"/>
      <sheetName val="Currency"/>
      <sheetName val="GMS.9"/>
      <sheetName val="GMS.1"/>
      <sheetName val="CWIP-BUILDING"/>
      <sheetName val="2009 Party wise"/>
      <sheetName val="U-1.2.1 Sales data Month wise"/>
      <sheetName val="Data"/>
      <sheetName val="BSDOMOVS"/>
      <sheetName val="Travelling"/>
      <sheetName val="P&amp;L Commentary"/>
      <sheetName val="Notes1-5(old)"/>
      <sheetName val="TRIL9900"/>
      <sheetName val="INV"/>
      <sheetName val="AKUH"/>
      <sheetName val="GMS_9"/>
      <sheetName val="GMS_1"/>
      <sheetName val="ISD_Working"/>
      <sheetName val="Sub HMC"/>
      <sheetName val="Rentals-SAM KHI"/>
      <sheetName val="Source"/>
      <sheetName val="RETAIL LEASE"/>
      <sheetName val="Income Statement"/>
      <sheetName val="Balance Sheet"/>
      <sheetName val="ISD_Working1"/>
      <sheetName val="GMS_91"/>
      <sheetName val="GMS_11"/>
      <sheetName val="2009_Party_wise"/>
      <sheetName val="U-1_2_1_Sales_data_Month_wise"/>
      <sheetName val="P&amp;L_Commentary"/>
      <sheetName val="Sheet1"/>
      <sheetName val="CP STATytd"/>
      <sheetName val="Plan"/>
      <sheetName val="Sub_HMC"/>
      <sheetName val="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Non-Statistical Sampling"/>
      <sheetName val="Instructions"/>
      <sheetName val="First Sample Results"/>
      <sheetName val="DropDown"/>
      <sheetName val="Currency"/>
      <sheetName val="last qrt2001"/>
      <sheetName val="Non-Statistical_Sampling"/>
      <sheetName val="First_Sample_Results"/>
      <sheetName val="TRAN"/>
      <sheetName val="AUM Analysis"/>
    </sheetNames>
    <sheetDataSet>
      <sheetData sheetId="0"/>
      <sheetData sheetId="1"/>
      <sheetData sheetId="2"/>
      <sheetData sheetId="3"/>
      <sheetData sheetId="4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Random</v>
          </cell>
          <cell r="H2" t="str">
            <v>Difference Estimation</v>
          </cell>
        </row>
        <row r="3">
          <cell r="B3" t="str">
            <v>Moderate</v>
          </cell>
          <cell r="D3" t="str">
            <v>Haphazard</v>
          </cell>
        </row>
        <row r="4">
          <cell r="B4" t="str">
            <v>High</v>
          </cell>
          <cell r="D4" t="str">
            <v>Systematic</v>
          </cell>
        </row>
      </sheetData>
      <sheetData sheetId="5">
        <row r="3">
          <cell r="C3" t="str">
            <v>Rupee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Non-Statistical Sampling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Random</v>
          </cell>
          <cell r="H2" t="str">
            <v>Difference Estimation</v>
          </cell>
        </row>
        <row r="3">
          <cell r="B3" t="str">
            <v>Moderate</v>
          </cell>
          <cell r="D3" t="str">
            <v>Haphazard</v>
          </cell>
        </row>
        <row r="4">
          <cell r="B4" t="str">
            <v>High</v>
          </cell>
          <cell r="D4" t="str">
            <v>Systematic</v>
          </cell>
        </row>
      </sheetData>
      <sheetData sheetId="5">
        <row r="3">
          <cell r="C3" t="str">
            <v>Rupee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BS-DOM"/>
      <sheetName val="BS-OVS"/>
      <sheetName val="BSCOMBINED "/>
      <sheetName val="Balance Sheet-Auditors"/>
      <sheetName val="Profit&amp;Loss-Auditors"/>
      <sheetName val="Changes in equity-A"/>
      <sheetName val="Note 1-5-A"/>
      <sheetName val="Note 6-8 A"/>
      <sheetName val="Note 9-11-A"/>
      <sheetName val="Note 12-14-A"/>
      <sheetName val="Note 15-A"/>
      <sheetName val="Note16-20-A"/>
      <sheetName val="Note 24.1-A"/>
      <sheetName val="Note 28-A"/>
      <sheetName val="Cash flow-A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5-A"/>
      <sheetName val="Note 26-A"/>
      <sheetName val="Note 42.2-44"/>
      <sheetName val="Note 21-A"/>
      <sheetName val="Note 22,23-A"/>
      <sheetName val="Sheet3"/>
      <sheetName val="BSDOMOVS"/>
      <sheetName val="Implied Rate"/>
      <sheetName val="Market Rates"/>
      <sheetName val="TABLES"/>
      <sheetName val="BS_OVS"/>
      <sheetName val="Macro1"/>
      <sheetName val="INPUT"/>
      <sheetName val="FX"/>
      <sheetName val="Lookups"/>
      <sheetName val="Data-922"/>
      <sheetName val="Sheet4"/>
      <sheetName val="Updated  Rates"/>
      <sheetName val="March 110"/>
      <sheetName val="Feb"/>
      <sheetName val="MarchSL904"/>
      <sheetName val="SCRR+CRR"/>
      <sheetName val="N-OUR"/>
      <sheetName val="I-B"/>
      <sheetName val="I-BR"/>
      <sheetName val="1-bwb(cb)"/>
      <sheetName val="B2"/>
      <sheetName val="Sheet1"/>
      <sheetName val="Currency"/>
      <sheetName val="DropDown"/>
      <sheetName val="P&amp;L &amp; Notes"/>
      <sheetName val="Iron Curtain Method"/>
      <sheetName val="Investm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BER"/>
      <sheetName val="Main"/>
      <sheetName val="ORP"/>
      <sheetName val="Encash"/>
      <sheetName val="Pay"/>
      <sheetName val="TBA"/>
      <sheetName val="ORP2"/>
      <sheetName val="OPR1"/>
      <sheetName val="DialogSBPDisc"/>
      <sheetName val="DialogSBPRRepo"/>
      <sheetName val="DialogR_RepoMTY"/>
      <sheetName val="DialogRepoMTY"/>
      <sheetName val="DialogSBPRepo"/>
      <sheetName val="dialmain"/>
      <sheetName val="Module6"/>
      <sheetName val="Module5"/>
      <sheetName val="DialogSBPORP"/>
      <sheetName val="RREPOMAT"/>
      <sheetName val="TBillsAuction"/>
      <sheetName val="Payment"/>
      <sheetName val="Encashment"/>
      <sheetName val="TBILLS"/>
      <sheetName val="TB-PRICE"/>
      <sheetName val="OMO"/>
      <sheetName val="Cheque"/>
      <sheetName val="Lists"/>
      <sheetName val="Module2"/>
      <sheetName val="Module1"/>
      <sheetName val="Module3"/>
      <sheetName val="Module4"/>
      <sheetName val="Module7"/>
      <sheetName val="Module8"/>
      <sheetName val="Module9"/>
      <sheetName val="Module10"/>
      <sheetName val="Module11"/>
      <sheetName val="Module12"/>
      <sheetName val="BIDAUC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bkp98"/>
      <sheetName val="Revenue-Fire-Marine-Motor"/>
      <sheetName val="Sheet1"/>
      <sheetName val="TRAN"/>
      <sheetName val="Sub HMC"/>
      <sheetName val="Consolidated"/>
      <sheetName val="Data Submission"/>
      <sheetName val="Lookup Tables"/>
      <sheetName val="TRIL9900"/>
      <sheetName val="T-ADD98"/>
      <sheetName val="Drop Down"/>
      <sheetName val="Cover sheet"/>
      <sheetName val="Current Tax"/>
      <sheetName val="books"/>
      <sheetName val="Drop_Down"/>
      <sheetName val="Cover_sheet"/>
      <sheetName val="Current_Tax"/>
      <sheetName val="SON"/>
      <sheetName val="AKUH"/>
      <sheetName val="B-S(p)"/>
      <sheetName val="Acct"/>
      <sheetName val="16"/>
      <sheetName val="CHALLAN"/>
      <sheetName val="Projections"/>
      <sheetName val="td"/>
      <sheetName val="cd "/>
      <sheetName val="adp_or"/>
      <sheetName val="c_b"/>
      <sheetName val="rc"/>
      <sheetName val="f_f"/>
      <sheetName val="tax"/>
      <sheetName val="others"/>
      <sheetName val="SH___Match_Manually"/>
      <sheetName val="SH___Prior_Month_Data"/>
      <sheetName val="SAP___Unmatched_Data"/>
      <sheetName val="SAP___Current_Month_Data"/>
      <sheetName val="Sub_HMC"/>
      <sheetName val="Data_Submission"/>
      <sheetName val="Lookup_Tables"/>
      <sheetName val="Sub_HMC1"/>
      <sheetName val="Data_Submission1"/>
      <sheetName val="Lookup_Tables1"/>
      <sheetName val="Current_Tax1"/>
      <sheetName val="Sub_HMC2"/>
      <sheetName val="Data_Submission2"/>
      <sheetName val="Lookup_Tables2"/>
      <sheetName val="Current_Tax2"/>
      <sheetName val="Sub_HMC3"/>
      <sheetName val="Data_Submission3"/>
      <sheetName val="Lookup_Tables3"/>
      <sheetName val="Current_Tax3"/>
      <sheetName val="Sub_HMC4"/>
      <sheetName val="Data_Submission4"/>
      <sheetName val="Lookup_Tables4"/>
      <sheetName val="Current_Tax4"/>
      <sheetName val="Sub_HMC5"/>
      <sheetName val="Data_Submission5"/>
      <sheetName val="Lookup_Tables5"/>
      <sheetName val="Current_Tax5"/>
      <sheetName val="Sub_HMC6"/>
      <sheetName val="Data_Submission6"/>
      <sheetName val="Lookup_Tables6"/>
      <sheetName val="Current_Tax6"/>
      <sheetName val="Sub_HMC8"/>
      <sheetName val="Data_Submission8"/>
      <sheetName val="Lookup_Tables8"/>
      <sheetName val="Current_Tax8"/>
      <sheetName val="Sub_HMC7"/>
      <sheetName val="Data_Submission7"/>
      <sheetName val="Lookup_Tables7"/>
      <sheetName val="Current_Tax7"/>
      <sheetName val="Sub_HMC9"/>
      <sheetName val="Data_Submission9"/>
      <sheetName val="Lookup_Tables9"/>
      <sheetName val="Current_Tax9"/>
      <sheetName val="Sub_HMC10"/>
      <sheetName val="Data_Submission10"/>
      <sheetName val="Lookup_Tables10"/>
      <sheetName val="Current_Tax10"/>
      <sheetName val="Sub_HMC11"/>
      <sheetName val="Data_Submission11"/>
      <sheetName val="Lookup_Tables11"/>
      <sheetName val="Current_Tax11"/>
      <sheetName val="JOURNAL"/>
      <sheetName val="Sub_HMC13"/>
      <sheetName val="Data_Submission13"/>
      <sheetName val="Lookup_Tables13"/>
      <sheetName val="Current_Tax13"/>
      <sheetName val="Drop_Down2"/>
      <sheetName val="Cover_sheet2"/>
      <sheetName val="Sub_HMC12"/>
      <sheetName val="Data_Submission12"/>
      <sheetName val="Lookup_Tables12"/>
      <sheetName val="Current_Tax12"/>
      <sheetName val="Drop_Down1"/>
      <sheetName val="Cover_sheet1"/>
      <sheetName val="Currency"/>
      <sheetName val="DropDown"/>
      <sheetName val="Non-Statistical Sampling"/>
      <sheetName val="PVG15K(Non-Red)"/>
      <sheetName val="Main"/>
      <sheetName val="B.S AND P &amp; L"/>
      <sheetName val="Raw Combined Trial"/>
      <sheetName val="TDS"/>
      <sheetName val="Input"/>
      <sheetName val="HideSheet"/>
      <sheetName val="Sub_HMC14"/>
      <sheetName val="Data_Submission14"/>
      <sheetName val="Lookup_Tables14"/>
      <sheetName val="Current_Tax14"/>
      <sheetName val="Drop_Down3"/>
      <sheetName val="Cover_sheet3"/>
      <sheetName val="bs&amp;Pl"/>
      <sheetName val="NORMAL"/>
      <sheetName val="Note3-24"/>
      <sheetName val="Parameters"/>
      <sheetName val="Cutt"/>
      <sheetName val="Dec"/>
      <sheetName val="Balance Sheet"/>
      <sheetName val="Income Statement"/>
      <sheetName val="Data Entry"/>
      <sheetName val="Data Chart"/>
      <sheetName val="Asset Chart"/>
      <sheetName val="Income Chart"/>
      <sheetName val="Cash Flow Statement"/>
      <sheetName val="11"/>
      <sheetName val="Total"/>
      <sheetName val="DATCH  NEW  ORDERS"/>
      <sheetName val="BS-OVS"/>
    </sheetNames>
    <sheetDataSet>
      <sheetData sheetId="0" refreshError="1">
        <row r="5">
          <cell r="BH5" t="str">
            <v>Segment-wise summary of additions for the month</v>
          </cell>
        </row>
        <row r="6">
          <cell r="I6" t="str">
            <v>TECH-OPS</v>
          </cell>
          <cell r="Z6" t="str">
            <v>MARKET</v>
          </cell>
          <cell r="BH6" t="str">
            <v>TOTAL</v>
          </cell>
        </row>
        <row r="7">
          <cell r="B7" t="str">
            <v>S. #</v>
          </cell>
          <cell r="C7" t="str">
            <v>CAR #</v>
          </cell>
          <cell r="D7" t="str">
            <v>PARTICULARS</v>
          </cell>
          <cell r="E7" t="str">
            <v>RUPEES</v>
          </cell>
          <cell r="F7" t="str">
            <v>CATEGORY</v>
          </cell>
          <cell r="G7" t="str">
            <v>SEGMENT</v>
          </cell>
          <cell r="I7" t="str">
            <v>LI</v>
          </cell>
          <cell r="K7" t="str">
            <v>Bld.</v>
          </cell>
          <cell r="M7" t="str">
            <v>BE</v>
          </cell>
          <cell r="O7" t="str">
            <v>P&amp;M</v>
          </cell>
          <cell r="Q7" t="str">
            <v>F&amp;F</v>
          </cell>
          <cell r="S7" t="str">
            <v>OM&amp;E</v>
          </cell>
          <cell r="U7" t="str">
            <v>CE</v>
          </cell>
          <cell r="W7" t="str">
            <v>CWIP</v>
          </cell>
          <cell r="Z7" t="str">
            <v>LI</v>
          </cell>
          <cell r="AB7" t="str">
            <v>Bld.</v>
          </cell>
          <cell r="AD7" t="str">
            <v>BE</v>
          </cell>
          <cell r="AF7" t="str">
            <v>P&amp;M</v>
          </cell>
          <cell r="AH7" t="str">
            <v>F&amp;F</v>
          </cell>
          <cell r="AJ7" t="str">
            <v>OM&amp;E</v>
          </cell>
          <cell r="AL7" t="str">
            <v>CE</v>
          </cell>
          <cell r="AN7" t="str">
            <v>CWIP</v>
          </cell>
          <cell r="BH7" t="str">
            <v>Tech-ops</v>
          </cell>
          <cell r="BJ7" t="str">
            <v>Market</v>
          </cell>
          <cell r="BL7" t="str">
            <v>Grand Total</v>
          </cell>
        </row>
        <row r="8">
          <cell r="I8" t="str">
            <v>Rupees</v>
          </cell>
          <cell r="J8" t="str">
            <v>Dollars</v>
          </cell>
          <cell r="K8" t="str">
            <v>Rupees</v>
          </cell>
          <cell r="L8" t="str">
            <v>Dollars</v>
          </cell>
          <cell r="M8" t="str">
            <v>Rupees</v>
          </cell>
          <cell r="N8" t="str">
            <v>Dollars</v>
          </cell>
          <cell r="O8" t="str">
            <v>Rupees</v>
          </cell>
          <cell r="P8" t="str">
            <v>Dollars</v>
          </cell>
          <cell r="Q8" t="str">
            <v>Rupees</v>
          </cell>
          <cell r="R8" t="str">
            <v>Dollars</v>
          </cell>
          <cell r="S8" t="str">
            <v>Rupees</v>
          </cell>
          <cell r="T8" t="str">
            <v>Dollars</v>
          </cell>
          <cell r="U8" t="str">
            <v>Rupees</v>
          </cell>
          <cell r="V8" t="str">
            <v>Dollars</v>
          </cell>
          <cell r="W8" t="str">
            <v>Rupees</v>
          </cell>
          <cell r="X8" t="str">
            <v>Dollars</v>
          </cell>
          <cell r="Z8" t="str">
            <v>Rupees</v>
          </cell>
          <cell r="AA8" t="str">
            <v>Dollars</v>
          </cell>
          <cell r="AB8" t="str">
            <v>Rupees</v>
          </cell>
          <cell r="AC8" t="str">
            <v>Dollars</v>
          </cell>
          <cell r="AD8" t="str">
            <v>Rupees</v>
          </cell>
          <cell r="AE8" t="str">
            <v>Dollars</v>
          </cell>
          <cell r="AF8" t="str">
            <v>Rupees</v>
          </cell>
          <cell r="AG8" t="str">
            <v>Dollars</v>
          </cell>
          <cell r="AH8" t="str">
            <v>Rupees</v>
          </cell>
          <cell r="AI8" t="str">
            <v>Dollars</v>
          </cell>
          <cell r="AJ8" t="str">
            <v>Rupees</v>
          </cell>
          <cell r="AK8" t="str">
            <v>Dollars</v>
          </cell>
          <cell r="AL8" t="str">
            <v>Rupees</v>
          </cell>
          <cell r="AM8" t="str">
            <v>Dollars</v>
          </cell>
          <cell r="AN8" t="str">
            <v>Rupees</v>
          </cell>
          <cell r="AO8" t="str">
            <v>Dollars</v>
          </cell>
          <cell r="BH8" t="str">
            <v>Rupees</v>
          </cell>
          <cell r="BI8" t="str">
            <v>Dollars</v>
          </cell>
          <cell r="BJ8" t="str">
            <v>Rupees</v>
          </cell>
          <cell r="BK8" t="str">
            <v>Dollars</v>
          </cell>
          <cell r="BL8" t="str">
            <v>Rupees</v>
          </cell>
          <cell r="BM8" t="str">
            <v>Dollars</v>
          </cell>
        </row>
        <row r="10">
          <cell r="B10">
            <v>1</v>
          </cell>
          <cell r="C10" t="str">
            <v>51/97</v>
          </cell>
          <cell r="D10" t="str">
            <v>Biological Safety Cabinet</v>
          </cell>
          <cell r="E10">
            <v>1030700</v>
          </cell>
          <cell r="F10" t="str">
            <v>P&amp;M</v>
          </cell>
          <cell r="G10" t="str">
            <v>T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030700</v>
          </cell>
          <cell r="P10">
            <v>22454.8302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BH10">
            <v>1030700</v>
          </cell>
          <cell r="BI10">
            <v>22454.8302</v>
          </cell>
          <cell r="BJ10">
            <v>0</v>
          </cell>
          <cell r="BK10">
            <v>0</v>
          </cell>
          <cell r="BL10">
            <v>1030700</v>
          </cell>
          <cell r="BM10">
            <v>22454.8302</v>
          </cell>
        </row>
        <row r="11">
          <cell r="B11">
            <v>2</v>
          </cell>
          <cell r="C11" t="str">
            <v>53/98</v>
          </cell>
          <cell r="D11" t="str">
            <v>Carton Feeding Conveyer for Inkjet Printer</v>
          </cell>
          <cell r="E11">
            <v>100000</v>
          </cell>
          <cell r="F11" t="str">
            <v>P&amp;M</v>
          </cell>
          <cell r="G11" t="str">
            <v>T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00000</v>
          </cell>
          <cell r="P11">
            <v>2178.6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BH11">
            <v>100000</v>
          </cell>
          <cell r="BI11">
            <v>2178.6</v>
          </cell>
          <cell r="BJ11">
            <v>0</v>
          </cell>
          <cell r="BK11">
            <v>0</v>
          </cell>
          <cell r="BL11">
            <v>100000</v>
          </cell>
          <cell r="BM11">
            <v>2178.6</v>
          </cell>
        </row>
        <row r="12">
          <cell r="B12">
            <v>3</v>
          </cell>
          <cell r="C12" t="str">
            <v>39/98</v>
          </cell>
          <cell r="D12" t="str">
            <v>Emergency Light Power Pack</v>
          </cell>
          <cell r="E12">
            <v>96030</v>
          </cell>
          <cell r="F12" t="str">
            <v>P&amp;M</v>
          </cell>
          <cell r="G12" t="str">
            <v>T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6030</v>
          </cell>
          <cell r="P12">
            <v>2092.1095799999998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BH12">
            <v>96030</v>
          </cell>
          <cell r="BI12">
            <v>2092.1095799999998</v>
          </cell>
          <cell r="BJ12">
            <v>0</v>
          </cell>
          <cell r="BK12">
            <v>0</v>
          </cell>
          <cell r="BL12">
            <v>96030</v>
          </cell>
          <cell r="BM12">
            <v>2092.1095799999998</v>
          </cell>
        </row>
        <row r="13">
          <cell r="B13">
            <v>4</v>
          </cell>
          <cell r="C13" t="str">
            <v>60/98</v>
          </cell>
          <cell r="D13" t="str">
            <v>Office Chair Premier</v>
          </cell>
          <cell r="E13">
            <v>6210</v>
          </cell>
          <cell r="F13" t="str">
            <v>F&amp;F</v>
          </cell>
          <cell r="G13" t="str">
            <v>T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6210</v>
          </cell>
          <cell r="R13">
            <v>135.29105999999999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BH13">
            <v>6210</v>
          </cell>
          <cell r="BI13">
            <v>135.29105999999999</v>
          </cell>
          <cell r="BJ13">
            <v>0</v>
          </cell>
          <cell r="BK13">
            <v>0</v>
          </cell>
          <cell r="BL13">
            <v>6210</v>
          </cell>
          <cell r="BM13">
            <v>135.29105999999999</v>
          </cell>
        </row>
        <row r="14">
          <cell r="B14">
            <v>5</v>
          </cell>
          <cell r="C14" t="str">
            <v>33/98</v>
          </cell>
          <cell r="D14" t="str">
            <v>Hewlett Packard Design Jet 750C Plus</v>
          </cell>
          <cell r="E14">
            <v>477475</v>
          </cell>
          <cell r="F14" t="str">
            <v>CE</v>
          </cell>
          <cell r="G14" t="str">
            <v>T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477475</v>
          </cell>
          <cell r="V14">
            <v>10402.270350000001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BH14">
            <v>477475</v>
          </cell>
          <cell r="BI14">
            <v>10402.270350000001</v>
          </cell>
          <cell r="BJ14">
            <v>0</v>
          </cell>
          <cell r="BK14">
            <v>0</v>
          </cell>
          <cell r="BL14">
            <v>477475</v>
          </cell>
          <cell r="BM14">
            <v>10402.270350000001</v>
          </cell>
        </row>
        <row r="15">
          <cell r="B15">
            <v>6</v>
          </cell>
          <cell r="C15" t="str">
            <v>31/98</v>
          </cell>
          <cell r="D15" t="str">
            <v>Dell Latitude CP233 MMX Intel Pentium II</v>
          </cell>
          <cell r="E15">
            <v>231438</v>
          </cell>
          <cell r="F15" t="str">
            <v>CE</v>
          </cell>
          <cell r="G15" t="str">
            <v>M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231438</v>
          </cell>
          <cell r="AM15">
            <v>5042.108268</v>
          </cell>
          <cell r="AN15">
            <v>0</v>
          </cell>
          <cell r="AO15">
            <v>0</v>
          </cell>
          <cell r="BH15">
            <v>0</v>
          </cell>
          <cell r="BI15">
            <v>0</v>
          </cell>
          <cell r="BJ15">
            <v>231438</v>
          </cell>
          <cell r="BK15">
            <v>5042.108268</v>
          </cell>
          <cell r="BL15">
            <v>231438</v>
          </cell>
          <cell r="BM15">
            <v>5042.108268</v>
          </cell>
        </row>
        <row r="16">
          <cell r="B16">
            <v>7</v>
          </cell>
          <cell r="C16" t="str">
            <v>24/98</v>
          </cell>
          <cell r="D16" t="str">
            <v>Dell Latitude CP233 MMX Intel Pentium II</v>
          </cell>
          <cell r="E16">
            <v>215000</v>
          </cell>
          <cell r="F16" t="str">
            <v>CE</v>
          </cell>
          <cell r="G16" t="str">
            <v>M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215000</v>
          </cell>
          <cell r="AM16">
            <v>4683.99</v>
          </cell>
          <cell r="AN16">
            <v>0</v>
          </cell>
          <cell r="AO16">
            <v>0</v>
          </cell>
          <cell r="BH16">
            <v>0</v>
          </cell>
          <cell r="BI16">
            <v>0</v>
          </cell>
          <cell r="BJ16">
            <v>215000</v>
          </cell>
          <cell r="BK16">
            <v>4683.99</v>
          </cell>
          <cell r="BL16">
            <v>215000</v>
          </cell>
          <cell r="BM16">
            <v>4683.99</v>
          </cell>
        </row>
        <row r="17">
          <cell r="B17">
            <v>8</v>
          </cell>
          <cell r="C17" t="str">
            <v>41&amp;42/98</v>
          </cell>
          <cell r="D17" t="str">
            <v>Dell Optilex GXal Pentium II 233MHz</v>
          </cell>
          <cell r="E17">
            <v>180000</v>
          </cell>
          <cell r="F17" t="str">
            <v>CE</v>
          </cell>
          <cell r="G17" t="str">
            <v>M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180000</v>
          </cell>
          <cell r="AM17">
            <v>3921.48</v>
          </cell>
          <cell r="AN17">
            <v>0</v>
          </cell>
          <cell r="AO17">
            <v>0</v>
          </cell>
          <cell r="BH17">
            <v>0</v>
          </cell>
          <cell r="BI17">
            <v>0</v>
          </cell>
          <cell r="BJ17">
            <v>180000</v>
          </cell>
          <cell r="BK17">
            <v>3921.48</v>
          </cell>
          <cell r="BL17">
            <v>180000</v>
          </cell>
          <cell r="BM17">
            <v>3921.48</v>
          </cell>
        </row>
        <row r="18">
          <cell r="B18">
            <v>9</v>
          </cell>
          <cell r="C18" t="str">
            <v>33/98</v>
          </cell>
          <cell r="D18" t="str">
            <v>AutoCad R14 with Hardware Lock</v>
          </cell>
          <cell r="E18">
            <v>105800</v>
          </cell>
          <cell r="F18" t="str">
            <v>CE</v>
          </cell>
          <cell r="G18" t="str">
            <v>T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05800</v>
          </cell>
          <cell r="V18">
            <v>2304.9587999999999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BH18">
            <v>105800</v>
          </cell>
          <cell r="BI18">
            <v>2304.9587999999999</v>
          </cell>
          <cell r="BJ18">
            <v>0</v>
          </cell>
          <cell r="BK18">
            <v>0</v>
          </cell>
          <cell r="BL18">
            <v>105800</v>
          </cell>
          <cell r="BM18">
            <v>2304.9587999999999</v>
          </cell>
        </row>
        <row r="19">
          <cell r="B19">
            <v>10</v>
          </cell>
          <cell r="C19" t="str">
            <v>27/98</v>
          </cell>
          <cell r="D19" t="str">
            <v>Test Well Drilling</v>
          </cell>
          <cell r="E19">
            <v>207500</v>
          </cell>
          <cell r="F19" t="str">
            <v>CWIP</v>
          </cell>
          <cell r="G19" t="str">
            <v>T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07500</v>
          </cell>
          <cell r="X19">
            <v>4520.5950000000003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BH19">
            <v>207500</v>
          </cell>
          <cell r="BI19">
            <v>4520.5950000000003</v>
          </cell>
          <cell r="BJ19">
            <v>0</v>
          </cell>
          <cell r="BK19">
            <v>0</v>
          </cell>
          <cell r="BL19">
            <v>207500</v>
          </cell>
          <cell r="BM19">
            <v>4520.5950000000003</v>
          </cell>
        </row>
        <row r="20">
          <cell r="B20">
            <v>11</v>
          </cell>
          <cell r="C20" t="str">
            <v>78/97</v>
          </cell>
          <cell r="D20" t="str">
            <v>Tirpulin Cloth 'A' Quality</v>
          </cell>
          <cell r="E20">
            <v>12900</v>
          </cell>
          <cell r="F20" t="str">
            <v>P&amp;M</v>
          </cell>
          <cell r="G20" t="str">
            <v>T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2900</v>
          </cell>
          <cell r="P20">
            <v>281.0394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BH20">
            <v>12900</v>
          </cell>
          <cell r="BI20">
            <v>281.0394</v>
          </cell>
          <cell r="BJ20">
            <v>0</v>
          </cell>
          <cell r="BK20">
            <v>0</v>
          </cell>
          <cell r="BL20">
            <v>12900</v>
          </cell>
          <cell r="BM20">
            <v>281.0394</v>
          </cell>
        </row>
        <row r="21">
          <cell r="B21">
            <v>12</v>
          </cell>
          <cell r="C21" t="str">
            <v>27/98</v>
          </cell>
          <cell r="D21" t="str">
            <v>Test Bore Cleaning &amp; Collection of water sample</v>
          </cell>
          <cell r="E21">
            <v>20000</v>
          </cell>
          <cell r="F21" t="str">
            <v>CWIP</v>
          </cell>
          <cell r="G21" t="str">
            <v>T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0000</v>
          </cell>
          <cell r="X21">
            <v>435.71999999999997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BH21">
            <v>20000</v>
          </cell>
          <cell r="BI21">
            <v>435.71999999999997</v>
          </cell>
          <cell r="BJ21">
            <v>0</v>
          </cell>
          <cell r="BK21">
            <v>0</v>
          </cell>
          <cell r="BL21">
            <v>20000</v>
          </cell>
          <cell r="BM21">
            <v>435.71999999999997</v>
          </cell>
        </row>
        <row r="22">
          <cell r="B22">
            <v>13</v>
          </cell>
          <cell r="C22" t="str">
            <v>53/98</v>
          </cell>
          <cell r="D22" t="str">
            <v>Installation of wall mounted Split unit at MD's Off.</v>
          </cell>
          <cell r="E22">
            <v>5000</v>
          </cell>
          <cell r="F22" t="str">
            <v>F&amp;F</v>
          </cell>
          <cell r="G22" t="str">
            <v>M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0</v>
          </cell>
          <cell r="AI22">
            <v>108.92999999999999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BH22">
            <v>0</v>
          </cell>
          <cell r="BI22">
            <v>0</v>
          </cell>
          <cell r="BJ22">
            <v>5000</v>
          </cell>
          <cell r="BK22">
            <v>108.92999999999999</v>
          </cell>
          <cell r="BL22">
            <v>5000</v>
          </cell>
          <cell r="BM22">
            <v>108.92999999999999</v>
          </cell>
        </row>
        <row r="23">
          <cell r="B23">
            <v>14</v>
          </cell>
          <cell r="C23" t="str">
            <v>45/98</v>
          </cell>
          <cell r="D23" t="str">
            <v>Vaccum Cleaner Model V-330 T 1300 watts</v>
          </cell>
          <cell r="E23">
            <v>4600</v>
          </cell>
          <cell r="F23" t="str">
            <v>OM&amp;E</v>
          </cell>
          <cell r="G23" t="str">
            <v>M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4600</v>
          </cell>
          <cell r="AK23">
            <v>100.2155999999999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BH23">
            <v>0</v>
          </cell>
          <cell r="BI23">
            <v>0</v>
          </cell>
          <cell r="BJ23">
            <v>4600</v>
          </cell>
          <cell r="BK23">
            <v>100.21559999999999</v>
          </cell>
          <cell r="BL23">
            <v>4600</v>
          </cell>
          <cell r="BM23">
            <v>100.21559999999999</v>
          </cell>
        </row>
        <row r="24">
          <cell r="B24">
            <v>15</v>
          </cell>
          <cell r="C24" t="str">
            <v>46/98</v>
          </cell>
          <cell r="D24" t="str">
            <v>Vaccum Cleaner LG 2800T</v>
          </cell>
          <cell r="E24">
            <v>5500</v>
          </cell>
          <cell r="F24" t="str">
            <v>OM&amp;E</v>
          </cell>
          <cell r="G24" t="str">
            <v>M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5500</v>
          </cell>
          <cell r="AK24">
            <v>119.82299999999999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BH24">
            <v>0</v>
          </cell>
          <cell r="BI24">
            <v>0</v>
          </cell>
          <cell r="BJ24">
            <v>5500</v>
          </cell>
          <cell r="BK24">
            <v>119.82299999999999</v>
          </cell>
          <cell r="BL24">
            <v>5500</v>
          </cell>
          <cell r="BM24">
            <v>119.82299999999999</v>
          </cell>
        </row>
        <row r="25">
          <cell r="E25">
            <v>269815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239630</v>
          </cell>
          <cell r="P25">
            <v>27006.579180000001</v>
          </cell>
          <cell r="Q25">
            <v>6210</v>
          </cell>
          <cell r="R25">
            <v>135.29105999999999</v>
          </cell>
          <cell r="S25">
            <v>0</v>
          </cell>
          <cell r="T25">
            <v>0</v>
          </cell>
          <cell r="U25">
            <v>583275</v>
          </cell>
          <cell r="V25">
            <v>12707.229150000001</v>
          </cell>
          <cell r="W25">
            <v>227500</v>
          </cell>
          <cell r="X25">
            <v>4956.3150000000005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5000</v>
          </cell>
          <cell r="AI25">
            <v>108.92999999999999</v>
          </cell>
          <cell r="AJ25">
            <v>10100</v>
          </cell>
          <cell r="AK25">
            <v>220.03859999999997</v>
          </cell>
          <cell r="AL25">
            <v>626438</v>
          </cell>
          <cell r="AM25">
            <v>13647.578267999999</v>
          </cell>
          <cell r="AN25">
            <v>0</v>
          </cell>
          <cell r="AO25">
            <v>0</v>
          </cell>
          <cell r="BH25">
            <v>2056615</v>
          </cell>
          <cell r="BI25">
            <v>44805.414390000005</v>
          </cell>
          <cell r="BJ25">
            <v>641538</v>
          </cell>
          <cell r="BK25">
            <v>13976.546867999999</v>
          </cell>
          <cell r="BL25">
            <v>2698153</v>
          </cell>
          <cell r="BM25">
            <v>58781.961258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1"/>
      <sheetName val="Cont with SBP"/>
      <sheetName val="EXP-FBPS"/>
      <sheetName val="I-B"/>
      <sheetName val="I-BR"/>
      <sheetName val="BSDOMOVS"/>
      <sheetName val="AL905"/>
      <sheetName val="Abu Dhabi"/>
      <sheetName val="BS-OVS"/>
      <sheetName val="Sheet4"/>
      <sheetName val="SCRR+CRR"/>
      <sheetName val="N-OUR"/>
      <sheetName val="PKRV"/>
      <sheetName val="Updated  Rates"/>
    </sheetNames>
    <sheetDataSet>
      <sheetData sheetId="0"/>
      <sheetData sheetId="1"/>
      <sheetData sheetId="2"/>
      <sheetData sheetId="3"/>
      <sheetData sheetId="4" refreshError="1">
        <row r="3">
          <cell r="B3" t="str">
            <v>Cur/P/S</v>
          </cell>
          <cell r="E3" t="str">
            <v xml:space="preserve">Fc Amount </v>
          </cell>
          <cell r="G3" t="str">
            <v xml:space="preserve">Eqvt. Pkr </v>
          </cell>
        </row>
        <row r="4">
          <cell r="B4" t="str">
            <v>FPCD1</v>
          </cell>
          <cell r="E4">
            <v>75000</v>
          </cell>
          <cell r="G4">
            <v>4287606.2250000006</v>
          </cell>
        </row>
        <row r="5">
          <cell r="B5" t="str">
            <v>FPCD1</v>
          </cell>
          <cell r="E5">
            <v>600000</v>
          </cell>
          <cell r="G5">
            <v>34513503.600000001</v>
          </cell>
        </row>
        <row r="6">
          <cell r="B6" t="str">
            <v>FPCD1</v>
          </cell>
          <cell r="E6">
            <v>50000</v>
          </cell>
          <cell r="G6">
            <v>2883454</v>
          </cell>
        </row>
        <row r="7">
          <cell r="B7" t="str">
            <v>FPCD1</v>
          </cell>
          <cell r="E7">
            <v>100000</v>
          </cell>
          <cell r="G7">
            <v>5747199.5</v>
          </cell>
        </row>
        <row r="8">
          <cell r="B8" t="str">
            <v>FPCD2</v>
          </cell>
          <cell r="E8">
            <v>25000</v>
          </cell>
          <cell r="G8">
            <v>1414108.2000000002</v>
          </cell>
        </row>
        <row r="9">
          <cell r="B9" t="str">
            <v>FPCD2</v>
          </cell>
          <cell r="E9">
            <v>125000</v>
          </cell>
          <cell r="G9">
            <v>7071078.25</v>
          </cell>
        </row>
        <row r="10">
          <cell r="B10" t="str">
            <v>FSCD1</v>
          </cell>
          <cell r="E10">
            <v>175000</v>
          </cell>
          <cell r="G10">
            <v>10012923.9</v>
          </cell>
        </row>
        <row r="11">
          <cell r="B11" t="str">
            <v>FSCD2</v>
          </cell>
          <cell r="E11">
            <v>800000</v>
          </cell>
          <cell r="G11">
            <v>45903030.399999999</v>
          </cell>
        </row>
        <row r="12">
          <cell r="B12" t="str">
            <v>FPED2</v>
          </cell>
          <cell r="E12">
            <v>550000</v>
          </cell>
          <cell r="G12">
            <v>9077583.9000000004</v>
          </cell>
        </row>
        <row r="13">
          <cell r="B13" t="str">
            <v>FPED2</v>
          </cell>
          <cell r="E13">
            <v>1300000</v>
          </cell>
          <cell r="G13">
            <v>21449203.099999998</v>
          </cell>
        </row>
        <row r="14">
          <cell r="B14" t="str">
            <v>FPED2</v>
          </cell>
          <cell r="E14">
            <v>550000</v>
          </cell>
          <cell r="G14">
            <v>9096534.1499999985</v>
          </cell>
        </row>
        <row r="15">
          <cell r="B15" t="str">
            <v>FPED2</v>
          </cell>
          <cell r="E15">
            <v>1000000</v>
          </cell>
          <cell r="G15">
            <v>16514907.999999998</v>
          </cell>
        </row>
        <row r="16">
          <cell r="B16" t="str">
            <v>FPED2</v>
          </cell>
          <cell r="E16">
            <v>650000</v>
          </cell>
          <cell r="G16">
            <v>10740919.15</v>
          </cell>
        </row>
        <row r="17">
          <cell r="B17" t="str">
            <v>FPED2</v>
          </cell>
          <cell r="E17">
            <v>600000</v>
          </cell>
          <cell r="G17">
            <v>9924139.1999999993</v>
          </cell>
        </row>
        <row r="18">
          <cell r="B18" t="str">
            <v>FSED1</v>
          </cell>
          <cell r="E18">
            <v>2571100</v>
          </cell>
          <cell r="G18">
            <v>42328998.889099993</v>
          </cell>
        </row>
        <row r="19">
          <cell r="B19" t="str">
            <v>FSED2</v>
          </cell>
          <cell r="E19">
            <v>650000</v>
          </cell>
          <cell r="G19">
            <v>10742089.15</v>
          </cell>
        </row>
        <row r="20">
          <cell r="B20" t="str">
            <v>FSED2</v>
          </cell>
          <cell r="E20">
            <v>550000</v>
          </cell>
          <cell r="G20">
            <v>9097277.1999999993</v>
          </cell>
        </row>
        <row r="21">
          <cell r="B21" t="str">
            <v>FSED2</v>
          </cell>
          <cell r="E21">
            <v>600000</v>
          </cell>
          <cell r="G21">
            <v>9924949.1999999993</v>
          </cell>
        </row>
        <row r="22">
          <cell r="B22" t="str">
            <v>FSED2</v>
          </cell>
          <cell r="E22">
            <v>1000000</v>
          </cell>
          <cell r="G22">
            <v>16517157.000000002</v>
          </cell>
        </row>
        <row r="23">
          <cell r="B23" t="str">
            <v>FSED2</v>
          </cell>
          <cell r="E23">
            <v>1300000</v>
          </cell>
          <cell r="G23">
            <v>21450371.799999997</v>
          </cell>
        </row>
        <row r="24">
          <cell r="B24" t="str">
            <v>FSED2</v>
          </cell>
          <cell r="E24">
            <v>550000</v>
          </cell>
          <cell r="G24">
            <v>9078325.8499999996</v>
          </cell>
        </row>
        <row r="25">
          <cell r="B25" t="str">
            <v>FPEU2</v>
          </cell>
          <cell r="E25">
            <v>500000</v>
          </cell>
          <cell r="G25">
            <v>40526807.5</v>
          </cell>
        </row>
        <row r="26">
          <cell r="B26" t="str">
            <v>FPEU2</v>
          </cell>
          <cell r="E26">
            <v>1500000</v>
          </cell>
          <cell r="G26">
            <v>119121045</v>
          </cell>
        </row>
        <row r="27">
          <cell r="B27" t="str">
            <v>FPEU2</v>
          </cell>
          <cell r="E27">
            <v>1500000</v>
          </cell>
          <cell r="G27">
            <v>120711432</v>
          </cell>
        </row>
        <row r="28">
          <cell r="B28" t="str">
            <v>FPEU2</v>
          </cell>
          <cell r="E28">
            <v>200000</v>
          </cell>
          <cell r="G28">
            <v>16237343.6</v>
          </cell>
        </row>
        <row r="29">
          <cell r="B29" t="str">
            <v>FPEU2</v>
          </cell>
          <cell r="E29">
            <v>210000</v>
          </cell>
          <cell r="G29">
            <v>17127422.969999999</v>
          </cell>
        </row>
        <row r="30">
          <cell r="B30" t="str">
            <v>FPEU2</v>
          </cell>
          <cell r="E30">
            <v>400000</v>
          </cell>
          <cell r="G30">
            <v>32590431.199999999</v>
          </cell>
        </row>
        <row r="31">
          <cell r="B31" t="str">
            <v>FPEU2</v>
          </cell>
          <cell r="E31">
            <v>600000</v>
          </cell>
          <cell r="G31">
            <v>49611118.799999997</v>
          </cell>
        </row>
        <row r="32">
          <cell r="B32" t="str">
            <v>FPEU2</v>
          </cell>
          <cell r="E32">
            <v>200000</v>
          </cell>
          <cell r="G32">
            <v>16495034.799999999</v>
          </cell>
        </row>
        <row r="33">
          <cell r="B33" t="str">
            <v>FPEU2</v>
          </cell>
          <cell r="E33">
            <v>1500000</v>
          </cell>
          <cell r="G33">
            <v>121752781.5</v>
          </cell>
        </row>
        <row r="34">
          <cell r="B34" t="str">
            <v>FPEU2</v>
          </cell>
          <cell r="E34">
            <v>1000000</v>
          </cell>
          <cell r="G34">
            <v>80441790</v>
          </cell>
        </row>
        <row r="35">
          <cell r="B35" t="str">
            <v>FPEU2</v>
          </cell>
          <cell r="E35">
            <v>100000</v>
          </cell>
          <cell r="G35">
            <v>7951426.2000000002</v>
          </cell>
        </row>
        <row r="36">
          <cell r="B36" t="str">
            <v>FPEU2</v>
          </cell>
          <cell r="E36">
            <v>1000000</v>
          </cell>
          <cell r="G36">
            <v>82969926</v>
          </cell>
        </row>
        <row r="37">
          <cell r="B37" t="str">
            <v>FPEU2</v>
          </cell>
          <cell r="E37">
            <v>150000</v>
          </cell>
          <cell r="G37">
            <v>11971771.949999999</v>
          </cell>
        </row>
        <row r="38">
          <cell r="B38" t="str">
            <v>FPEU2</v>
          </cell>
          <cell r="E38">
            <v>150000</v>
          </cell>
          <cell r="G38">
            <v>12037718.250000002</v>
          </cell>
        </row>
        <row r="39">
          <cell r="B39" t="str">
            <v>FPEU2</v>
          </cell>
          <cell r="E39">
            <v>100000</v>
          </cell>
          <cell r="G39">
            <v>8279110.9000000004</v>
          </cell>
        </row>
        <row r="40">
          <cell r="B40" t="str">
            <v>FPEU2</v>
          </cell>
          <cell r="E40">
            <v>40000</v>
          </cell>
          <cell r="G40">
            <v>3247585.8</v>
          </cell>
        </row>
        <row r="41">
          <cell r="B41" t="str">
            <v>FPEU2</v>
          </cell>
          <cell r="E41">
            <v>6000000</v>
          </cell>
          <cell r="G41">
            <v>476460426</v>
          </cell>
        </row>
        <row r="42">
          <cell r="B42" t="str">
            <v>FPEU1</v>
          </cell>
          <cell r="E42">
            <v>150000</v>
          </cell>
          <cell r="G42">
            <v>12210514.35</v>
          </cell>
        </row>
        <row r="43">
          <cell r="B43" t="str">
            <v>FPEU2</v>
          </cell>
          <cell r="E43">
            <v>100000</v>
          </cell>
          <cell r="G43">
            <v>8109573.5000000009</v>
          </cell>
        </row>
        <row r="44">
          <cell r="B44" t="str">
            <v>FPEU1</v>
          </cell>
          <cell r="E44">
            <v>75000</v>
          </cell>
          <cell r="G44">
            <v>6109696.5</v>
          </cell>
        </row>
        <row r="45">
          <cell r="B45" t="str">
            <v>FPEU2</v>
          </cell>
          <cell r="E45">
            <v>200000</v>
          </cell>
          <cell r="G45">
            <v>16533392.199999999</v>
          </cell>
        </row>
        <row r="46">
          <cell r="B46" t="str">
            <v>FPEU2</v>
          </cell>
          <cell r="E46">
            <v>100000</v>
          </cell>
          <cell r="G46">
            <v>8049648.7999999998</v>
          </cell>
        </row>
        <row r="47">
          <cell r="B47" t="str">
            <v>FPEU2</v>
          </cell>
          <cell r="E47">
            <v>200000</v>
          </cell>
          <cell r="G47">
            <v>16267064</v>
          </cell>
        </row>
        <row r="48">
          <cell r="B48" t="str">
            <v>FPEU2</v>
          </cell>
          <cell r="E48">
            <v>300000</v>
          </cell>
          <cell r="G48">
            <v>24363931.5</v>
          </cell>
        </row>
        <row r="49">
          <cell r="B49" t="str">
            <v>FPEU2</v>
          </cell>
          <cell r="E49">
            <v>100000</v>
          </cell>
          <cell r="G49">
            <v>8034326.2999999989</v>
          </cell>
        </row>
        <row r="50">
          <cell r="B50" t="str">
            <v>FPEU2</v>
          </cell>
          <cell r="E50">
            <v>1200000</v>
          </cell>
          <cell r="G50">
            <v>97989950.400000006</v>
          </cell>
        </row>
        <row r="51">
          <cell r="B51" t="str">
            <v>FPEU2</v>
          </cell>
          <cell r="E51">
            <v>200000</v>
          </cell>
          <cell r="G51">
            <v>16330327.600000001</v>
          </cell>
        </row>
        <row r="52">
          <cell r="B52" t="str">
            <v>FPEU2</v>
          </cell>
          <cell r="E52">
            <v>100000</v>
          </cell>
          <cell r="G52">
            <v>8135144.0999999996</v>
          </cell>
        </row>
        <row r="53">
          <cell r="B53" t="str">
            <v>FPEU1</v>
          </cell>
          <cell r="E53">
            <v>60000</v>
          </cell>
          <cell r="G53">
            <v>4884932.22</v>
          </cell>
        </row>
        <row r="54">
          <cell r="B54" t="str">
            <v>FPEU1</v>
          </cell>
          <cell r="E54">
            <v>100000</v>
          </cell>
          <cell r="G54">
            <v>8166375.4999999991</v>
          </cell>
        </row>
        <row r="55">
          <cell r="B55" t="str">
            <v>FPEU2</v>
          </cell>
          <cell r="E55">
            <v>100000</v>
          </cell>
          <cell r="G55">
            <v>8277585.3999999994</v>
          </cell>
        </row>
        <row r="56">
          <cell r="B56" t="str">
            <v>FPEU2</v>
          </cell>
          <cell r="E56">
            <v>200000</v>
          </cell>
          <cell r="G56">
            <v>16243835.200000001</v>
          </cell>
        </row>
        <row r="57">
          <cell r="B57" t="str">
            <v>FPEU2</v>
          </cell>
          <cell r="E57">
            <v>100000</v>
          </cell>
          <cell r="G57">
            <v>8228665.2000000002</v>
          </cell>
        </row>
        <row r="58">
          <cell r="B58" t="str">
            <v>FPEU1</v>
          </cell>
          <cell r="E58">
            <v>500000</v>
          </cell>
          <cell r="G58">
            <v>40688938</v>
          </cell>
        </row>
        <row r="59">
          <cell r="B59" t="str">
            <v>FPEU2</v>
          </cell>
          <cell r="E59">
            <v>300000</v>
          </cell>
          <cell r="G59">
            <v>24977015.099999998</v>
          </cell>
        </row>
        <row r="60">
          <cell r="B60" t="str">
            <v>FPEU2</v>
          </cell>
          <cell r="E60">
            <v>250000</v>
          </cell>
          <cell r="G60">
            <v>20128218.75</v>
          </cell>
        </row>
        <row r="61">
          <cell r="B61" t="str">
            <v>FPEU2</v>
          </cell>
          <cell r="E61">
            <v>4600000</v>
          </cell>
          <cell r="G61">
            <v>375143064</v>
          </cell>
        </row>
        <row r="62">
          <cell r="B62" t="str">
            <v>FPEU2</v>
          </cell>
          <cell r="E62">
            <v>200000</v>
          </cell>
          <cell r="G62">
            <v>16255977.4</v>
          </cell>
        </row>
        <row r="63">
          <cell r="B63" t="str">
            <v>FPEU2</v>
          </cell>
          <cell r="E63">
            <v>100000</v>
          </cell>
          <cell r="G63">
            <v>8212386.1000000006</v>
          </cell>
        </row>
        <row r="64">
          <cell r="B64" t="str">
            <v>FPEU2</v>
          </cell>
          <cell r="E64">
            <v>100000</v>
          </cell>
          <cell r="G64">
            <v>8093204.5999999996</v>
          </cell>
        </row>
        <row r="65">
          <cell r="B65" t="str">
            <v>FSEU1</v>
          </cell>
          <cell r="E65">
            <v>1200000</v>
          </cell>
          <cell r="G65">
            <v>98196146.400000006</v>
          </cell>
        </row>
        <row r="66">
          <cell r="B66" t="str">
            <v>FSEU2</v>
          </cell>
          <cell r="E66">
            <v>2500000</v>
          </cell>
          <cell r="G66">
            <v>203633002.50000003</v>
          </cell>
        </row>
        <row r="67">
          <cell r="B67" t="str">
            <v>FSEU1</v>
          </cell>
          <cell r="E67">
            <v>500000</v>
          </cell>
          <cell r="G67">
            <v>40767628.5</v>
          </cell>
        </row>
        <row r="68">
          <cell r="B68" t="str">
            <v>FSEU2</v>
          </cell>
          <cell r="E68">
            <v>300000</v>
          </cell>
          <cell r="G68">
            <v>24980658.599999998</v>
          </cell>
        </row>
        <row r="69">
          <cell r="B69" t="str">
            <v>FSEU2</v>
          </cell>
          <cell r="E69">
            <v>1500000</v>
          </cell>
          <cell r="G69">
            <v>121939295.99999999</v>
          </cell>
        </row>
        <row r="70">
          <cell r="B70" t="str">
            <v>FSEU2</v>
          </cell>
          <cell r="E70">
            <v>600000</v>
          </cell>
          <cell r="G70">
            <v>49588438.799999997</v>
          </cell>
        </row>
        <row r="71">
          <cell r="B71" t="str">
            <v>FPJY2</v>
          </cell>
          <cell r="E71">
            <v>118780000</v>
          </cell>
          <cell r="G71">
            <v>60769510.920000002</v>
          </cell>
        </row>
        <row r="72">
          <cell r="B72" t="str">
            <v>FPJY2</v>
          </cell>
          <cell r="E72">
            <v>65000000</v>
          </cell>
          <cell r="G72">
            <v>32904495</v>
          </cell>
        </row>
        <row r="73">
          <cell r="B73" t="str">
            <v>FPJY2</v>
          </cell>
          <cell r="E73">
            <v>100000000</v>
          </cell>
          <cell r="G73">
            <v>51387700</v>
          </cell>
        </row>
        <row r="74">
          <cell r="B74" t="str">
            <v>FPJY1</v>
          </cell>
          <cell r="E74">
            <v>400000000</v>
          </cell>
          <cell r="G74">
            <v>196322800</v>
          </cell>
        </row>
        <row r="75">
          <cell r="B75" t="str">
            <v>FPJY2</v>
          </cell>
          <cell r="E75">
            <v>100000000</v>
          </cell>
          <cell r="G75">
            <v>50697700</v>
          </cell>
        </row>
        <row r="76">
          <cell r="B76" t="str">
            <v>FPJY3</v>
          </cell>
          <cell r="E76">
            <v>400000000</v>
          </cell>
          <cell r="G76">
            <v>204840799.99999997</v>
          </cell>
        </row>
        <row r="77">
          <cell r="B77" t="str">
            <v>FPJY1</v>
          </cell>
          <cell r="E77">
            <v>50000000</v>
          </cell>
          <cell r="G77">
            <v>24526400</v>
          </cell>
        </row>
        <row r="78">
          <cell r="B78" t="str">
            <v>FPJY2</v>
          </cell>
          <cell r="E78">
            <v>117910500</v>
          </cell>
          <cell r="G78">
            <v>60758455.276500002</v>
          </cell>
        </row>
        <row r="79">
          <cell r="B79" t="str">
            <v>FPJY1</v>
          </cell>
          <cell r="E79">
            <v>6720000</v>
          </cell>
          <cell r="G79">
            <v>3308135.04</v>
          </cell>
        </row>
        <row r="80">
          <cell r="B80" t="str">
            <v>FPJY2</v>
          </cell>
          <cell r="E80">
            <v>200000000</v>
          </cell>
          <cell r="G80">
            <v>98428600</v>
          </cell>
        </row>
        <row r="81">
          <cell r="B81" t="str">
            <v>FPJY2</v>
          </cell>
          <cell r="E81">
            <v>200000000</v>
          </cell>
          <cell r="G81">
            <v>103722800</v>
          </cell>
        </row>
        <row r="82">
          <cell r="B82" t="str">
            <v>FPJY1</v>
          </cell>
          <cell r="E82">
            <v>50000000</v>
          </cell>
          <cell r="G82">
            <v>24598100</v>
          </cell>
        </row>
        <row r="83">
          <cell r="B83" t="str">
            <v>FSJY1</v>
          </cell>
          <cell r="E83">
            <v>6720000</v>
          </cell>
          <cell r="G83">
            <v>3308403.84</v>
          </cell>
        </row>
        <row r="84">
          <cell r="B84" t="str">
            <v>FSJY1</v>
          </cell>
          <cell r="E84">
            <v>10000000</v>
          </cell>
          <cell r="G84">
            <v>4906870</v>
          </cell>
        </row>
        <row r="85">
          <cell r="B85" t="str">
            <v>FSJY1</v>
          </cell>
          <cell r="E85">
            <v>30000000</v>
          </cell>
          <cell r="G85">
            <v>14724210</v>
          </cell>
        </row>
        <row r="86">
          <cell r="B86" t="str">
            <v>FSJY2</v>
          </cell>
          <cell r="E86">
            <v>37200000</v>
          </cell>
          <cell r="G86">
            <v>19766182.799999997</v>
          </cell>
        </row>
        <row r="87">
          <cell r="B87" t="str">
            <v>FSJY2</v>
          </cell>
          <cell r="E87">
            <v>45000000</v>
          </cell>
          <cell r="G87">
            <v>22979025</v>
          </cell>
        </row>
        <row r="88">
          <cell r="B88" t="str">
            <v>FSJY1</v>
          </cell>
          <cell r="E88">
            <v>400000000</v>
          </cell>
          <cell r="G88">
            <v>196116000</v>
          </cell>
        </row>
        <row r="89">
          <cell r="B89" t="str">
            <v>FSJY2</v>
          </cell>
          <cell r="E89">
            <v>7620000</v>
          </cell>
          <cell r="G89">
            <v>3963291.5400000005</v>
          </cell>
        </row>
        <row r="90">
          <cell r="B90" t="str">
            <v>FSJY1</v>
          </cell>
          <cell r="E90">
            <v>18000000</v>
          </cell>
          <cell r="G90">
            <v>8834526</v>
          </cell>
        </row>
        <row r="91">
          <cell r="B91" t="str">
            <v>FSJY2</v>
          </cell>
          <cell r="E91">
            <v>200000000</v>
          </cell>
          <cell r="G91">
            <v>103727200</v>
          </cell>
        </row>
        <row r="92">
          <cell r="B92" t="str">
            <v>FSJY2</v>
          </cell>
          <cell r="E92">
            <v>200000000</v>
          </cell>
          <cell r="G92">
            <v>100071400.00000001</v>
          </cell>
        </row>
        <row r="93">
          <cell r="B93" t="str">
            <v>FSJY2</v>
          </cell>
          <cell r="E93">
            <v>88646250</v>
          </cell>
          <cell r="G93">
            <v>45498396.982500002</v>
          </cell>
        </row>
        <row r="94">
          <cell r="B94" t="str">
            <v>FPSF1</v>
          </cell>
          <cell r="E94">
            <v>8778.7199999999993</v>
          </cell>
          <cell r="G94">
            <v>430000.14091199997</v>
          </cell>
        </row>
        <row r="95">
          <cell r="B95" t="str">
            <v>FPSF2</v>
          </cell>
          <cell r="E95">
            <v>1000000</v>
          </cell>
          <cell r="G95">
            <v>49404713</v>
          </cell>
        </row>
        <row r="96">
          <cell r="B96" t="str">
            <v>FPSF2</v>
          </cell>
          <cell r="E96">
            <v>299882.5</v>
          </cell>
          <cell r="G96">
            <v>15148625.063765001</v>
          </cell>
        </row>
        <row r="97">
          <cell r="B97" t="str">
            <v>FPSF1</v>
          </cell>
          <cell r="E97">
            <v>500000</v>
          </cell>
          <cell r="G97">
            <v>24604097.5</v>
          </cell>
        </row>
        <row r="98">
          <cell r="B98" t="str">
            <v>FPSF1</v>
          </cell>
          <cell r="E98">
            <v>75000</v>
          </cell>
          <cell r="G98">
            <v>3700549.875</v>
          </cell>
        </row>
        <row r="99">
          <cell r="B99" t="str">
            <v>FPUK2</v>
          </cell>
          <cell r="E99">
            <v>1800000</v>
          </cell>
          <cell r="G99">
            <v>216613688.39999998</v>
          </cell>
        </row>
        <row r="100">
          <cell r="B100" t="str">
            <v>FPUK2</v>
          </cell>
          <cell r="E100">
            <v>1200000</v>
          </cell>
          <cell r="G100">
            <v>145148986.79999998</v>
          </cell>
        </row>
        <row r="101">
          <cell r="B101" t="str">
            <v>FPUK2</v>
          </cell>
          <cell r="E101">
            <v>700000</v>
          </cell>
          <cell r="G101">
            <v>84758902.200000003</v>
          </cell>
        </row>
        <row r="102">
          <cell r="B102" t="str">
            <v>FPUK2</v>
          </cell>
          <cell r="E102">
            <v>4200000</v>
          </cell>
          <cell r="G102">
            <v>506903094.60000002</v>
          </cell>
        </row>
        <row r="103">
          <cell r="B103" t="str">
            <v>FPUK1</v>
          </cell>
          <cell r="E103">
            <v>90000</v>
          </cell>
          <cell r="G103">
            <v>10907732.52</v>
          </cell>
        </row>
        <row r="104">
          <cell r="B104" t="str">
            <v>FPUK1</v>
          </cell>
          <cell r="E104">
            <v>1500000</v>
          </cell>
          <cell r="G104">
            <v>181656558</v>
          </cell>
        </row>
        <row r="105">
          <cell r="B105" t="str">
            <v>FPUK2</v>
          </cell>
          <cell r="E105">
            <v>5200000</v>
          </cell>
          <cell r="G105">
            <v>629887523.20000005</v>
          </cell>
        </row>
        <row r="106">
          <cell r="B106" t="str">
            <v>FPUK1</v>
          </cell>
          <cell r="E106">
            <v>500000</v>
          </cell>
          <cell r="G106">
            <v>60543106</v>
          </cell>
        </row>
        <row r="107">
          <cell r="B107" t="str">
            <v>FPUK1</v>
          </cell>
          <cell r="E107">
            <v>40000</v>
          </cell>
          <cell r="G107">
            <v>4846111.88</v>
          </cell>
        </row>
        <row r="108">
          <cell r="B108" t="str">
            <v>FPUK1</v>
          </cell>
          <cell r="E108">
            <v>150000</v>
          </cell>
          <cell r="G108">
            <v>18186538.949999999</v>
          </cell>
        </row>
        <row r="109">
          <cell r="B109" t="str">
            <v>FPUK2</v>
          </cell>
          <cell r="E109">
            <v>75000</v>
          </cell>
          <cell r="G109">
            <v>9063276.2999999989</v>
          </cell>
        </row>
        <row r="110">
          <cell r="B110" t="str">
            <v>FPUK1</v>
          </cell>
          <cell r="E110">
            <v>2000000</v>
          </cell>
          <cell r="G110">
            <v>242503030</v>
          </cell>
        </row>
        <row r="111">
          <cell r="B111" t="str">
            <v>FPUK2</v>
          </cell>
          <cell r="E111">
            <v>100000</v>
          </cell>
          <cell r="G111">
            <v>12072514.6</v>
          </cell>
        </row>
        <row r="112">
          <cell r="B112" t="str">
            <v>FPUK2</v>
          </cell>
          <cell r="E112">
            <v>100000</v>
          </cell>
          <cell r="G112">
            <v>12069415.9</v>
          </cell>
        </row>
        <row r="113">
          <cell r="B113" t="str">
            <v>FPUK2</v>
          </cell>
          <cell r="E113">
            <v>100000</v>
          </cell>
          <cell r="G113">
            <v>12064834.9</v>
          </cell>
        </row>
        <row r="114">
          <cell r="B114" t="str">
            <v>FPUK2</v>
          </cell>
          <cell r="E114">
            <v>1000000</v>
          </cell>
          <cell r="G114">
            <v>120038415</v>
          </cell>
        </row>
        <row r="115">
          <cell r="B115" t="str">
            <v>FPUK2</v>
          </cell>
          <cell r="E115">
            <v>52000</v>
          </cell>
          <cell r="G115">
            <v>6258435.04</v>
          </cell>
        </row>
        <row r="116">
          <cell r="B116" t="str">
            <v>FPUK2</v>
          </cell>
          <cell r="E116">
            <v>5000000</v>
          </cell>
          <cell r="G116">
            <v>600055125</v>
          </cell>
        </row>
        <row r="117">
          <cell r="B117" t="str">
            <v>FPUK2</v>
          </cell>
          <cell r="E117">
            <v>100000</v>
          </cell>
          <cell r="G117">
            <v>12052879.299999999</v>
          </cell>
        </row>
        <row r="118">
          <cell r="B118" t="str">
            <v>FPUK2</v>
          </cell>
          <cell r="E118">
            <v>300000</v>
          </cell>
          <cell r="G118">
            <v>36151356.600000001</v>
          </cell>
        </row>
        <row r="119">
          <cell r="B119" t="str">
            <v>FPUK2</v>
          </cell>
          <cell r="E119">
            <v>100000</v>
          </cell>
          <cell r="G119">
            <v>12059321.799999999</v>
          </cell>
        </row>
        <row r="120">
          <cell r="B120" t="str">
            <v>FPUK2</v>
          </cell>
          <cell r="E120">
            <v>2500000</v>
          </cell>
          <cell r="G120">
            <v>299811010</v>
          </cell>
        </row>
        <row r="121">
          <cell r="B121" t="str">
            <v>FPUK2</v>
          </cell>
          <cell r="E121">
            <v>100000</v>
          </cell>
          <cell r="G121">
            <v>11993360.199999999</v>
          </cell>
        </row>
        <row r="122">
          <cell r="B122" t="str">
            <v>FPUK1</v>
          </cell>
          <cell r="E122">
            <v>175000</v>
          </cell>
          <cell r="G122">
            <v>21213717.699999999</v>
          </cell>
        </row>
        <row r="123">
          <cell r="B123" t="str">
            <v>FPUK2</v>
          </cell>
          <cell r="E123">
            <v>100000</v>
          </cell>
          <cell r="G123">
            <v>11998822.199999999</v>
          </cell>
        </row>
        <row r="124">
          <cell r="B124" t="str">
            <v>FPUK1</v>
          </cell>
          <cell r="E124">
            <v>400000</v>
          </cell>
          <cell r="G124">
            <v>48533903.600000001</v>
          </cell>
        </row>
        <row r="125">
          <cell r="B125" t="str">
            <v>FPUK1</v>
          </cell>
          <cell r="E125">
            <v>75000</v>
          </cell>
          <cell r="G125">
            <v>9092047.3499999996</v>
          </cell>
        </row>
        <row r="126">
          <cell r="B126" t="str">
            <v>FPUK1</v>
          </cell>
          <cell r="E126">
            <v>50000</v>
          </cell>
          <cell r="G126">
            <v>6063181.1499999994</v>
          </cell>
        </row>
        <row r="127">
          <cell r="B127" t="str">
            <v>FSUK1</v>
          </cell>
          <cell r="E127">
            <v>2000000</v>
          </cell>
          <cell r="G127">
            <v>242575678</v>
          </cell>
        </row>
        <row r="128">
          <cell r="B128" t="str">
            <v>FSUK2</v>
          </cell>
          <cell r="E128">
            <v>250000</v>
          </cell>
          <cell r="G128">
            <v>30141879</v>
          </cell>
        </row>
        <row r="129">
          <cell r="B129" t="str">
            <v>FSUK1</v>
          </cell>
          <cell r="E129">
            <v>500000</v>
          </cell>
          <cell r="G129">
            <v>60649974</v>
          </cell>
        </row>
        <row r="130">
          <cell r="B130" t="str">
            <v>FSUK1</v>
          </cell>
          <cell r="E130">
            <v>500000</v>
          </cell>
          <cell r="G130">
            <v>60600610.5</v>
          </cell>
        </row>
        <row r="131">
          <cell r="B131" t="str">
            <v>FSUK1</v>
          </cell>
          <cell r="E131">
            <v>500000</v>
          </cell>
          <cell r="G131">
            <v>60494681.5</v>
          </cell>
        </row>
        <row r="132">
          <cell r="B132" t="str">
            <v>FSUK1</v>
          </cell>
          <cell r="E132">
            <v>1500000</v>
          </cell>
          <cell r="G132">
            <v>181711035</v>
          </cell>
        </row>
        <row r="133">
          <cell r="B133" t="str">
            <v>FSUK1</v>
          </cell>
          <cell r="E133">
            <v>500000</v>
          </cell>
          <cell r="G133">
            <v>60621796.5</v>
          </cell>
        </row>
        <row r="134">
          <cell r="B134" t="str">
            <v>FSUK1</v>
          </cell>
          <cell r="E134">
            <v>500000</v>
          </cell>
          <cell r="G134">
            <v>60524947</v>
          </cell>
        </row>
        <row r="135">
          <cell r="B135" t="str">
            <v>FPUS2</v>
          </cell>
          <cell r="E135">
            <v>3010000</v>
          </cell>
          <cell r="G135">
            <v>185325700</v>
          </cell>
        </row>
        <row r="136">
          <cell r="B136" t="str">
            <v>FPUS2</v>
          </cell>
          <cell r="E136">
            <v>5000000</v>
          </cell>
          <cell r="G136">
            <v>309650000</v>
          </cell>
        </row>
        <row r="137">
          <cell r="B137" t="str">
            <v>FPUS2</v>
          </cell>
          <cell r="E137">
            <v>5000000</v>
          </cell>
          <cell r="G137">
            <v>307600000</v>
          </cell>
        </row>
        <row r="138">
          <cell r="B138" t="str">
            <v>FPUS2</v>
          </cell>
          <cell r="E138">
            <v>5000000</v>
          </cell>
          <cell r="G138">
            <v>307450000</v>
          </cell>
        </row>
        <row r="139">
          <cell r="B139" t="str">
            <v>FPUS2</v>
          </cell>
          <cell r="E139">
            <v>5000000</v>
          </cell>
          <cell r="G139">
            <v>309500000</v>
          </cell>
        </row>
        <row r="140">
          <cell r="B140" t="str">
            <v>FPUS2</v>
          </cell>
          <cell r="E140">
            <v>5000000</v>
          </cell>
          <cell r="G140">
            <v>309850000</v>
          </cell>
        </row>
        <row r="141">
          <cell r="B141" t="str">
            <v>FPUS3</v>
          </cell>
          <cell r="E141">
            <v>5000000</v>
          </cell>
          <cell r="G141">
            <v>315550000</v>
          </cell>
        </row>
        <row r="142">
          <cell r="B142" t="str">
            <v>FPUS2</v>
          </cell>
          <cell r="E142">
            <v>5000000</v>
          </cell>
          <cell r="G142">
            <v>309200000</v>
          </cell>
        </row>
        <row r="143">
          <cell r="B143" t="str">
            <v>FPUS2</v>
          </cell>
          <cell r="E143">
            <v>5000000</v>
          </cell>
          <cell r="G143">
            <v>309200000</v>
          </cell>
        </row>
        <row r="144">
          <cell r="B144" t="str">
            <v>FPUS2</v>
          </cell>
          <cell r="E144">
            <v>2000000</v>
          </cell>
          <cell r="G144">
            <v>123905000</v>
          </cell>
        </row>
        <row r="145">
          <cell r="B145" t="str">
            <v>FPUS2</v>
          </cell>
          <cell r="E145">
            <v>3000000</v>
          </cell>
          <cell r="G145">
            <v>185857500</v>
          </cell>
        </row>
        <row r="146">
          <cell r="B146" t="str">
            <v>FPUS2</v>
          </cell>
          <cell r="E146">
            <v>3000000</v>
          </cell>
          <cell r="G146">
            <v>185910000</v>
          </cell>
        </row>
        <row r="147">
          <cell r="B147" t="str">
            <v>FPUS2</v>
          </cell>
          <cell r="E147">
            <v>3000000</v>
          </cell>
          <cell r="G147">
            <v>185505000</v>
          </cell>
        </row>
        <row r="148">
          <cell r="B148" t="str">
            <v>FPUS2</v>
          </cell>
          <cell r="E148">
            <v>2010375</v>
          </cell>
          <cell r="G148">
            <v>121939295.625</v>
          </cell>
        </row>
        <row r="149">
          <cell r="B149" t="str">
            <v>FPUS2</v>
          </cell>
          <cell r="E149">
            <v>5000000</v>
          </cell>
          <cell r="G149">
            <v>307450000</v>
          </cell>
        </row>
        <row r="150">
          <cell r="B150" t="str">
            <v>FPUS2</v>
          </cell>
          <cell r="E150">
            <v>5000000</v>
          </cell>
          <cell r="G150">
            <v>308475000</v>
          </cell>
        </row>
        <row r="151">
          <cell r="B151" t="str">
            <v>FPUS2</v>
          </cell>
          <cell r="E151">
            <v>5000000</v>
          </cell>
          <cell r="G151">
            <v>308400000</v>
          </cell>
        </row>
        <row r="152">
          <cell r="B152" t="str">
            <v>FPUS2</v>
          </cell>
          <cell r="E152">
            <v>5000000</v>
          </cell>
          <cell r="G152">
            <v>310750000</v>
          </cell>
        </row>
        <row r="153">
          <cell r="B153" t="str">
            <v>FPUS2</v>
          </cell>
          <cell r="E153">
            <v>2000000</v>
          </cell>
          <cell r="G153">
            <v>123820000</v>
          </cell>
        </row>
        <row r="154">
          <cell r="B154" t="str">
            <v>FPUS2</v>
          </cell>
          <cell r="E154">
            <v>3000000</v>
          </cell>
          <cell r="G154">
            <v>185055000</v>
          </cell>
        </row>
        <row r="155">
          <cell r="B155" t="str">
            <v>FPUS2</v>
          </cell>
          <cell r="E155">
            <v>2000000</v>
          </cell>
          <cell r="G155">
            <v>124340000</v>
          </cell>
        </row>
        <row r="156">
          <cell r="B156" t="str">
            <v>FPUS2</v>
          </cell>
          <cell r="E156">
            <v>3000000</v>
          </cell>
          <cell r="G156">
            <v>185700000</v>
          </cell>
        </row>
        <row r="157">
          <cell r="B157" t="str">
            <v>FPUS2</v>
          </cell>
          <cell r="E157">
            <v>5000000</v>
          </cell>
          <cell r="G157">
            <v>309425000</v>
          </cell>
        </row>
        <row r="158">
          <cell r="B158" t="str">
            <v>FPUS2</v>
          </cell>
          <cell r="E158">
            <v>3000000</v>
          </cell>
          <cell r="G158">
            <v>185790000</v>
          </cell>
        </row>
        <row r="159">
          <cell r="B159" t="str">
            <v>FPUS2</v>
          </cell>
          <cell r="E159">
            <v>65301.23</v>
          </cell>
          <cell r="G159">
            <v>3963294.9017750002</v>
          </cell>
        </row>
        <row r="160">
          <cell r="B160" t="str">
            <v>FPUS2</v>
          </cell>
          <cell r="E160">
            <v>5000000</v>
          </cell>
          <cell r="G160">
            <v>307500000</v>
          </cell>
        </row>
        <row r="161">
          <cell r="B161" t="str">
            <v>FPUS2</v>
          </cell>
          <cell r="E161">
            <v>5000000</v>
          </cell>
          <cell r="G161">
            <v>307750000</v>
          </cell>
        </row>
        <row r="162">
          <cell r="B162" t="str">
            <v>FPUS2</v>
          </cell>
          <cell r="E162">
            <v>5000000</v>
          </cell>
          <cell r="G162">
            <v>307850000</v>
          </cell>
        </row>
        <row r="163">
          <cell r="B163" t="str">
            <v>FPUS2</v>
          </cell>
          <cell r="E163">
            <v>5000000</v>
          </cell>
          <cell r="G163">
            <v>310100000</v>
          </cell>
        </row>
        <row r="164">
          <cell r="B164" t="str">
            <v>FPUS3</v>
          </cell>
          <cell r="E164">
            <v>5000000</v>
          </cell>
          <cell r="G164">
            <v>315750000</v>
          </cell>
        </row>
        <row r="165">
          <cell r="B165" t="str">
            <v>FPUS2</v>
          </cell>
          <cell r="E165">
            <v>3000000</v>
          </cell>
          <cell r="G165">
            <v>185940000</v>
          </cell>
        </row>
        <row r="166">
          <cell r="B166" t="str">
            <v>FPUS2</v>
          </cell>
          <cell r="E166">
            <v>5000000</v>
          </cell>
          <cell r="G166">
            <v>307175000</v>
          </cell>
        </row>
        <row r="167">
          <cell r="B167" t="str">
            <v>FPUS2</v>
          </cell>
          <cell r="E167">
            <v>5000000</v>
          </cell>
          <cell r="G167">
            <v>309700000</v>
          </cell>
        </row>
        <row r="168">
          <cell r="B168" t="str">
            <v>FPUS2</v>
          </cell>
          <cell r="E168">
            <v>5000000</v>
          </cell>
          <cell r="G168">
            <v>310050000</v>
          </cell>
        </row>
        <row r="169">
          <cell r="B169" t="str">
            <v>FPUS2</v>
          </cell>
          <cell r="E169">
            <v>2000000</v>
          </cell>
          <cell r="G169">
            <v>124000000</v>
          </cell>
        </row>
        <row r="170">
          <cell r="B170" t="str">
            <v>FPUS2</v>
          </cell>
          <cell r="E170">
            <v>3000000</v>
          </cell>
          <cell r="G170">
            <v>185220000</v>
          </cell>
        </row>
        <row r="171">
          <cell r="B171" t="str">
            <v>FPUS2</v>
          </cell>
          <cell r="E171">
            <v>5000000</v>
          </cell>
          <cell r="G171">
            <v>314750000</v>
          </cell>
        </row>
        <row r="172">
          <cell r="B172" t="str">
            <v>FPUS2</v>
          </cell>
          <cell r="E172">
            <v>2000000</v>
          </cell>
          <cell r="G172">
            <v>123080000</v>
          </cell>
        </row>
        <row r="173">
          <cell r="B173" t="str">
            <v>FPUS2</v>
          </cell>
          <cell r="E173">
            <v>5000000</v>
          </cell>
          <cell r="G173">
            <v>309700000</v>
          </cell>
        </row>
        <row r="174">
          <cell r="B174" t="str">
            <v>FPUS2</v>
          </cell>
          <cell r="E174">
            <v>3000000</v>
          </cell>
          <cell r="G174">
            <v>186000000</v>
          </cell>
        </row>
        <row r="175">
          <cell r="B175" t="str">
            <v>FPUS2</v>
          </cell>
          <cell r="E175">
            <v>5000000</v>
          </cell>
          <cell r="G175">
            <v>309650000</v>
          </cell>
        </row>
        <row r="176">
          <cell r="B176" t="str">
            <v>FPUS2</v>
          </cell>
          <cell r="E176">
            <v>3000000</v>
          </cell>
          <cell r="G176">
            <v>186000000</v>
          </cell>
        </row>
        <row r="177">
          <cell r="B177" t="str">
            <v>FPUS2</v>
          </cell>
          <cell r="E177">
            <v>5000000</v>
          </cell>
          <cell r="G177">
            <v>309400000</v>
          </cell>
        </row>
        <row r="178">
          <cell r="B178" t="str">
            <v>FPUS2</v>
          </cell>
          <cell r="E178">
            <v>5000000</v>
          </cell>
          <cell r="G178">
            <v>310750000</v>
          </cell>
        </row>
        <row r="179">
          <cell r="B179" t="str">
            <v>FPUS2</v>
          </cell>
          <cell r="E179">
            <v>5000000</v>
          </cell>
          <cell r="G179">
            <v>309550000</v>
          </cell>
        </row>
        <row r="180">
          <cell r="B180" t="str">
            <v>FPUS2</v>
          </cell>
          <cell r="E180">
            <v>2000000</v>
          </cell>
          <cell r="G180">
            <v>123850000</v>
          </cell>
        </row>
        <row r="181">
          <cell r="B181" t="str">
            <v>FPUS2</v>
          </cell>
          <cell r="E181">
            <v>5000000</v>
          </cell>
          <cell r="G181">
            <v>306250000</v>
          </cell>
        </row>
        <row r="182">
          <cell r="B182" t="str">
            <v>FPUS2</v>
          </cell>
          <cell r="E182">
            <v>5000000</v>
          </cell>
          <cell r="G182">
            <v>309550000</v>
          </cell>
        </row>
        <row r="183">
          <cell r="B183" t="str">
            <v>FPUS2</v>
          </cell>
          <cell r="E183">
            <v>5000000</v>
          </cell>
          <cell r="G183">
            <v>307625000</v>
          </cell>
        </row>
        <row r="184">
          <cell r="B184" t="str">
            <v>FPUS2</v>
          </cell>
          <cell r="E184">
            <v>5000000</v>
          </cell>
          <cell r="G184">
            <v>307375000</v>
          </cell>
        </row>
        <row r="185">
          <cell r="B185" t="str">
            <v>FPUS2</v>
          </cell>
          <cell r="E185">
            <v>5000000</v>
          </cell>
          <cell r="G185">
            <v>309250000</v>
          </cell>
        </row>
        <row r="186">
          <cell r="B186" t="str">
            <v>FPUS2</v>
          </cell>
          <cell r="E186">
            <v>2010000</v>
          </cell>
          <cell r="G186">
            <v>124037100</v>
          </cell>
        </row>
        <row r="187">
          <cell r="B187" t="str">
            <v>FPUS2</v>
          </cell>
          <cell r="E187">
            <v>817320</v>
          </cell>
          <cell r="G187">
            <v>49588439.039999999</v>
          </cell>
        </row>
        <row r="188">
          <cell r="B188" t="str">
            <v>FPUS2</v>
          </cell>
          <cell r="E188">
            <v>5000000</v>
          </cell>
          <cell r="G188">
            <v>310100000</v>
          </cell>
        </row>
        <row r="189">
          <cell r="B189" t="str">
            <v>FPUS2</v>
          </cell>
          <cell r="E189">
            <v>5010000</v>
          </cell>
          <cell r="G189">
            <v>310544850</v>
          </cell>
        </row>
        <row r="190">
          <cell r="B190" t="str">
            <v>FPUS2</v>
          </cell>
          <cell r="E190">
            <v>5000000</v>
          </cell>
          <cell r="G190">
            <v>310000000</v>
          </cell>
        </row>
        <row r="191">
          <cell r="B191" t="str">
            <v>FPUS2</v>
          </cell>
          <cell r="E191">
            <v>5000000</v>
          </cell>
          <cell r="G191">
            <v>308900000</v>
          </cell>
        </row>
        <row r="192">
          <cell r="B192" t="str">
            <v>FPUS2</v>
          </cell>
          <cell r="E192">
            <v>5000000</v>
          </cell>
          <cell r="G192">
            <v>308800000</v>
          </cell>
        </row>
        <row r="193">
          <cell r="B193" t="str">
            <v>FPUS2</v>
          </cell>
          <cell r="E193">
            <v>5000000</v>
          </cell>
          <cell r="G193">
            <v>308450000</v>
          </cell>
        </row>
        <row r="194">
          <cell r="B194" t="str">
            <v>FPUS2</v>
          </cell>
          <cell r="E194">
            <v>5000000</v>
          </cell>
          <cell r="G194">
            <v>308900000</v>
          </cell>
        </row>
        <row r="195">
          <cell r="B195" t="str">
            <v>FPUS2</v>
          </cell>
          <cell r="E195">
            <v>378373.83</v>
          </cell>
          <cell r="G195">
            <v>22979021.069730002</v>
          </cell>
        </row>
        <row r="196">
          <cell r="B196" t="str">
            <v>FPUS2</v>
          </cell>
          <cell r="E196">
            <v>177000.79</v>
          </cell>
          <cell r="G196">
            <v>10742089.444705</v>
          </cell>
        </row>
        <row r="197">
          <cell r="B197" t="str">
            <v>FPUS2</v>
          </cell>
          <cell r="E197">
            <v>2000000</v>
          </cell>
          <cell r="G197">
            <v>123960000</v>
          </cell>
        </row>
        <row r="198">
          <cell r="B198" t="str">
            <v>FPUS2</v>
          </cell>
          <cell r="E198">
            <v>2000000</v>
          </cell>
          <cell r="G198">
            <v>124000000</v>
          </cell>
        </row>
        <row r="199">
          <cell r="B199" t="str">
            <v>FPUS2</v>
          </cell>
          <cell r="E199">
            <v>5000000</v>
          </cell>
          <cell r="G199">
            <v>308700000</v>
          </cell>
        </row>
        <row r="200">
          <cell r="B200" t="str">
            <v>FPUS2</v>
          </cell>
          <cell r="E200">
            <v>3000000</v>
          </cell>
          <cell r="G200">
            <v>185340000</v>
          </cell>
        </row>
        <row r="201">
          <cell r="B201" t="str">
            <v>FPUS2</v>
          </cell>
          <cell r="E201">
            <v>3000000</v>
          </cell>
          <cell r="G201">
            <v>183570000</v>
          </cell>
        </row>
        <row r="202">
          <cell r="B202" t="str">
            <v>FPUS2</v>
          </cell>
          <cell r="E202">
            <v>3000000</v>
          </cell>
          <cell r="G202">
            <v>183570000</v>
          </cell>
        </row>
        <row r="203">
          <cell r="B203" t="str">
            <v>FPUS2</v>
          </cell>
          <cell r="E203">
            <v>5000000</v>
          </cell>
          <cell r="G203">
            <v>307800000</v>
          </cell>
        </row>
        <row r="204">
          <cell r="B204" t="str">
            <v>FPUS2</v>
          </cell>
          <cell r="E204">
            <v>5000000</v>
          </cell>
          <cell r="G204">
            <v>308825000</v>
          </cell>
        </row>
        <row r="205">
          <cell r="B205" t="str">
            <v>FPUS2</v>
          </cell>
          <cell r="E205">
            <v>3000000</v>
          </cell>
          <cell r="G205">
            <v>184140000</v>
          </cell>
        </row>
        <row r="206">
          <cell r="B206" t="str">
            <v>FPUS2</v>
          </cell>
          <cell r="E206">
            <v>5000000</v>
          </cell>
          <cell r="G206">
            <v>307750000</v>
          </cell>
        </row>
        <row r="207">
          <cell r="B207" t="str">
            <v>FPUS2</v>
          </cell>
          <cell r="E207">
            <v>3000000</v>
          </cell>
          <cell r="G207">
            <v>186540000</v>
          </cell>
        </row>
        <row r="208">
          <cell r="B208" t="str">
            <v>FPUS2</v>
          </cell>
          <cell r="E208">
            <v>5000000</v>
          </cell>
          <cell r="G208">
            <v>308450000</v>
          </cell>
        </row>
        <row r="209">
          <cell r="B209" t="str">
            <v>FPUS2</v>
          </cell>
          <cell r="E209">
            <v>5010000</v>
          </cell>
          <cell r="G209">
            <v>311271300</v>
          </cell>
        </row>
        <row r="210">
          <cell r="B210" t="str">
            <v>FPUS2</v>
          </cell>
          <cell r="E210">
            <v>5000000</v>
          </cell>
          <cell r="G210">
            <v>306350000</v>
          </cell>
        </row>
        <row r="211">
          <cell r="B211" t="str">
            <v>FPUS2</v>
          </cell>
          <cell r="E211">
            <v>5000000</v>
          </cell>
          <cell r="G211">
            <v>303950000</v>
          </cell>
        </row>
        <row r="212">
          <cell r="B212" t="str">
            <v>FPUS1</v>
          </cell>
          <cell r="E212">
            <v>81050.41</v>
          </cell>
          <cell r="G212">
            <v>4906872.8718100004</v>
          </cell>
        </row>
        <row r="213">
          <cell r="B213" t="str">
            <v>FPUS1</v>
          </cell>
          <cell r="E213">
            <v>5000000</v>
          </cell>
          <cell r="G213">
            <v>303162500</v>
          </cell>
        </row>
        <row r="214">
          <cell r="B214" t="str">
            <v>FPUS1</v>
          </cell>
          <cell r="E214">
            <v>145926.23000000001</v>
          </cell>
          <cell r="G214">
            <v>8834519.8904299997</v>
          </cell>
        </row>
        <row r="215">
          <cell r="B215" t="str">
            <v>FPUS1</v>
          </cell>
          <cell r="E215">
            <v>5000000</v>
          </cell>
          <cell r="G215">
            <v>303125000</v>
          </cell>
        </row>
        <row r="216">
          <cell r="B216" t="str">
            <v>FPUS1</v>
          </cell>
          <cell r="E216">
            <v>3000000</v>
          </cell>
          <cell r="G216">
            <v>182287500</v>
          </cell>
        </row>
        <row r="217">
          <cell r="B217" t="str">
            <v>FPUS1</v>
          </cell>
          <cell r="E217">
            <v>165390.79</v>
          </cell>
          <cell r="G217">
            <v>10012923.81739</v>
          </cell>
        </row>
        <row r="218">
          <cell r="B218" t="str">
            <v>FPUS2</v>
          </cell>
          <cell r="E218">
            <v>5000000</v>
          </cell>
          <cell r="G218">
            <v>307500000</v>
          </cell>
        </row>
        <row r="219">
          <cell r="B219" t="str">
            <v>FPUS2</v>
          </cell>
          <cell r="E219">
            <v>5000000</v>
          </cell>
          <cell r="G219">
            <v>305925000</v>
          </cell>
        </row>
        <row r="220">
          <cell r="B220" t="str">
            <v>FPUS2</v>
          </cell>
          <cell r="E220">
            <v>5000000</v>
          </cell>
          <cell r="G220">
            <v>309200000</v>
          </cell>
        </row>
        <row r="221">
          <cell r="B221" t="str">
            <v>FPUS2</v>
          </cell>
          <cell r="E221">
            <v>5000000</v>
          </cell>
          <cell r="G221">
            <v>305350000</v>
          </cell>
        </row>
        <row r="222">
          <cell r="B222" t="str">
            <v>FPUS1</v>
          </cell>
          <cell r="E222">
            <v>1001800</v>
          </cell>
          <cell r="G222">
            <v>60649973.799999997</v>
          </cell>
        </row>
        <row r="223">
          <cell r="B223" t="str">
            <v>FPUS1</v>
          </cell>
          <cell r="E223">
            <v>243210.38</v>
          </cell>
          <cell r="G223">
            <v>14724199.61558</v>
          </cell>
        </row>
        <row r="224">
          <cell r="B224" t="str">
            <v>FPUS2</v>
          </cell>
          <cell r="E224">
            <v>3000000</v>
          </cell>
          <cell r="G224">
            <v>183765000</v>
          </cell>
        </row>
        <row r="225">
          <cell r="B225" t="str">
            <v>FPUS1</v>
          </cell>
          <cell r="E225">
            <v>4006800</v>
          </cell>
          <cell r="G225">
            <v>242575678.79999998</v>
          </cell>
        </row>
        <row r="226">
          <cell r="B226" t="str">
            <v>FPUS1</v>
          </cell>
          <cell r="E226">
            <v>54656.36</v>
          </cell>
          <cell r="G226">
            <v>3308404.1271600001</v>
          </cell>
        </row>
        <row r="227">
          <cell r="B227" t="str">
            <v>FPUS2</v>
          </cell>
          <cell r="E227">
            <v>5000000</v>
          </cell>
          <cell r="G227">
            <v>306375000</v>
          </cell>
        </row>
        <row r="228">
          <cell r="B228" t="str">
            <v>FPUS2</v>
          </cell>
          <cell r="E228">
            <v>163389.79</v>
          </cell>
          <cell r="G228">
            <v>9924949.4037600011</v>
          </cell>
        </row>
        <row r="229">
          <cell r="B229" t="str">
            <v>FPUS2</v>
          </cell>
          <cell r="E229">
            <v>5000000</v>
          </cell>
          <cell r="G229">
            <v>309150000</v>
          </cell>
        </row>
        <row r="230">
          <cell r="B230" t="str">
            <v>FPUS1</v>
          </cell>
          <cell r="E230">
            <v>3001950</v>
          </cell>
          <cell r="G230">
            <v>181711035.44999999</v>
          </cell>
        </row>
        <row r="231">
          <cell r="B231" t="str">
            <v>FPUS1</v>
          </cell>
          <cell r="E231">
            <v>3239390.99</v>
          </cell>
          <cell r="G231">
            <v>196115969.92559001</v>
          </cell>
        </row>
        <row r="232">
          <cell r="B232" t="str">
            <v>FPUS2</v>
          </cell>
          <cell r="E232">
            <v>3000000</v>
          </cell>
          <cell r="G232">
            <v>183615000</v>
          </cell>
        </row>
        <row r="233">
          <cell r="B233" t="str">
            <v>FPUS1</v>
          </cell>
          <cell r="E233">
            <v>1000000</v>
          </cell>
          <cell r="G233">
            <v>60490000</v>
          </cell>
        </row>
        <row r="234">
          <cell r="B234" t="str">
            <v>FPUS1</v>
          </cell>
          <cell r="E234">
            <v>2000000</v>
          </cell>
          <cell r="G234">
            <v>120900000</v>
          </cell>
        </row>
        <row r="235">
          <cell r="B235" t="str">
            <v>FPUS1</v>
          </cell>
          <cell r="E235">
            <v>2000000</v>
          </cell>
          <cell r="G235">
            <v>120880000</v>
          </cell>
        </row>
        <row r="236">
          <cell r="B236" t="str">
            <v>FPUS2</v>
          </cell>
          <cell r="E236">
            <v>757575.76</v>
          </cell>
          <cell r="G236">
            <v>45903030.449919999</v>
          </cell>
        </row>
        <row r="237">
          <cell r="B237" t="str">
            <v>FPUS1</v>
          </cell>
          <cell r="E237">
            <v>1621977.6</v>
          </cell>
          <cell r="G237">
            <v>98196145.881600007</v>
          </cell>
        </row>
        <row r="238">
          <cell r="B238" t="str">
            <v>FPUS2</v>
          </cell>
          <cell r="E238">
            <v>5000000</v>
          </cell>
          <cell r="G238">
            <v>305725000</v>
          </cell>
        </row>
        <row r="239">
          <cell r="B239" t="str">
            <v>FPUS2</v>
          </cell>
          <cell r="E239">
            <v>2500000</v>
          </cell>
          <cell r="G239">
            <v>152150000</v>
          </cell>
        </row>
        <row r="240">
          <cell r="B240" t="str">
            <v>FPUS2</v>
          </cell>
          <cell r="E240">
            <v>3000000</v>
          </cell>
          <cell r="G240">
            <v>183690000</v>
          </cell>
        </row>
        <row r="241">
          <cell r="B241" t="str">
            <v>FPUS2</v>
          </cell>
          <cell r="E241">
            <v>149814.76999999999</v>
          </cell>
          <cell r="G241">
            <v>9097277.1860949993</v>
          </cell>
        </row>
        <row r="242">
          <cell r="B242" t="str">
            <v>FPUS2</v>
          </cell>
          <cell r="E242">
            <v>1651289.04</v>
          </cell>
          <cell r="G242">
            <v>100071418.40208</v>
          </cell>
        </row>
        <row r="243">
          <cell r="B243" t="str">
            <v>FPUS2</v>
          </cell>
          <cell r="E243">
            <v>5000000</v>
          </cell>
          <cell r="G243">
            <v>305137500</v>
          </cell>
        </row>
        <row r="244">
          <cell r="B244" t="str">
            <v>FPUS1</v>
          </cell>
          <cell r="E244">
            <v>15000</v>
          </cell>
          <cell r="G244">
            <v>904500</v>
          </cell>
        </row>
        <row r="245">
          <cell r="B245" t="str">
            <v>FPUS1</v>
          </cell>
          <cell r="E245">
            <v>2000000</v>
          </cell>
          <cell r="G245">
            <v>120600000</v>
          </cell>
        </row>
        <row r="246">
          <cell r="B246" t="str">
            <v>FPUS1</v>
          </cell>
          <cell r="E246">
            <v>1500000</v>
          </cell>
          <cell r="G246">
            <v>90562500</v>
          </cell>
        </row>
        <row r="247">
          <cell r="B247" t="str">
            <v>FPUS1</v>
          </cell>
          <cell r="E247">
            <v>2000000</v>
          </cell>
          <cell r="G247">
            <v>120820000</v>
          </cell>
        </row>
        <row r="248">
          <cell r="B248" t="str">
            <v>FPUS1</v>
          </cell>
          <cell r="E248">
            <v>1000000</v>
          </cell>
          <cell r="G248">
            <v>60400000</v>
          </cell>
        </row>
        <row r="249">
          <cell r="B249" t="str">
            <v>FPUS1</v>
          </cell>
          <cell r="E249">
            <v>2000000</v>
          </cell>
          <cell r="G249">
            <v>120560000</v>
          </cell>
        </row>
        <row r="250">
          <cell r="B250" t="str">
            <v>FPUS1</v>
          </cell>
          <cell r="E250">
            <v>2000000</v>
          </cell>
          <cell r="G250">
            <v>120580000</v>
          </cell>
        </row>
        <row r="251">
          <cell r="B251" t="str">
            <v>FPUS1</v>
          </cell>
          <cell r="E251">
            <v>2000000</v>
          </cell>
          <cell r="G251">
            <v>120580000</v>
          </cell>
        </row>
        <row r="252">
          <cell r="B252" t="str">
            <v>FPUS1</v>
          </cell>
          <cell r="E252">
            <v>2000000</v>
          </cell>
          <cell r="G252">
            <v>120680000</v>
          </cell>
        </row>
        <row r="253">
          <cell r="B253" t="str">
            <v>FPUS1</v>
          </cell>
          <cell r="E253">
            <v>2000000</v>
          </cell>
          <cell r="G253">
            <v>120720000</v>
          </cell>
        </row>
        <row r="254">
          <cell r="B254" t="str">
            <v>FPUS1</v>
          </cell>
          <cell r="E254">
            <v>2000000</v>
          </cell>
          <cell r="G254">
            <v>120780000</v>
          </cell>
        </row>
        <row r="255">
          <cell r="B255" t="str">
            <v>FPUS1</v>
          </cell>
          <cell r="E255">
            <v>1000000</v>
          </cell>
          <cell r="G255">
            <v>60380000</v>
          </cell>
        </row>
        <row r="256">
          <cell r="B256" t="str">
            <v>FPUS2</v>
          </cell>
          <cell r="E256">
            <v>2000000</v>
          </cell>
          <cell r="G256">
            <v>121625000</v>
          </cell>
        </row>
        <row r="257">
          <cell r="B257" t="str">
            <v>FPUS2</v>
          </cell>
          <cell r="E257">
            <v>5000000</v>
          </cell>
          <cell r="G257">
            <v>303962500</v>
          </cell>
        </row>
        <row r="258">
          <cell r="B258" t="str">
            <v>FPUS2</v>
          </cell>
          <cell r="E258">
            <v>5000000</v>
          </cell>
          <cell r="G258">
            <v>305350000</v>
          </cell>
        </row>
        <row r="259">
          <cell r="B259" t="str">
            <v>FPUS1</v>
          </cell>
          <cell r="E259">
            <v>1010000</v>
          </cell>
          <cell r="G259">
            <v>61392850</v>
          </cell>
        </row>
        <row r="260">
          <cell r="B260" t="str">
            <v>FPUS1</v>
          </cell>
          <cell r="E260">
            <v>5000000</v>
          </cell>
          <cell r="G260">
            <v>303900000</v>
          </cell>
        </row>
        <row r="261">
          <cell r="B261" t="str">
            <v>FPUS1</v>
          </cell>
          <cell r="E261">
            <v>5000000</v>
          </cell>
          <cell r="G261">
            <v>303125000</v>
          </cell>
        </row>
        <row r="262">
          <cell r="B262" t="str">
            <v>FPUS2</v>
          </cell>
          <cell r="E262">
            <v>5000000</v>
          </cell>
          <cell r="G262">
            <v>308750000</v>
          </cell>
        </row>
        <row r="263">
          <cell r="B263" t="str">
            <v>FPUS2</v>
          </cell>
          <cell r="E263">
            <v>5000000</v>
          </cell>
          <cell r="G263">
            <v>305750000</v>
          </cell>
        </row>
        <row r="264">
          <cell r="B264" t="str">
            <v>FPUS1</v>
          </cell>
          <cell r="E264">
            <v>700000</v>
          </cell>
          <cell r="G264">
            <v>42329000</v>
          </cell>
        </row>
        <row r="265">
          <cell r="B265" t="str">
            <v>FPUS2</v>
          </cell>
          <cell r="E265">
            <v>325744.31</v>
          </cell>
          <cell r="G265">
            <v>19766164.730799999</v>
          </cell>
        </row>
        <row r="266">
          <cell r="B266" t="str">
            <v>FPUS2</v>
          </cell>
          <cell r="E266">
            <v>5000000</v>
          </cell>
          <cell r="G266">
            <v>310100000</v>
          </cell>
        </row>
        <row r="267">
          <cell r="B267" t="str">
            <v>FPUS2</v>
          </cell>
          <cell r="E267">
            <v>5000000</v>
          </cell>
          <cell r="G267">
            <v>311200000</v>
          </cell>
        </row>
        <row r="268">
          <cell r="B268" t="str">
            <v>FPUS2</v>
          </cell>
          <cell r="E268">
            <v>3000000</v>
          </cell>
          <cell r="G268">
            <v>182040000</v>
          </cell>
        </row>
        <row r="269">
          <cell r="B269" t="str">
            <v>FPUS2</v>
          </cell>
          <cell r="E269">
            <v>149814.76999999999</v>
          </cell>
          <cell r="G269">
            <v>9078325.6176899988</v>
          </cell>
        </row>
        <row r="270">
          <cell r="B270" t="str">
            <v>FPUS2</v>
          </cell>
          <cell r="E270">
            <v>5000000</v>
          </cell>
          <cell r="G270">
            <v>304012500</v>
          </cell>
        </row>
        <row r="271">
          <cell r="B271" t="str">
            <v>FPUS2</v>
          </cell>
          <cell r="E271">
            <v>5000000</v>
          </cell>
          <cell r="G271">
            <v>305850000</v>
          </cell>
        </row>
        <row r="272">
          <cell r="B272" t="str">
            <v>FPUS2</v>
          </cell>
          <cell r="E272">
            <v>2000000</v>
          </cell>
          <cell r="G272">
            <v>123740000</v>
          </cell>
        </row>
        <row r="273">
          <cell r="B273" t="str">
            <v>FPUS2</v>
          </cell>
          <cell r="E273">
            <v>411360</v>
          </cell>
          <cell r="G273">
            <v>24980658.719999999</v>
          </cell>
        </row>
        <row r="274">
          <cell r="B274" t="str">
            <v>FPUS2</v>
          </cell>
          <cell r="E274">
            <v>2000000</v>
          </cell>
          <cell r="G274">
            <v>123300000</v>
          </cell>
        </row>
        <row r="275">
          <cell r="B275" t="str">
            <v>FPUS2</v>
          </cell>
          <cell r="E275">
            <v>5000000</v>
          </cell>
          <cell r="G275">
            <v>309250000</v>
          </cell>
        </row>
        <row r="276">
          <cell r="B276" t="str">
            <v>FPUS3</v>
          </cell>
          <cell r="E276">
            <v>5000000</v>
          </cell>
          <cell r="G276">
            <v>314850000</v>
          </cell>
        </row>
        <row r="277">
          <cell r="B277" t="str">
            <v>FPUS2</v>
          </cell>
          <cell r="E277">
            <v>354001.58</v>
          </cell>
          <cell r="G277">
            <v>21450371.73852</v>
          </cell>
        </row>
        <row r="278">
          <cell r="B278" t="str">
            <v>FPUS2</v>
          </cell>
          <cell r="E278">
            <v>5000000</v>
          </cell>
          <cell r="G278">
            <v>304600000</v>
          </cell>
        </row>
        <row r="279">
          <cell r="B279" t="str">
            <v>FPUS2</v>
          </cell>
          <cell r="E279">
            <v>1707358.72</v>
          </cell>
          <cell r="G279">
            <v>103727164.31615999</v>
          </cell>
        </row>
        <row r="280">
          <cell r="B280" t="str">
            <v>FPUS2</v>
          </cell>
          <cell r="E280">
            <v>5000000</v>
          </cell>
          <cell r="G280">
            <v>308525000</v>
          </cell>
        </row>
        <row r="281">
          <cell r="B281" t="str">
            <v>FPUS2</v>
          </cell>
          <cell r="E281">
            <v>2000000</v>
          </cell>
          <cell r="G281">
            <v>123800000</v>
          </cell>
        </row>
        <row r="282">
          <cell r="B282" t="str">
            <v>FPUS2</v>
          </cell>
          <cell r="E282">
            <v>5000000</v>
          </cell>
          <cell r="G282">
            <v>305525000</v>
          </cell>
        </row>
        <row r="283">
          <cell r="B283" t="str">
            <v>FPUS2</v>
          </cell>
          <cell r="E283">
            <v>1000000</v>
          </cell>
          <cell r="G283">
            <v>61880000</v>
          </cell>
        </row>
        <row r="284">
          <cell r="B284" t="str">
            <v>FPUS2</v>
          </cell>
          <cell r="E284">
            <v>5000000</v>
          </cell>
          <cell r="G284">
            <v>308500000</v>
          </cell>
        </row>
        <row r="285">
          <cell r="B285" t="str">
            <v>FPUS2</v>
          </cell>
          <cell r="E285">
            <v>3000000</v>
          </cell>
          <cell r="G285">
            <v>186240000</v>
          </cell>
        </row>
        <row r="286">
          <cell r="B286" t="str">
            <v>FPUS1</v>
          </cell>
          <cell r="E286">
            <v>673500</v>
          </cell>
          <cell r="G286">
            <v>40767628.5</v>
          </cell>
        </row>
        <row r="287">
          <cell r="B287" t="str">
            <v>FPUS2</v>
          </cell>
          <cell r="E287">
            <v>2000000</v>
          </cell>
          <cell r="G287">
            <v>121870000</v>
          </cell>
        </row>
        <row r="288">
          <cell r="B288" t="str">
            <v>FPUS2</v>
          </cell>
          <cell r="E288">
            <v>3000000</v>
          </cell>
          <cell r="G288">
            <v>182805000</v>
          </cell>
        </row>
        <row r="289">
          <cell r="B289" t="str">
            <v>FPUS2</v>
          </cell>
          <cell r="E289">
            <v>5000000</v>
          </cell>
          <cell r="G289">
            <v>304625000</v>
          </cell>
        </row>
        <row r="290">
          <cell r="B290" t="str">
            <v>FPUS1</v>
          </cell>
          <cell r="E290">
            <v>1001500</v>
          </cell>
          <cell r="G290">
            <v>60621796.5</v>
          </cell>
        </row>
        <row r="291">
          <cell r="B291" t="str">
            <v>FPUS2</v>
          </cell>
          <cell r="E291">
            <v>3358562.5</v>
          </cell>
          <cell r="G291">
            <v>203633002.9375</v>
          </cell>
        </row>
        <row r="292">
          <cell r="B292" t="str">
            <v>FPUS1</v>
          </cell>
          <cell r="E292">
            <v>4000000</v>
          </cell>
          <cell r="G292">
            <v>242350000</v>
          </cell>
        </row>
        <row r="293">
          <cell r="B293" t="str">
            <v>FPUS2</v>
          </cell>
          <cell r="E293">
            <v>5000000</v>
          </cell>
          <cell r="G293">
            <v>307000000</v>
          </cell>
        </row>
        <row r="294">
          <cell r="B294" t="str">
            <v>FPUS1</v>
          </cell>
          <cell r="E294">
            <v>1001150</v>
          </cell>
          <cell r="G294">
            <v>60600610.649999999</v>
          </cell>
        </row>
        <row r="295">
          <cell r="B295" t="str">
            <v>FPUS1</v>
          </cell>
          <cell r="E295">
            <v>2000000</v>
          </cell>
          <cell r="G295">
            <v>121175000</v>
          </cell>
        </row>
        <row r="296">
          <cell r="B296" t="str">
            <v>FPUS2</v>
          </cell>
          <cell r="E296">
            <v>3000000</v>
          </cell>
          <cell r="G296">
            <v>184980000</v>
          </cell>
        </row>
        <row r="297">
          <cell r="B297" t="str">
            <v>FPUS2</v>
          </cell>
          <cell r="E297">
            <v>3010000</v>
          </cell>
          <cell r="G297">
            <v>183489600</v>
          </cell>
        </row>
        <row r="298">
          <cell r="B298" t="str">
            <v>FPUS1</v>
          </cell>
          <cell r="E298">
            <v>999400</v>
          </cell>
          <cell r="G298">
            <v>60494681.399999999</v>
          </cell>
        </row>
        <row r="299">
          <cell r="B299" t="str">
            <v>FPUS2</v>
          </cell>
          <cell r="E299">
            <v>3000000</v>
          </cell>
          <cell r="G299">
            <v>182940000</v>
          </cell>
        </row>
        <row r="300">
          <cell r="B300" t="str">
            <v>FPUS2</v>
          </cell>
          <cell r="E300">
            <v>2000000</v>
          </cell>
          <cell r="G300">
            <v>121960000</v>
          </cell>
        </row>
        <row r="301">
          <cell r="B301" t="str">
            <v>FPUS2</v>
          </cell>
          <cell r="E301">
            <v>7000000</v>
          </cell>
          <cell r="G301">
            <v>426860000</v>
          </cell>
        </row>
        <row r="302">
          <cell r="B302" t="str">
            <v>FPUS2</v>
          </cell>
          <cell r="E302">
            <v>3000000</v>
          </cell>
          <cell r="G302">
            <v>183030000</v>
          </cell>
        </row>
        <row r="303">
          <cell r="B303" t="str">
            <v>FPUS2</v>
          </cell>
          <cell r="E303">
            <v>5000000</v>
          </cell>
          <cell r="G303">
            <v>308450000</v>
          </cell>
        </row>
        <row r="304">
          <cell r="B304" t="str">
            <v>FPUS2</v>
          </cell>
          <cell r="E304">
            <v>3000000</v>
          </cell>
          <cell r="G304">
            <v>184650000</v>
          </cell>
        </row>
        <row r="305">
          <cell r="B305" t="str">
            <v>FPUS2</v>
          </cell>
          <cell r="E305">
            <v>3000000</v>
          </cell>
          <cell r="G305">
            <v>183525000</v>
          </cell>
        </row>
        <row r="306">
          <cell r="B306" t="str">
            <v>FPUS2</v>
          </cell>
          <cell r="E306">
            <v>3000000</v>
          </cell>
          <cell r="G306">
            <v>185250000</v>
          </cell>
        </row>
        <row r="307">
          <cell r="B307" t="str">
            <v>FPUS2</v>
          </cell>
          <cell r="E307">
            <v>5000000</v>
          </cell>
          <cell r="G307">
            <v>305000000</v>
          </cell>
        </row>
        <row r="308">
          <cell r="B308" t="str">
            <v>FPUS2</v>
          </cell>
          <cell r="E308">
            <v>4000000</v>
          </cell>
          <cell r="G308">
            <v>246080000</v>
          </cell>
        </row>
        <row r="309">
          <cell r="B309" t="str">
            <v>FPUS2</v>
          </cell>
          <cell r="E309">
            <v>2000000</v>
          </cell>
          <cell r="G309">
            <v>121960000</v>
          </cell>
        </row>
        <row r="310">
          <cell r="B310" t="str">
            <v>FPUS2</v>
          </cell>
          <cell r="E310">
            <v>5000000</v>
          </cell>
          <cell r="G310">
            <v>304900000</v>
          </cell>
        </row>
        <row r="311">
          <cell r="B311" t="str">
            <v>FPUS1</v>
          </cell>
          <cell r="E311">
            <v>999900</v>
          </cell>
          <cell r="G311">
            <v>60524946.899999999</v>
          </cell>
        </row>
        <row r="312">
          <cell r="B312" t="str">
            <v>FPUS2</v>
          </cell>
          <cell r="E312">
            <v>5000000</v>
          </cell>
          <cell r="G312">
            <v>306850000</v>
          </cell>
        </row>
        <row r="313">
          <cell r="B313" t="str">
            <v>FPUS2</v>
          </cell>
          <cell r="E313">
            <v>272331.15000000002</v>
          </cell>
          <cell r="G313">
            <v>16517156.578650001</v>
          </cell>
        </row>
        <row r="314">
          <cell r="B314" t="str">
            <v>FPUS2</v>
          </cell>
          <cell r="E314">
            <v>5000000</v>
          </cell>
          <cell r="G314">
            <v>305712500</v>
          </cell>
        </row>
        <row r="315">
          <cell r="B315" t="str">
            <v>FPUS2</v>
          </cell>
          <cell r="E315">
            <v>3000000</v>
          </cell>
          <cell r="G315">
            <v>183210000</v>
          </cell>
        </row>
        <row r="316">
          <cell r="B316" t="str">
            <v>FPUS2</v>
          </cell>
          <cell r="E316">
            <v>5000000</v>
          </cell>
          <cell r="G316">
            <v>307675000</v>
          </cell>
        </row>
        <row r="317">
          <cell r="B317" t="str">
            <v>FPUS2</v>
          </cell>
          <cell r="E317">
            <v>5000000</v>
          </cell>
          <cell r="G317">
            <v>307800000</v>
          </cell>
        </row>
        <row r="318">
          <cell r="B318" t="str">
            <v>FPUS2</v>
          </cell>
          <cell r="E318">
            <v>5000000</v>
          </cell>
          <cell r="G318">
            <v>305150000</v>
          </cell>
        </row>
        <row r="319">
          <cell r="B319" t="str">
            <v>FPUS2</v>
          </cell>
          <cell r="E319">
            <v>2000000</v>
          </cell>
          <cell r="G319">
            <v>122780000</v>
          </cell>
        </row>
        <row r="320">
          <cell r="B320" t="str">
            <v>FPUS2</v>
          </cell>
          <cell r="E320">
            <v>750000</v>
          </cell>
          <cell r="G320">
            <v>45498375</v>
          </cell>
        </row>
        <row r="321">
          <cell r="B321" t="str">
            <v>FPUS2</v>
          </cell>
          <cell r="E321">
            <v>3000000</v>
          </cell>
          <cell r="G321">
            <v>184170000</v>
          </cell>
        </row>
        <row r="322">
          <cell r="B322" t="str">
            <v>FPUS2</v>
          </cell>
          <cell r="E322">
            <v>5000000</v>
          </cell>
          <cell r="G322">
            <v>306750000</v>
          </cell>
        </row>
        <row r="323">
          <cell r="B323" t="str">
            <v>FPUS2</v>
          </cell>
          <cell r="E323">
            <v>496972.5</v>
          </cell>
          <cell r="G323">
            <v>30141879.0975</v>
          </cell>
        </row>
        <row r="324">
          <cell r="B324" t="str">
            <v>FPUS2</v>
          </cell>
          <cell r="E324">
            <v>5000000</v>
          </cell>
          <cell r="G324">
            <v>314350000</v>
          </cell>
        </row>
        <row r="325">
          <cell r="B325" t="str">
            <v>FPUS2</v>
          </cell>
          <cell r="E325">
            <v>5000000</v>
          </cell>
          <cell r="G325">
            <v>306100000</v>
          </cell>
        </row>
        <row r="326">
          <cell r="B326" t="str">
            <v>FSUS2</v>
          </cell>
          <cell r="E326">
            <v>2010000</v>
          </cell>
          <cell r="G326">
            <v>123062250</v>
          </cell>
        </row>
        <row r="327">
          <cell r="B327" t="str">
            <v>FSUS2</v>
          </cell>
          <cell r="E327">
            <v>5000000</v>
          </cell>
          <cell r="G327">
            <v>306200000</v>
          </cell>
        </row>
        <row r="328">
          <cell r="B328" t="str">
            <v>FSUS2</v>
          </cell>
          <cell r="E328">
            <v>5000000</v>
          </cell>
          <cell r="G328">
            <v>308750000</v>
          </cell>
        </row>
        <row r="329">
          <cell r="B329" t="str">
            <v>FSUS2</v>
          </cell>
          <cell r="E329">
            <v>5000000</v>
          </cell>
          <cell r="G329">
            <v>307000000</v>
          </cell>
        </row>
        <row r="330">
          <cell r="B330" t="str">
            <v>FSUS2</v>
          </cell>
          <cell r="E330">
            <v>5000000</v>
          </cell>
          <cell r="G330">
            <v>307100000</v>
          </cell>
        </row>
        <row r="331">
          <cell r="B331" t="str">
            <v>FSUS2</v>
          </cell>
          <cell r="E331">
            <v>5000000</v>
          </cell>
          <cell r="G331">
            <v>306950000</v>
          </cell>
        </row>
        <row r="332">
          <cell r="B332" t="str">
            <v>FSUS2</v>
          </cell>
          <cell r="E332">
            <v>5000000</v>
          </cell>
          <cell r="G332">
            <v>308800000</v>
          </cell>
        </row>
        <row r="333">
          <cell r="B333" t="str">
            <v>FSUS2</v>
          </cell>
          <cell r="E333">
            <v>3000000</v>
          </cell>
          <cell r="G333">
            <v>184620000</v>
          </cell>
        </row>
        <row r="334">
          <cell r="B334" t="str">
            <v>FSUS2</v>
          </cell>
          <cell r="E334">
            <v>5000000</v>
          </cell>
          <cell r="G334">
            <v>305900000</v>
          </cell>
        </row>
        <row r="335">
          <cell r="B335" t="str">
            <v>FSUS2</v>
          </cell>
          <cell r="E335">
            <v>2000000</v>
          </cell>
          <cell r="G335">
            <v>123040000</v>
          </cell>
        </row>
        <row r="336">
          <cell r="B336" t="str">
            <v>FSUS2</v>
          </cell>
          <cell r="E336">
            <v>847080.75</v>
          </cell>
          <cell r="G336">
            <v>51387730.158374995</v>
          </cell>
        </row>
        <row r="337">
          <cell r="B337" t="str">
            <v>FSUS2</v>
          </cell>
          <cell r="E337">
            <v>5000000</v>
          </cell>
          <cell r="G337">
            <v>309475000</v>
          </cell>
        </row>
        <row r="338">
          <cell r="B338" t="str">
            <v>FSUS2</v>
          </cell>
          <cell r="E338">
            <v>3000000</v>
          </cell>
          <cell r="G338">
            <v>183615000</v>
          </cell>
        </row>
        <row r="339">
          <cell r="B339" t="str">
            <v>FSUS2</v>
          </cell>
          <cell r="E339">
            <v>5000000</v>
          </cell>
          <cell r="G339">
            <v>308700000</v>
          </cell>
        </row>
        <row r="340">
          <cell r="B340" t="str">
            <v>FSUS2</v>
          </cell>
          <cell r="E340">
            <v>53504</v>
          </cell>
          <cell r="G340">
            <v>3247585.7919999999</v>
          </cell>
        </row>
        <row r="341">
          <cell r="B341" t="str">
            <v>FSUS2</v>
          </cell>
          <cell r="E341">
            <v>149400</v>
          </cell>
          <cell r="G341">
            <v>9063276.2999999989</v>
          </cell>
        </row>
        <row r="342">
          <cell r="B342" t="str">
            <v>FSUS2</v>
          </cell>
          <cell r="E342">
            <v>3000000</v>
          </cell>
          <cell r="G342">
            <v>185880000</v>
          </cell>
        </row>
        <row r="343">
          <cell r="B343" t="str">
            <v>FSUS2</v>
          </cell>
          <cell r="E343">
            <v>3000000</v>
          </cell>
          <cell r="G343">
            <v>183555000</v>
          </cell>
        </row>
        <row r="344">
          <cell r="B344" t="str">
            <v>FSUS2</v>
          </cell>
          <cell r="E344">
            <v>5000000</v>
          </cell>
          <cell r="G344">
            <v>306000000</v>
          </cell>
        </row>
        <row r="345">
          <cell r="B345" t="str">
            <v>FSUS2</v>
          </cell>
          <cell r="E345">
            <v>5000000</v>
          </cell>
          <cell r="G345">
            <v>306050000</v>
          </cell>
        </row>
        <row r="346">
          <cell r="B346" t="str">
            <v>FSUS2</v>
          </cell>
          <cell r="E346">
            <v>3000000</v>
          </cell>
          <cell r="G346">
            <v>184620000</v>
          </cell>
        </row>
        <row r="347">
          <cell r="B347" t="str">
            <v>FSUS2</v>
          </cell>
          <cell r="E347">
            <v>272294.08</v>
          </cell>
          <cell r="G347">
            <v>16514908.246080002</v>
          </cell>
        </row>
        <row r="348">
          <cell r="B348" t="str">
            <v>FSUS2</v>
          </cell>
          <cell r="E348">
            <v>5000000</v>
          </cell>
          <cell r="G348">
            <v>308650000</v>
          </cell>
        </row>
        <row r="349">
          <cell r="B349" t="str">
            <v>FSUS2</v>
          </cell>
          <cell r="E349">
            <v>3000000</v>
          </cell>
          <cell r="G349">
            <v>185190000</v>
          </cell>
        </row>
        <row r="350">
          <cell r="B350" t="str">
            <v>FSUS2</v>
          </cell>
          <cell r="E350">
            <v>198960</v>
          </cell>
          <cell r="G350">
            <v>12064834.92</v>
          </cell>
        </row>
        <row r="351">
          <cell r="B351" t="str">
            <v>FSUS2</v>
          </cell>
          <cell r="E351">
            <v>136530</v>
          </cell>
          <cell r="G351">
            <v>8279110.9349999996</v>
          </cell>
        </row>
        <row r="352">
          <cell r="B352" t="str">
            <v>FSUS2</v>
          </cell>
          <cell r="E352">
            <v>5000000</v>
          </cell>
          <cell r="G352">
            <v>305975000</v>
          </cell>
        </row>
        <row r="353">
          <cell r="B353" t="str">
            <v>FSUS2</v>
          </cell>
          <cell r="E353">
            <v>5000000</v>
          </cell>
          <cell r="G353">
            <v>308600000</v>
          </cell>
        </row>
        <row r="354">
          <cell r="B354" t="str">
            <v>FSUS2</v>
          </cell>
          <cell r="E354">
            <v>5000000</v>
          </cell>
          <cell r="G354">
            <v>308650000</v>
          </cell>
        </row>
        <row r="355">
          <cell r="B355" t="str">
            <v>FSUS2</v>
          </cell>
          <cell r="E355">
            <v>176981.51</v>
          </cell>
          <cell r="G355">
            <v>10740919.351145001</v>
          </cell>
        </row>
        <row r="356">
          <cell r="B356" t="str">
            <v>FSUS2</v>
          </cell>
          <cell r="E356">
            <v>3000000</v>
          </cell>
          <cell r="G356">
            <v>183720000</v>
          </cell>
        </row>
        <row r="357">
          <cell r="B357" t="str">
            <v>FSUS2</v>
          </cell>
          <cell r="E357">
            <v>5000000</v>
          </cell>
          <cell r="G357">
            <v>309850000</v>
          </cell>
        </row>
        <row r="358">
          <cell r="B358" t="str">
            <v>FSUS2</v>
          </cell>
          <cell r="E358">
            <v>5000000</v>
          </cell>
          <cell r="G358">
            <v>309000000</v>
          </cell>
        </row>
        <row r="359">
          <cell r="B359" t="str">
            <v>FSUS2</v>
          </cell>
          <cell r="E359">
            <v>5000000</v>
          </cell>
          <cell r="G359">
            <v>308450000</v>
          </cell>
        </row>
        <row r="360">
          <cell r="B360" t="str">
            <v>FSUS2</v>
          </cell>
          <cell r="E360">
            <v>5000000</v>
          </cell>
          <cell r="G360">
            <v>307000000</v>
          </cell>
        </row>
        <row r="361">
          <cell r="B361" t="str">
            <v>FSUS2</v>
          </cell>
          <cell r="E361">
            <v>5000000</v>
          </cell>
          <cell r="G361">
            <v>308900000</v>
          </cell>
        </row>
        <row r="362">
          <cell r="B362" t="str">
            <v>FSUS2</v>
          </cell>
          <cell r="E362">
            <v>1366750</v>
          </cell>
          <cell r="G362">
            <v>82969925.5</v>
          </cell>
        </row>
        <row r="363">
          <cell r="B363" t="str">
            <v>FSUS2</v>
          </cell>
          <cell r="E363">
            <v>2000000</v>
          </cell>
          <cell r="G363">
            <v>124310000</v>
          </cell>
        </row>
        <row r="364">
          <cell r="B364" t="str">
            <v>FSUS2</v>
          </cell>
          <cell r="E364">
            <v>198980</v>
          </cell>
          <cell r="G364">
            <v>12072514.559999999</v>
          </cell>
        </row>
        <row r="365">
          <cell r="B365" t="str">
            <v>FSUS2</v>
          </cell>
          <cell r="E365">
            <v>5000000</v>
          </cell>
          <cell r="G365">
            <v>304725000</v>
          </cell>
        </row>
        <row r="366">
          <cell r="B366" t="str">
            <v>FSUS2</v>
          </cell>
          <cell r="E366">
            <v>1955850</v>
          </cell>
          <cell r="G366">
            <v>119121044.25</v>
          </cell>
        </row>
        <row r="367">
          <cell r="B367" t="str">
            <v>FSUS2</v>
          </cell>
          <cell r="E367">
            <v>5000000</v>
          </cell>
          <cell r="G367">
            <v>308450000</v>
          </cell>
        </row>
        <row r="368">
          <cell r="B368" t="str">
            <v>FSUS2</v>
          </cell>
          <cell r="E368">
            <v>3000000</v>
          </cell>
          <cell r="G368">
            <v>183615000</v>
          </cell>
        </row>
        <row r="369">
          <cell r="B369" t="str">
            <v>FSUS2</v>
          </cell>
          <cell r="E369">
            <v>268000</v>
          </cell>
          <cell r="G369">
            <v>16267064</v>
          </cell>
        </row>
        <row r="370">
          <cell r="B370" t="str">
            <v>FSUS2</v>
          </cell>
          <cell r="E370">
            <v>401310</v>
          </cell>
          <cell r="G370">
            <v>24363931.41</v>
          </cell>
        </row>
        <row r="371">
          <cell r="B371" t="str">
            <v>FSUS2</v>
          </cell>
          <cell r="E371">
            <v>136710</v>
          </cell>
          <cell r="G371">
            <v>8277585.4349999996</v>
          </cell>
        </row>
        <row r="372">
          <cell r="B372" t="str">
            <v>FSUS2</v>
          </cell>
          <cell r="E372">
            <v>198640</v>
          </cell>
          <cell r="G372">
            <v>12052879.279999999</v>
          </cell>
        </row>
        <row r="373">
          <cell r="B373" t="str">
            <v>FSUS2</v>
          </cell>
          <cell r="E373">
            <v>5000000</v>
          </cell>
          <cell r="G373">
            <v>306700000</v>
          </cell>
        </row>
        <row r="374">
          <cell r="B374" t="str">
            <v>FSUS2</v>
          </cell>
          <cell r="E374">
            <v>5000000</v>
          </cell>
          <cell r="G374">
            <v>308650000</v>
          </cell>
        </row>
        <row r="375">
          <cell r="B375" t="str">
            <v>FSUS2</v>
          </cell>
          <cell r="E375">
            <v>5000000</v>
          </cell>
          <cell r="G375">
            <v>309500000</v>
          </cell>
        </row>
        <row r="376">
          <cell r="B376" t="str">
            <v>FSUS2</v>
          </cell>
          <cell r="E376">
            <v>595800</v>
          </cell>
          <cell r="G376">
            <v>36151356.600000001</v>
          </cell>
        </row>
        <row r="377">
          <cell r="B377" t="str">
            <v>FSUS2</v>
          </cell>
          <cell r="E377">
            <v>5000000</v>
          </cell>
          <cell r="G377">
            <v>305825000</v>
          </cell>
        </row>
        <row r="378">
          <cell r="B378" t="str">
            <v>FSUS2</v>
          </cell>
          <cell r="E378">
            <v>5000000</v>
          </cell>
          <cell r="G378">
            <v>304950000</v>
          </cell>
        </row>
        <row r="379">
          <cell r="B379" t="str">
            <v>FSUS2</v>
          </cell>
          <cell r="E379">
            <v>267760</v>
          </cell>
          <cell r="G379">
            <v>16255977.359999999</v>
          </cell>
        </row>
        <row r="380">
          <cell r="B380" t="str">
            <v>FSUS3</v>
          </cell>
          <cell r="E380">
            <v>5000000</v>
          </cell>
          <cell r="G380">
            <v>314900000</v>
          </cell>
        </row>
        <row r="381">
          <cell r="B381" t="str">
            <v>FSUS2</v>
          </cell>
          <cell r="E381">
            <v>5000000</v>
          </cell>
          <cell r="G381">
            <v>309750000</v>
          </cell>
        </row>
        <row r="382">
          <cell r="B382" t="str">
            <v>FSUS2</v>
          </cell>
          <cell r="E382">
            <v>5000000</v>
          </cell>
          <cell r="G382">
            <v>308650000</v>
          </cell>
        </row>
        <row r="383">
          <cell r="B383" t="str">
            <v>FSUS2</v>
          </cell>
          <cell r="E383">
            <v>5000000</v>
          </cell>
          <cell r="G383">
            <v>306850000</v>
          </cell>
        </row>
        <row r="384">
          <cell r="B384" t="str">
            <v>FSUS2</v>
          </cell>
          <cell r="E384">
            <v>816120</v>
          </cell>
          <cell r="G384">
            <v>49611118.68</v>
          </cell>
        </row>
        <row r="385">
          <cell r="B385" t="str">
            <v>FSUS2</v>
          </cell>
          <cell r="E385">
            <v>271980</v>
          </cell>
          <cell r="G385">
            <v>16533392.220000001</v>
          </cell>
        </row>
        <row r="386">
          <cell r="B386" t="str">
            <v>FSUS2</v>
          </cell>
          <cell r="E386">
            <v>272220</v>
          </cell>
          <cell r="G386">
            <v>16495034.789999999</v>
          </cell>
        </row>
        <row r="387">
          <cell r="B387" t="str">
            <v>FSUS2</v>
          </cell>
          <cell r="E387">
            <v>250000</v>
          </cell>
          <cell r="G387">
            <v>15148625</v>
          </cell>
        </row>
        <row r="388">
          <cell r="B388" t="str">
            <v>FSUS2</v>
          </cell>
          <cell r="E388">
            <v>2000000</v>
          </cell>
          <cell r="G388">
            <v>122300000</v>
          </cell>
        </row>
        <row r="389">
          <cell r="B389" t="str">
            <v>FSUS2</v>
          </cell>
          <cell r="E389">
            <v>5000000</v>
          </cell>
          <cell r="G389">
            <v>306800000</v>
          </cell>
        </row>
        <row r="390">
          <cell r="B390" t="str">
            <v>FSUS2</v>
          </cell>
          <cell r="E390">
            <v>5000000</v>
          </cell>
          <cell r="G390">
            <v>308700000</v>
          </cell>
        </row>
        <row r="391">
          <cell r="B391" t="str">
            <v>FSUS2</v>
          </cell>
          <cell r="E391">
            <v>199185</v>
          </cell>
          <cell r="G391">
            <v>12069415.890000001</v>
          </cell>
        </row>
        <row r="392">
          <cell r="B392" t="str">
            <v>FSUS2</v>
          </cell>
          <cell r="E392">
            <v>5000000</v>
          </cell>
          <cell r="G392">
            <v>308650000</v>
          </cell>
        </row>
        <row r="393">
          <cell r="B393" t="str">
            <v>FSUS2</v>
          </cell>
          <cell r="E393">
            <v>198380</v>
          </cell>
          <cell r="G393">
            <v>12059321.82</v>
          </cell>
        </row>
        <row r="394">
          <cell r="B394" t="str">
            <v>FSUS2</v>
          </cell>
          <cell r="E394">
            <v>7000000</v>
          </cell>
          <cell r="G394">
            <v>432810000</v>
          </cell>
        </row>
        <row r="395">
          <cell r="B395" t="str">
            <v>FSUS2</v>
          </cell>
          <cell r="E395">
            <v>5000000</v>
          </cell>
          <cell r="G395">
            <v>305550000</v>
          </cell>
        </row>
        <row r="396">
          <cell r="B396" t="str">
            <v>FSUS3</v>
          </cell>
          <cell r="E396">
            <v>4000000</v>
          </cell>
          <cell r="G396">
            <v>251280000</v>
          </cell>
        </row>
        <row r="397">
          <cell r="B397" t="str">
            <v>FSUS2</v>
          </cell>
          <cell r="E397">
            <v>5000000</v>
          </cell>
          <cell r="G397">
            <v>307800000</v>
          </cell>
        </row>
        <row r="398">
          <cell r="B398" t="str">
            <v>FSUS2</v>
          </cell>
          <cell r="E398">
            <v>5000000</v>
          </cell>
          <cell r="G398">
            <v>308775000</v>
          </cell>
        </row>
        <row r="399">
          <cell r="B399" t="str">
            <v>FSUS2</v>
          </cell>
          <cell r="E399">
            <v>135715</v>
          </cell>
          <cell r="G399">
            <v>8212386.0800000001</v>
          </cell>
        </row>
        <row r="400">
          <cell r="B400" t="str">
            <v>FSUS2</v>
          </cell>
          <cell r="E400">
            <v>135800</v>
          </cell>
          <cell r="G400">
            <v>8228665.2000000002</v>
          </cell>
        </row>
        <row r="401">
          <cell r="B401" t="str">
            <v>FSUS2</v>
          </cell>
          <cell r="E401">
            <v>353982.3</v>
          </cell>
          <cell r="G401">
            <v>21449203.486200001</v>
          </cell>
        </row>
        <row r="402">
          <cell r="B402" t="str">
            <v>FSUS2</v>
          </cell>
          <cell r="E402">
            <v>4000000</v>
          </cell>
          <cell r="G402">
            <v>247640000</v>
          </cell>
        </row>
        <row r="403">
          <cell r="B403" t="str">
            <v>FSUS2</v>
          </cell>
          <cell r="E403">
            <v>4000000</v>
          </cell>
          <cell r="G403">
            <v>247320000</v>
          </cell>
        </row>
        <row r="404">
          <cell r="B404" t="str">
            <v>FSUS3</v>
          </cell>
          <cell r="E404">
            <v>5000000</v>
          </cell>
          <cell r="G404">
            <v>314800000</v>
          </cell>
        </row>
        <row r="405">
          <cell r="B405" t="str">
            <v>FSUS2</v>
          </cell>
          <cell r="E405">
            <v>5000000</v>
          </cell>
          <cell r="G405">
            <v>305400000</v>
          </cell>
        </row>
        <row r="406">
          <cell r="B406" t="str">
            <v>FSUS2</v>
          </cell>
          <cell r="E406">
            <v>2000000</v>
          </cell>
          <cell r="G406">
            <v>122540000</v>
          </cell>
        </row>
        <row r="407">
          <cell r="B407" t="str">
            <v>FSUS2</v>
          </cell>
          <cell r="E407">
            <v>3000000</v>
          </cell>
          <cell r="G407">
            <v>185550000</v>
          </cell>
        </row>
        <row r="408">
          <cell r="B408" t="str">
            <v>FSUS2</v>
          </cell>
          <cell r="E408">
            <v>5000000</v>
          </cell>
          <cell r="G408">
            <v>309200000</v>
          </cell>
        </row>
        <row r="409">
          <cell r="B409" t="str">
            <v>FSUS2</v>
          </cell>
          <cell r="E409">
            <v>196875</v>
          </cell>
          <cell r="G409">
            <v>11971771.875</v>
          </cell>
        </row>
        <row r="410">
          <cell r="B410" t="str">
            <v>FSUS2</v>
          </cell>
          <cell r="E410">
            <v>411300</v>
          </cell>
          <cell r="G410">
            <v>24977015.099999998</v>
          </cell>
        </row>
        <row r="411">
          <cell r="B411" t="str">
            <v>FSUS2</v>
          </cell>
          <cell r="E411">
            <v>5000000</v>
          </cell>
          <cell r="G411">
            <v>308600000</v>
          </cell>
        </row>
        <row r="412">
          <cell r="B412" t="str">
            <v>FSUS2</v>
          </cell>
          <cell r="E412">
            <v>834846.49</v>
          </cell>
          <cell r="G412">
            <v>50697722.79823</v>
          </cell>
        </row>
        <row r="413">
          <cell r="B413" t="str">
            <v>FSUS2</v>
          </cell>
          <cell r="E413">
            <v>282114</v>
          </cell>
          <cell r="G413">
            <v>17127423.054000001</v>
          </cell>
        </row>
        <row r="414">
          <cell r="B414" t="str">
            <v>FSUS2</v>
          </cell>
          <cell r="E414">
            <v>5000000</v>
          </cell>
          <cell r="G414">
            <v>306825000</v>
          </cell>
        </row>
        <row r="415">
          <cell r="B415" t="str">
            <v>FSUS2</v>
          </cell>
          <cell r="E415">
            <v>3000000</v>
          </cell>
          <cell r="G415">
            <v>184620000</v>
          </cell>
        </row>
        <row r="416">
          <cell r="B416" t="str">
            <v>FSUS2</v>
          </cell>
          <cell r="E416">
            <v>5000000</v>
          </cell>
          <cell r="G416">
            <v>308800000</v>
          </cell>
        </row>
        <row r="417">
          <cell r="B417" t="str">
            <v>FSUS2</v>
          </cell>
          <cell r="E417">
            <v>3000000</v>
          </cell>
          <cell r="G417">
            <v>183090000</v>
          </cell>
        </row>
        <row r="418">
          <cell r="B418" t="str">
            <v>FSUS2</v>
          </cell>
          <cell r="E418">
            <v>267560</v>
          </cell>
          <cell r="G418">
            <v>16243835.16</v>
          </cell>
        </row>
        <row r="419">
          <cell r="B419" t="str">
            <v>FSUS2</v>
          </cell>
          <cell r="E419">
            <v>5000000</v>
          </cell>
          <cell r="G419">
            <v>308400000</v>
          </cell>
        </row>
        <row r="420">
          <cell r="B420" t="str">
            <v>FSUS2</v>
          </cell>
          <cell r="E420">
            <v>5000000</v>
          </cell>
          <cell r="G420">
            <v>307550000</v>
          </cell>
        </row>
        <row r="421">
          <cell r="B421" t="str">
            <v>FSUS2</v>
          </cell>
          <cell r="E421">
            <v>5000000</v>
          </cell>
          <cell r="G421">
            <v>307850000</v>
          </cell>
        </row>
        <row r="422">
          <cell r="B422" t="str">
            <v>FSUS2</v>
          </cell>
          <cell r="E422">
            <v>1707285.84</v>
          </cell>
          <cell r="G422">
            <v>103722736.63752</v>
          </cell>
        </row>
        <row r="423">
          <cell r="B423" t="str">
            <v>FSUS2</v>
          </cell>
          <cell r="E423">
            <v>3500000</v>
          </cell>
          <cell r="G423">
            <v>216685000</v>
          </cell>
        </row>
        <row r="424">
          <cell r="B424" t="str">
            <v>FSUS2</v>
          </cell>
          <cell r="E424">
            <v>7000000</v>
          </cell>
          <cell r="G424">
            <v>433300000</v>
          </cell>
        </row>
        <row r="425">
          <cell r="B425" t="str">
            <v>FSUS2</v>
          </cell>
          <cell r="E425">
            <v>5000000</v>
          </cell>
          <cell r="G425">
            <v>309600000</v>
          </cell>
        </row>
        <row r="426">
          <cell r="B426" t="str">
            <v>FSUS2</v>
          </cell>
          <cell r="E426">
            <v>2000000</v>
          </cell>
          <cell r="G426">
            <v>123800000</v>
          </cell>
        </row>
        <row r="427">
          <cell r="B427" t="str">
            <v>FSUS2</v>
          </cell>
          <cell r="E427">
            <v>2000000</v>
          </cell>
          <cell r="G427">
            <v>122650000</v>
          </cell>
        </row>
        <row r="428">
          <cell r="B428" t="str">
            <v>FSUS2</v>
          </cell>
          <cell r="E428">
            <v>1987837.5</v>
          </cell>
          <cell r="G428">
            <v>120711432.1875</v>
          </cell>
        </row>
        <row r="429">
          <cell r="B429" t="str">
            <v>FSUS2</v>
          </cell>
          <cell r="E429">
            <v>541691.49</v>
          </cell>
          <cell r="G429">
            <v>32904507.868559998</v>
          </cell>
        </row>
        <row r="430">
          <cell r="B430" t="str">
            <v>FSUS2</v>
          </cell>
          <cell r="E430">
            <v>5000000</v>
          </cell>
          <cell r="G430">
            <v>307550000</v>
          </cell>
        </row>
        <row r="431">
          <cell r="B431" t="str">
            <v>FSUS2</v>
          </cell>
          <cell r="E431">
            <v>5000000</v>
          </cell>
          <cell r="G431">
            <v>305800000</v>
          </cell>
        </row>
        <row r="432">
          <cell r="B432" t="str">
            <v>FSUS2</v>
          </cell>
          <cell r="E432">
            <v>331875</v>
          </cell>
          <cell r="G432">
            <v>20128218.75</v>
          </cell>
        </row>
        <row r="433">
          <cell r="B433" t="str">
            <v>FSUS2</v>
          </cell>
          <cell r="E433">
            <v>5000000</v>
          </cell>
          <cell r="G433">
            <v>309000000</v>
          </cell>
        </row>
        <row r="434">
          <cell r="B434" t="str">
            <v>FSUS2</v>
          </cell>
          <cell r="E434">
            <v>3000000</v>
          </cell>
          <cell r="G434">
            <v>185580000</v>
          </cell>
        </row>
        <row r="435">
          <cell r="B435" t="str">
            <v>FSUS2</v>
          </cell>
          <cell r="E435">
            <v>132450</v>
          </cell>
          <cell r="G435">
            <v>8049648.75</v>
          </cell>
        </row>
        <row r="436">
          <cell r="B436" t="str">
            <v>FSUS2</v>
          </cell>
          <cell r="E436">
            <v>1323600</v>
          </cell>
          <cell r="G436">
            <v>80441790</v>
          </cell>
        </row>
        <row r="437">
          <cell r="B437" t="str">
            <v>FSUS2</v>
          </cell>
          <cell r="E437">
            <v>5000000</v>
          </cell>
          <cell r="G437">
            <v>308700000</v>
          </cell>
        </row>
        <row r="438">
          <cell r="B438" t="str">
            <v>FSUS2</v>
          </cell>
          <cell r="E438">
            <v>5000000</v>
          </cell>
          <cell r="G438">
            <v>306750000</v>
          </cell>
        </row>
        <row r="439">
          <cell r="B439" t="str">
            <v>FSUS2</v>
          </cell>
          <cell r="E439">
            <v>198675</v>
          </cell>
          <cell r="G439">
            <v>12037718.25</v>
          </cell>
        </row>
        <row r="440">
          <cell r="B440" t="str">
            <v>FSUS2</v>
          </cell>
          <cell r="E440">
            <v>1000000</v>
          </cell>
          <cell r="G440">
            <v>60758500</v>
          </cell>
        </row>
        <row r="441">
          <cell r="B441" t="str">
            <v>FSUS2</v>
          </cell>
          <cell r="E441">
            <v>5000000</v>
          </cell>
          <cell r="G441">
            <v>306800000</v>
          </cell>
        </row>
        <row r="442">
          <cell r="B442" t="str">
            <v>FSUS2</v>
          </cell>
          <cell r="E442">
            <v>2000000</v>
          </cell>
          <cell r="G442">
            <v>123440000</v>
          </cell>
        </row>
        <row r="443">
          <cell r="B443" t="str">
            <v>FSUS2</v>
          </cell>
          <cell r="E443">
            <v>1000000</v>
          </cell>
          <cell r="G443">
            <v>60769500</v>
          </cell>
        </row>
        <row r="444">
          <cell r="B444" t="str">
            <v>FSUS2</v>
          </cell>
          <cell r="E444">
            <v>2000000</v>
          </cell>
          <cell r="G444">
            <v>123450000</v>
          </cell>
        </row>
        <row r="445">
          <cell r="B445" t="str">
            <v>FSUS2</v>
          </cell>
          <cell r="E445">
            <v>5000000</v>
          </cell>
          <cell r="G445">
            <v>307762500</v>
          </cell>
        </row>
        <row r="446">
          <cell r="B446" t="str">
            <v>FSUS2</v>
          </cell>
          <cell r="E446">
            <v>4000000</v>
          </cell>
          <cell r="G446">
            <v>246560000</v>
          </cell>
        </row>
        <row r="447">
          <cell r="B447" t="str">
            <v>FSUS2</v>
          </cell>
          <cell r="E447">
            <v>4000000</v>
          </cell>
          <cell r="G447">
            <v>244360000</v>
          </cell>
        </row>
        <row r="448">
          <cell r="B448" t="str">
            <v>FSUS3</v>
          </cell>
          <cell r="E448">
            <v>5000000</v>
          </cell>
          <cell r="G448">
            <v>314850000</v>
          </cell>
        </row>
        <row r="449">
          <cell r="B449" t="str">
            <v>FSUS2</v>
          </cell>
          <cell r="E449">
            <v>5000000</v>
          </cell>
          <cell r="G449">
            <v>310450000</v>
          </cell>
        </row>
        <row r="450">
          <cell r="B450" t="str">
            <v>FSUS2</v>
          </cell>
          <cell r="E450">
            <v>3000000</v>
          </cell>
          <cell r="G450">
            <v>184890000</v>
          </cell>
        </row>
        <row r="451">
          <cell r="B451" t="str">
            <v>FSUS2</v>
          </cell>
          <cell r="E451">
            <v>2000000</v>
          </cell>
          <cell r="G451">
            <v>122858000</v>
          </cell>
        </row>
        <row r="452">
          <cell r="B452" t="str">
            <v>FSUS2</v>
          </cell>
          <cell r="E452">
            <v>130920</v>
          </cell>
          <cell r="G452">
            <v>7951426.2000000002</v>
          </cell>
        </row>
        <row r="453">
          <cell r="B453" t="str">
            <v>FSUS2</v>
          </cell>
          <cell r="E453">
            <v>5000000</v>
          </cell>
          <cell r="G453">
            <v>310550000</v>
          </cell>
        </row>
        <row r="454">
          <cell r="B454" t="str">
            <v>FSUS2</v>
          </cell>
          <cell r="E454">
            <v>2000000</v>
          </cell>
          <cell r="G454">
            <v>123295000</v>
          </cell>
        </row>
        <row r="455">
          <cell r="B455" t="str">
            <v>FSUS2</v>
          </cell>
          <cell r="E455">
            <v>5000000</v>
          </cell>
          <cell r="G455">
            <v>307600000</v>
          </cell>
        </row>
        <row r="456">
          <cell r="B456" t="str">
            <v>FSUS2</v>
          </cell>
          <cell r="E456">
            <v>132310</v>
          </cell>
          <cell r="G456">
            <v>8034326.2850000001</v>
          </cell>
        </row>
        <row r="457">
          <cell r="B457" t="str">
            <v>FSUS2</v>
          </cell>
          <cell r="E457">
            <v>4000000</v>
          </cell>
          <cell r="G457">
            <v>246560000</v>
          </cell>
        </row>
        <row r="458">
          <cell r="B458" t="str">
            <v>FSUS2</v>
          </cell>
          <cell r="E458">
            <v>5000000</v>
          </cell>
          <cell r="G458">
            <v>309200000</v>
          </cell>
        </row>
        <row r="459">
          <cell r="B459" t="str">
            <v>FSUS2</v>
          </cell>
          <cell r="E459">
            <v>2000000</v>
          </cell>
          <cell r="G459">
            <v>123280000</v>
          </cell>
        </row>
        <row r="460">
          <cell r="B460" t="str">
            <v>FSUS2</v>
          </cell>
          <cell r="E460">
            <v>3010000</v>
          </cell>
          <cell r="G460">
            <v>183346625</v>
          </cell>
        </row>
        <row r="461">
          <cell r="B461" t="str">
            <v>FSUS2</v>
          </cell>
          <cell r="E461">
            <v>5000000</v>
          </cell>
          <cell r="G461">
            <v>310700000</v>
          </cell>
        </row>
        <row r="462">
          <cell r="B462" t="str">
            <v>FSUS2</v>
          </cell>
          <cell r="E462">
            <v>163376.45000000001</v>
          </cell>
          <cell r="G462">
            <v>9924139.0788000003</v>
          </cell>
        </row>
        <row r="463">
          <cell r="B463" t="str">
            <v>FSUS2</v>
          </cell>
          <cell r="E463">
            <v>5000000</v>
          </cell>
          <cell r="G463">
            <v>306950000</v>
          </cell>
        </row>
        <row r="464">
          <cell r="B464" t="str">
            <v>FSUS2</v>
          </cell>
          <cell r="E464">
            <v>4938575</v>
          </cell>
          <cell r="G464">
            <v>299811011.09999996</v>
          </cell>
        </row>
        <row r="465">
          <cell r="B465" t="str">
            <v>FSUS2</v>
          </cell>
          <cell r="E465">
            <v>5000000</v>
          </cell>
          <cell r="G465">
            <v>309800000</v>
          </cell>
        </row>
        <row r="466">
          <cell r="B466" t="str">
            <v>FSUS2</v>
          </cell>
          <cell r="E466">
            <v>5000000</v>
          </cell>
          <cell r="G466">
            <v>306750000</v>
          </cell>
        </row>
        <row r="467">
          <cell r="B467" t="str">
            <v>FSUS2</v>
          </cell>
          <cell r="E467">
            <v>197620</v>
          </cell>
          <cell r="G467">
            <v>11993360.18</v>
          </cell>
        </row>
        <row r="468">
          <cell r="B468" t="str">
            <v>FSUS3</v>
          </cell>
          <cell r="E468">
            <v>5000000</v>
          </cell>
          <cell r="G468">
            <v>315600000</v>
          </cell>
        </row>
        <row r="469">
          <cell r="B469" t="str">
            <v>FSUS2</v>
          </cell>
          <cell r="E469">
            <v>5000000</v>
          </cell>
          <cell r="G469">
            <v>306725000</v>
          </cell>
        </row>
        <row r="470">
          <cell r="B470" t="str">
            <v>FSUS2</v>
          </cell>
          <cell r="E470">
            <v>3000000</v>
          </cell>
          <cell r="G470">
            <v>182940000</v>
          </cell>
        </row>
        <row r="471">
          <cell r="B471" t="str">
            <v>FSUS2</v>
          </cell>
          <cell r="E471">
            <v>5000000</v>
          </cell>
          <cell r="G471">
            <v>307650000</v>
          </cell>
        </row>
        <row r="472">
          <cell r="B472" t="str">
            <v>FSUS2</v>
          </cell>
          <cell r="E472">
            <v>5000000</v>
          </cell>
          <cell r="G472">
            <v>309525000</v>
          </cell>
        </row>
        <row r="473">
          <cell r="B473" t="str">
            <v>FSUS2</v>
          </cell>
          <cell r="E473">
            <v>197710</v>
          </cell>
          <cell r="G473">
            <v>11998822.189999999</v>
          </cell>
        </row>
        <row r="474">
          <cell r="B474" t="str">
            <v>FSUS2</v>
          </cell>
          <cell r="E474">
            <v>5000000</v>
          </cell>
          <cell r="G474">
            <v>307525000</v>
          </cell>
        </row>
        <row r="475">
          <cell r="B475" t="str">
            <v>FSUS2</v>
          </cell>
          <cell r="E475">
            <v>149802.53</v>
          </cell>
          <cell r="G475">
            <v>9096533.9304549992</v>
          </cell>
        </row>
        <row r="476">
          <cell r="B476" t="str">
            <v>FSUS2</v>
          </cell>
          <cell r="E476">
            <v>5000000</v>
          </cell>
          <cell r="G476">
            <v>304500000</v>
          </cell>
        </row>
        <row r="477">
          <cell r="B477" t="str">
            <v>FSUS2</v>
          </cell>
          <cell r="E477">
            <v>5000000</v>
          </cell>
          <cell r="G477">
            <v>308300000</v>
          </cell>
        </row>
        <row r="478">
          <cell r="B478" t="str">
            <v>FSUS2</v>
          </cell>
          <cell r="E478">
            <v>3000000</v>
          </cell>
          <cell r="G478">
            <v>184830000</v>
          </cell>
        </row>
        <row r="479">
          <cell r="B479" t="str">
            <v>FSUS2</v>
          </cell>
          <cell r="E479">
            <v>5000000</v>
          </cell>
          <cell r="G479">
            <v>308950000</v>
          </cell>
        </row>
        <row r="480">
          <cell r="B480" t="str">
            <v>FSUS2</v>
          </cell>
          <cell r="E480">
            <v>5000000</v>
          </cell>
          <cell r="G480">
            <v>310375000</v>
          </cell>
        </row>
        <row r="481">
          <cell r="B481" t="str">
            <v>FSUS2</v>
          </cell>
          <cell r="E481">
            <v>5000000</v>
          </cell>
          <cell r="G481">
            <v>308025000</v>
          </cell>
        </row>
        <row r="482">
          <cell r="B482" t="str">
            <v>FSUS2</v>
          </cell>
          <cell r="E482">
            <v>2007300</v>
          </cell>
          <cell r="G482">
            <v>121752781.5</v>
          </cell>
        </row>
        <row r="483">
          <cell r="B483" t="str">
            <v>FSUS2</v>
          </cell>
          <cell r="E483">
            <v>5000000</v>
          </cell>
          <cell r="G483">
            <v>308050000</v>
          </cell>
        </row>
        <row r="484">
          <cell r="B484" t="str">
            <v>FSUS2</v>
          </cell>
          <cell r="E484">
            <v>5000000</v>
          </cell>
          <cell r="G484">
            <v>308075000</v>
          </cell>
        </row>
        <row r="485">
          <cell r="B485" t="str">
            <v>FSUS2</v>
          </cell>
          <cell r="E485">
            <v>5000000</v>
          </cell>
          <cell r="G485">
            <v>305200000</v>
          </cell>
        </row>
        <row r="486">
          <cell r="B486" t="str">
            <v>FSUS2</v>
          </cell>
          <cell r="E486">
            <v>133700</v>
          </cell>
          <cell r="G486">
            <v>8109573.5</v>
          </cell>
        </row>
        <row r="487">
          <cell r="B487" t="str">
            <v>FSUS2</v>
          </cell>
          <cell r="E487">
            <v>267700</v>
          </cell>
          <cell r="G487">
            <v>16237343.5</v>
          </cell>
        </row>
        <row r="488">
          <cell r="B488" t="str">
            <v>FSUS2</v>
          </cell>
          <cell r="E488">
            <v>3000000</v>
          </cell>
          <cell r="G488">
            <v>183435000</v>
          </cell>
        </row>
        <row r="489">
          <cell r="B489" t="str">
            <v>FSUS2</v>
          </cell>
          <cell r="E489">
            <v>5000000</v>
          </cell>
          <cell r="G489">
            <v>308850000</v>
          </cell>
        </row>
        <row r="490">
          <cell r="B490" t="str">
            <v>FSUS2</v>
          </cell>
          <cell r="E490">
            <v>5000000</v>
          </cell>
          <cell r="G490">
            <v>303450000</v>
          </cell>
        </row>
        <row r="491">
          <cell r="B491" t="str">
            <v>FSUS2</v>
          </cell>
          <cell r="E491">
            <v>5000000</v>
          </cell>
          <cell r="G491">
            <v>309500000</v>
          </cell>
        </row>
        <row r="492">
          <cell r="B492" t="str">
            <v>FSUS2</v>
          </cell>
          <cell r="E492">
            <v>149802.53</v>
          </cell>
          <cell r="G492">
            <v>9077583.91041</v>
          </cell>
        </row>
        <row r="493">
          <cell r="B493" t="str">
            <v>FSUS2</v>
          </cell>
          <cell r="E493">
            <v>5000000</v>
          </cell>
          <cell r="G493">
            <v>303362500</v>
          </cell>
        </row>
        <row r="494">
          <cell r="B494" t="str">
            <v>FSUS2</v>
          </cell>
          <cell r="E494">
            <v>5000000</v>
          </cell>
          <cell r="G494">
            <v>303912500</v>
          </cell>
        </row>
        <row r="495">
          <cell r="B495" t="str">
            <v>FSUS2</v>
          </cell>
          <cell r="E495">
            <v>5000000</v>
          </cell>
          <cell r="G495">
            <v>309200000</v>
          </cell>
        </row>
        <row r="496">
          <cell r="B496" t="str">
            <v>FSUS2</v>
          </cell>
          <cell r="E496">
            <v>3000000</v>
          </cell>
          <cell r="G496">
            <v>182040000</v>
          </cell>
        </row>
        <row r="497">
          <cell r="B497" t="str">
            <v>FSUS2</v>
          </cell>
          <cell r="E497">
            <v>2500000</v>
          </cell>
          <cell r="G497">
            <v>152968750</v>
          </cell>
        </row>
        <row r="498">
          <cell r="B498" t="str">
            <v>FSUS2</v>
          </cell>
          <cell r="E498">
            <v>1980930</v>
          </cell>
          <cell r="G498">
            <v>120038415.21000001</v>
          </cell>
        </row>
        <row r="499">
          <cell r="B499" t="str">
            <v>FSUS2</v>
          </cell>
          <cell r="E499">
            <v>9902390</v>
          </cell>
          <cell r="G499">
            <v>600055126.83000004</v>
          </cell>
        </row>
        <row r="500">
          <cell r="B500" t="str">
            <v>FSUS2</v>
          </cell>
          <cell r="E500">
            <v>2000000</v>
          </cell>
          <cell r="G500">
            <v>121980000</v>
          </cell>
        </row>
        <row r="501">
          <cell r="B501" t="str">
            <v>FSUS1</v>
          </cell>
          <cell r="E501">
            <v>5000000</v>
          </cell>
          <cell r="G501">
            <v>303400000</v>
          </cell>
        </row>
        <row r="502">
          <cell r="B502" t="str">
            <v>FSUS2</v>
          </cell>
          <cell r="E502">
            <v>1623376.62</v>
          </cell>
          <cell r="G502">
            <v>98428571.223839998</v>
          </cell>
        </row>
        <row r="503">
          <cell r="B503" t="str">
            <v>FSUS2</v>
          </cell>
          <cell r="E503">
            <v>5000000</v>
          </cell>
          <cell r="G503">
            <v>306975000</v>
          </cell>
        </row>
        <row r="504">
          <cell r="B504" t="str">
            <v>FSUS2</v>
          </cell>
          <cell r="E504">
            <v>103220</v>
          </cell>
          <cell r="G504">
            <v>6258435.04</v>
          </cell>
        </row>
        <row r="505">
          <cell r="B505" t="str">
            <v>FSUS2</v>
          </cell>
          <cell r="E505">
            <v>3572596.8</v>
          </cell>
          <cell r="G505">
            <v>216613689.17759997</v>
          </cell>
        </row>
        <row r="506">
          <cell r="B506" t="str">
            <v>FSUS2</v>
          </cell>
          <cell r="E506">
            <v>5000000</v>
          </cell>
          <cell r="G506">
            <v>306025000</v>
          </cell>
        </row>
        <row r="507">
          <cell r="B507" t="str">
            <v>FSUS2</v>
          </cell>
          <cell r="E507">
            <v>5000000</v>
          </cell>
          <cell r="G507">
            <v>303487500</v>
          </cell>
        </row>
        <row r="508">
          <cell r="B508" t="str">
            <v>FSUS2</v>
          </cell>
          <cell r="E508">
            <v>3000000</v>
          </cell>
          <cell r="G508">
            <v>185310000</v>
          </cell>
        </row>
        <row r="509">
          <cell r="B509" t="str">
            <v>FSUS2</v>
          </cell>
          <cell r="E509">
            <v>134010</v>
          </cell>
          <cell r="G509">
            <v>8135144.0549999997</v>
          </cell>
        </row>
        <row r="510">
          <cell r="B510" t="str">
            <v>FSUS2</v>
          </cell>
          <cell r="E510">
            <v>5000000</v>
          </cell>
          <cell r="G510">
            <v>306750000</v>
          </cell>
        </row>
        <row r="511">
          <cell r="B511" t="str">
            <v>FSUS2</v>
          </cell>
          <cell r="E511">
            <v>5000000</v>
          </cell>
          <cell r="G511">
            <v>306100000</v>
          </cell>
        </row>
        <row r="512">
          <cell r="B512" t="str">
            <v>FSUS2</v>
          </cell>
          <cell r="E512">
            <v>8365980</v>
          </cell>
          <cell r="G512">
            <v>506903094.18000001</v>
          </cell>
        </row>
        <row r="513">
          <cell r="B513" t="str">
            <v>FSUS2</v>
          </cell>
          <cell r="E513">
            <v>5000000</v>
          </cell>
          <cell r="G513">
            <v>309650000</v>
          </cell>
        </row>
        <row r="514">
          <cell r="B514" t="str">
            <v>FSUS3</v>
          </cell>
          <cell r="E514">
            <v>5000000</v>
          </cell>
          <cell r="G514">
            <v>315150000</v>
          </cell>
        </row>
        <row r="515">
          <cell r="B515" t="str">
            <v>FSUS2</v>
          </cell>
          <cell r="E515">
            <v>667850</v>
          </cell>
          <cell r="G515">
            <v>40526807.625</v>
          </cell>
        </row>
        <row r="516">
          <cell r="B516" t="str">
            <v>FSUS2</v>
          </cell>
          <cell r="E516">
            <v>133340</v>
          </cell>
          <cell r="G516">
            <v>8093204.6399999997</v>
          </cell>
        </row>
        <row r="517">
          <cell r="B517" t="str">
            <v>FSUS2</v>
          </cell>
          <cell r="E517">
            <v>269060</v>
          </cell>
          <cell r="G517">
            <v>16330327.640000001</v>
          </cell>
        </row>
        <row r="518">
          <cell r="B518" t="str">
            <v>FSUS2</v>
          </cell>
          <cell r="E518">
            <v>2000000</v>
          </cell>
          <cell r="G518">
            <v>122140000</v>
          </cell>
        </row>
        <row r="519">
          <cell r="B519" t="str">
            <v>FSUS2</v>
          </cell>
          <cell r="E519">
            <v>7823010</v>
          </cell>
          <cell r="G519">
            <v>476460424.05000001</v>
          </cell>
        </row>
        <row r="520">
          <cell r="B520" t="str">
            <v>FSUS1</v>
          </cell>
          <cell r="E520">
            <v>406371.91</v>
          </cell>
          <cell r="G520">
            <v>24598098.084209997</v>
          </cell>
        </row>
        <row r="521">
          <cell r="B521" t="str">
            <v>FSUS2</v>
          </cell>
          <cell r="E521">
            <v>815461.14</v>
          </cell>
          <cell r="G521">
            <v>49404713.166900001</v>
          </cell>
        </row>
        <row r="522">
          <cell r="B522" t="str">
            <v>FSUS1</v>
          </cell>
          <cell r="E522">
            <v>300450</v>
          </cell>
          <cell r="G522">
            <v>18186538.949999999</v>
          </cell>
        </row>
        <row r="523">
          <cell r="B523" t="str">
            <v>FSUS1</v>
          </cell>
          <cell r="E523">
            <v>2510000</v>
          </cell>
          <cell r="G523">
            <v>152093450</v>
          </cell>
        </row>
        <row r="524">
          <cell r="B524" t="str">
            <v>FSUS2</v>
          </cell>
          <cell r="E524">
            <v>2394723.6</v>
          </cell>
          <cell r="G524">
            <v>145148986.8432</v>
          </cell>
        </row>
        <row r="525">
          <cell r="B525" t="str">
            <v>FSUS1</v>
          </cell>
          <cell r="E525">
            <v>5000000</v>
          </cell>
          <cell r="G525">
            <v>303275000</v>
          </cell>
        </row>
        <row r="526">
          <cell r="B526" t="str">
            <v>FSUS1</v>
          </cell>
          <cell r="E526">
            <v>3000000</v>
          </cell>
          <cell r="G526">
            <v>181822500</v>
          </cell>
        </row>
        <row r="527">
          <cell r="B527" t="str">
            <v>FSUS2</v>
          </cell>
          <cell r="E527">
            <v>116713.35</v>
          </cell>
          <cell r="G527">
            <v>7071078.30975</v>
          </cell>
        </row>
        <row r="528">
          <cell r="B528" t="str">
            <v>FSUS1</v>
          </cell>
          <cell r="E528">
            <v>5000000</v>
          </cell>
          <cell r="G528">
            <v>303517500</v>
          </cell>
        </row>
        <row r="529">
          <cell r="B529" t="str">
            <v>FSUS1</v>
          </cell>
          <cell r="E529">
            <v>672200</v>
          </cell>
          <cell r="G529">
            <v>40688938.199999996</v>
          </cell>
        </row>
        <row r="530">
          <cell r="B530" t="str">
            <v>FSUS1</v>
          </cell>
          <cell r="E530">
            <v>1000000</v>
          </cell>
          <cell r="G530">
            <v>60260000</v>
          </cell>
        </row>
        <row r="531">
          <cell r="B531" t="str">
            <v>FSUS1</v>
          </cell>
          <cell r="E531">
            <v>2000000</v>
          </cell>
          <cell r="G531">
            <v>120750000</v>
          </cell>
        </row>
        <row r="532">
          <cell r="B532" t="str">
            <v>FSUS2</v>
          </cell>
          <cell r="E532">
            <v>6189254</v>
          </cell>
          <cell r="G532">
            <v>375143063.44800001</v>
          </cell>
        </row>
        <row r="533">
          <cell r="B533" t="str">
            <v>FSUS1</v>
          </cell>
          <cell r="E533">
            <v>2000000</v>
          </cell>
          <cell r="G533">
            <v>120700000</v>
          </cell>
        </row>
        <row r="534">
          <cell r="B534" t="str">
            <v>FSUS1</v>
          </cell>
          <cell r="E534">
            <v>2000000</v>
          </cell>
          <cell r="G534">
            <v>120820000</v>
          </cell>
        </row>
        <row r="535">
          <cell r="B535" t="str">
            <v>FSUS1</v>
          </cell>
          <cell r="E535">
            <v>2000000</v>
          </cell>
          <cell r="G535">
            <v>120700000</v>
          </cell>
        </row>
        <row r="536">
          <cell r="B536" t="str">
            <v>FSUS1</v>
          </cell>
          <cell r="E536">
            <v>406471.02</v>
          </cell>
          <cell r="G536">
            <v>24604097.311620001</v>
          </cell>
        </row>
        <row r="537">
          <cell r="B537" t="str">
            <v>FSUS1</v>
          </cell>
          <cell r="E537">
            <v>3001050</v>
          </cell>
          <cell r="G537">
            <v>181656557.54999998</v>
          </cell>
        </row>
        <row r="538">
          <cell r="B538" t="str">
            <v>FSUS1</v>
          </cell>
          <cell r="E538">
            <v>1000000</v>
          </cell>
          <cell r="G538">
            <v>60280000</v>
          </cell>
        </row>
        <row r="539">
          <cell r="B539" t="str">
            <v>FSUS1</v>
          </cell>
          <cell r="E539">
            <v>1000000</v>
          </cell>
          <cell r="G539">
            <v>60350000</v>
          </cell>
        </row>
        <row r="540">
          <cell r="B540" t="str">
            <v>FSUS3</v>
          </cell>
          <cell r="E540">
            <v>3383507.94</v>
          </cell>
          <cell r="G540">
            <v>204840954.19553998</v>
          </cell>
        </row>
        <row r="541">
          <cell r="B541" t="str">
            <v>FSUS1</v>
          </cell>
          <cell r="E541">
            <v>61124.69</v>
          </cell>
          <cell r="G541">
            <v>3700549.8572899997</v>
          </cell>
        </row>
        <row r="542">
          <cell r="B542" t="str">
            <v>FSUS1</v>
          </cell>
          <cell r="E542">
            <v>570084.80000000005</v>
          </cell>
          <cell r="G542">
            <v>34513503.876800001</v>
          </cell>
        </row>
        <row r="543">
          <cell r="B543" t="str">
            <v>FSUS1</v>
          </cell>
          <cell r="E543">
            <v>801670</v>
          </cell>
          <cell r="G543">
            <v>48533903.469999999</v>
          </cell>
        </row>
        <row r="544">
          <cell r="B544" t="str">
            <v>FSUS2</v>
          </cell>
          <cell r="E544">
            <v>5000000</v>
          </cell>
          <cell r="G544">
            <v>304075000</v>
          </cell>
        </row>
        <row r="545">
          <cell r="B545" t="str">
            <v>FSUS1</v>
          </cell>
          <cell r="E545">
            <v>134890</v>
          </cell>
          <cell r="G545">
            <v>8166375.4899999993</v>
          </cell>
        </row>
        <row r="546">
          <cell r="B546" t="str">
            <v>FSUS1</v>
          </cell>
          <cell r="E546">
            <v>47628.12</v>
          </cell>
          <cell r="G546">
            <v>2883454.0129200001</v>
          </cell>
        </row>
        <row r="547">
          <cell r="B547" t="str">
            <v>FSUS1</v>
          </cell>
          <cell r="E547">
            <v>94930.7</v>
          </cell>
          <cell r="G547">
            <v>5747199.5086999992</v>
          </cell>
        </row>
        <row r="548">
          <cell r="B548" t="str">
            <v>FSUS2</v>
          </cell>
          <cell r="E548">
            <v>538320</v>
          </cell>
          <cell r="G548">
            <v>32590431.119999997</v>
          </cell>
        </row>
        <row r="549">
          <cell r="B549" t="str">
            <v>FSUS1</v>
          </cell>
          <cell r="E549">
            <v>201690</v>
          </cell>
          <cell r="G549">
            <v>12210514.289999999</v>
          </cell>
        </row>
        <row r="550">
          <cell r="B550" t="str">
            <v>FSUS1</v>
          </cell>
          <cell r="E550">
            <v>350402.5</v>
          </cell>
          <cell r="G550">
            <v>21213717.752499998</v>
          </cell>
        </row>
        <row r="551">
          <cell r="B551" t="str">
            <v>FSUS1</v>
          </cell>
          <cell r="E551">
            <v>405120.73</v>
          </cell>
          <cell r="G551">
            <v>24526414.114929996</v>
          </cell>
        </row>
        <row r="552">
          <cell r="B552" t="str">
            <v>FSUS1</v>
          </cell>
          <cell r="E552">
            <v>150180</v>
          </cell>
          <cell r="G552">
            <v>9092047.379999999</v>
          </cell>
        </row>
        <row r="553">
          <cell r="B553" t="str">
            <v>FSUS1</v>
          </cell>
          <cell r="E553">
            <v>100150</v>
          </cell>
          <cell r="G553">
            <v>6063181.1499999994</v>
          </cell>
        </row>
        <row r="554">
          <cell r="B554" t="str">
            <v>FSUS1</v>
          </cell>
          <cell r="E554">
            <v>4005600</v>
          </cell>
          <cell r="G554">
            <v>242503029.59999999</v>
          </cell>
        </row>
        <row r="555">
          <cell r="B555" t="str">
            <v>FSUS1</v>
          </cell>
          <cell r="E555">
            <v>4000000</v>
          </cell>
          <cell r="G555">
            <v>242300000</v>
          </cell>
        </row>
        <row r="556">
          <cell r="B556" t="str">
            <v>FSUS1</v>
          </cell>
          <cell r="E556">
            <v>5000000</v>
          </cell>
          <cell r="G556">
            <v>302637500</v>
          </cell>
        </row>
        <row r="557">
          <cell r="B557" t="str">
            <v>FSUS2</v>
          </cell>
          <cell r="E557">
            <v>80688</v>
          </cell>
          <cell r="G557">
            <v>4884932.2079999996</v>
          </cell>
        </row>
        <row r="558">
          <cell r="B558" t="str">
            <v>FSUS2</v>
          </cell>
          <cell r="E558">
            <v>23327.42</v>
          </cell>
          <cell r="G558">
            <v>1414108.2003999997</v>
          </cell>
        </row>
        <row r="559">
          <cell r="B559" t="str">
            <v>FSUS2</v>
          </cell>
          <cell r="E559">
            <v>1398869.5</v>
          </cell>
          <cell r="G559">
            <v>84758901.874500006</v>
          </cell>
        </row>
        <row r="560">
          <cell r="B560" t="str">
            <v>FSUS2</v>
          </cell>
          <cell r="E560">
            <v>1616462.4</v>
          </cell>
          <cell r="G560">
            <v>97989950.687999994</v>
          </cell>
        </row>
        <row r="561">
          <cell r="B561" t="str">
            <v>FSUS1</v>
          </cell>
          <cell r="E561">
            <v>180171</v>
          </cell>
          <cell r="G561">
            <v>10907732.511</v>
          </cell>
        </row>
        <row r="562">
          <cell r="B562" t="str">
            <v>FSUS1</v>
          </cell>
          <cell r="E562">
            <v>54651.92</v>
          </cell>
          <cell r="G562">
            <v>3308135.3695199997</v>
          </cell>
        </row>
        <row r="563">
          <cell r="B563" t="str">
            <v>FSUS1</v>
          </cell>
          <cell r="E563">
            <v>1000200</v>
          </cell>
          <cell r="G563">
            <v>60543106.199999996</v>
          </cell>
        </row>
        <row r="564">
          <cell r="B564" t="str">
            <v>FSUS1</v>
          </cell>
          <cell r="E564">
            <v>80060</v>
          </cell>
          <cell r="G564">
            <v>4846111.8600000003</v>
          </cell>
        </row>
        <row r="565">
          <cell r="B565" t="str">
            <v>FSUS1</v>
          </cell>
          <cell r="E565">
            <v>3242805.03</v>
          </cell>
          <cell r="G565">
            <v>196322659.32122996</v>
          </cell>
        </row>
        <row r="566">
          <cell r="B566" t="str">
            <v>FSUS1</v>
          </cell>
          <cell r="E566">
            <v>70821.53</v>
          </cell>
          <cell r="G566">
            <v>4287606.2477299999</v>
          </cell>
        </row>
        <row r="567">
          <cell r="B567" t="str">
            <v>FSUS2</v>
          </cell>
          <cell r="E567">
            <v>10406032</v>
          </cell>
          <cell r="G567">
            <v>629887522.99199998</v>
          </cell>
        </row>
        <row r="568">
          <cell r="B568" t="str">
            <v>FSUS1</v>
          </cell>
          <cell r="E568">
            <v>100935</v>
          </cell>
          <cell r="G568">
            <v>6109696.4850000003</v>
          </cell>
        </row>
      </sheetData>
      <sheetData sheetId="5" refreshError="1">
        <row r="3">
          <cell r="B3" t="str">
            <v>Cur/P/S</v>
          </cell>
          <cell r="E3" t="str">
            <v xml:space="preserve">Fc Amount </v>
          </cell>
          <cell r="G3" t="str">
            <v xml:space="preserve">Eqvt. Pkr </v>
          </cell>
        </row>
        <row r="4">
          <cell r="B4" t="str">
            <v>FSEU2</v>
          </cell>
          <cell r="E4">
            <v>846654</v>
          </cell>
          <cell r="G4">
            <v>69002301</v>
          </cell>
        </row>
        <row r="5">
          <cell r="B5" t="str">
            <v>FSJY2</v>
          </cell>
          <cell r="E5">
            <v>400000000</v>
          </cell>
          <cell r="G5">
            <v>212872000</v>
          </cell>
        </row>
        <row r="6">
          <cell r="B6" t="str">
            <v>FSSF2</v>
          </cell>
          <cell r="E6">
            <v>500000</v>
          </cell>
          <cell r="G6">
            <v>25762896</v>
          </cell>
        </row>
        <row r="7">
          <cell r="B7" t="str">
            <v>FSSF2</v>
          </cell>
          <cell r="E7">
            <v>500000</v>
          </cell>
          <cell r="G7">
            <v>25670498</v>
          </cell>
        </row>
        <row r="8">
          <cell r="B8" t="str">
            <v>FSSF2</v>
          </cell>
          <cell r="E8">
            <v>1000000</v>
          </cell>
          <cell r="G8">
            <v>50611910</v>
          </cell>
        </row>
        <row r="9">
          <cell r="B9" t="str">
            <v>FPUS2</v>
          </cell>
          <cell r="E9">
            <v>418025.25</v>
          </cell>
          <cell r="G9">
            <v>25762896.157500003</v>
          </cell>
        </row>
        <row r="10">
          <cell r="B10" t="str">
            <v>FPUS2</v>
          </cell>
          <cell r="E10">
            <v>3390117.81</v>
          </cell>
          <cell r="G10">
            <v>212872277.52552</v>
          </cell>
        </row>
        <row r="11">
          <cell r="B11" t="str">
            <v>FPUS2</v>
          </cell>
          <cell r="E11">
            <v>500000</v>
          </cell>
          <cell r="G11">
            <v>30930000</v>
          </cell>
        </row>
        <row r="12">
          <cell r="B12" t="str">
            <v>FPUS2</v>
          </cell>
          <cell r="E12">
            <v>500000</v>
          </cell>
          <cell r="G12">
            <v>30760000</v>
          </cell>
        </row>
        <row r="13">
          <cell r="B13" t="str">
            <v>FPUS2</v>
          </cell>
          <cell r="E13">
            <v>500000</v>
          </cell>
          <cell r="G13">
            <v>30870000</v>
          </cell>
        </row>
        <row r="14">
          <cell r="B14" t="str">
            <v>FPUS2</v>
          </cell>
          <cell r="E14">
            <v>500000</v>
          </cell>
          <cell r="G14">
            <v>30980000</v>
          </cell>
        </row>
        <row r="15">
          <cell r="B15" t="str">
            <v>FPUS2</v>
          </cell>
          <cell r="E15">
            <v>416458.44</v>
          </cell>
          <cell r="G15">
            <v>25670498.241599999</v>
          </cell>
        </row>
        <row r="16">
          <cell r="B16" t="str">
            <v>FPUS2</v>
          </cell>
          <cell r="E16">
            <v>1000000</v>
          </cell>
          <cell r="G16">
            <v>61780000</v>
          </cell>
        </row>
        <row r="17">
          <cell r="B17" t="str">
            <v>FPUS2</v>
          </cell>
          <cell r="E17">
            <v>200000</v>
          </cell>
          <cell r="G17">
            <v>12360000</v>
          </cell>
        </row>
        <row r="18">
          <cell r="B18" t="str">
            <v>FPUS2</v>
          </cell>
          <cell r="E18">
            <v>821355.24</v>
          </cell>
          <cell r="G18">
            <v>50611909.888799995</v>
          </cell>
        </row>
        <row r="19">
          <cell r="B19" t="str">
            <v>FPUS2</v>
          </cell>
          <cell r="E19">
            <v>1101496.8500000001</v>
          </cell>
          <cell r="G19">
            <v>69002300.851022005</v>
          </cell>
        </row>
        <row r="20">
          <cell r="B20" t="str">
            <v>FPUS2</v>
          </cell>
          <cell r="E20">
            <v>7628.04</v>
          </cell>
          <cell r="G20">
            <v>452190.21120000002</v>
          </cell>
        </row>
        <row r="21">
          <cell r="B21" t="str">
            <v>FPUS2</v>
          </cell>
          <cell r="E21">
            <v>37050</v>
          </cell>
          <cell r="G21">
            <v>2216701.5</v>
          </cell>
        </row>
        <row r="22">
          <cell r="B22" t="str">
            <v>FPUS2</v>
          </cell>
          <cell r="E22">
            <v>17306.25</v>
          </cell>
          <cell r="G22">
            <v>1033875.375</v>
          </cell>
        </row>
        <row r="23">
          <cell r="B23" t="str">
            <v>FPUS2</v>
          </cell>
          <cell r="E23">
            <v>33442.5</v>
          </cell>
          <cell r="G23">
            <v>2003205.75</v>
          </cell>
        </row>
        <row r="24">
          <cell r="B24" t="str">
            <v>FPUS2</v>
          </cell>
          <cell r="E24">
            <v>33442.5</v>
          </cell>
          <cell r="G24">
            <v>2003205.75</v>
          </cell>
        </row>
        <row r="25">
          <cell r="B25" t="str">
            <v>FPUS2</v>
          </cell>
          <cell r="E25">
            <v>33442.5</v>
          </cell>
          <cell r="G25">
            <v>2003205.75</v>
          </cell>
        </row>
        <row r="26">
          <cell r="B26" t="str">
            <v>FPUS2</v>
          </cell>
          <cell r="E26">
            <v>33442.5</v>
          </cell>
          <cell r="G26">
            <v>2003205.75</v>
          </cell>
        </row>
        <row r="27">
          <cell r="B27" t="str">
            <v>FPUS2</v>
          </cell>
          <cell r="E27">
            <v>33442.5</v>
          </cell>
          <cell r="G27">
            <v>2003205.75</v>
          </cell>
        </row>
        <row r="28">
          <cell r="B28" t="str">
            <v>FPUS2</v>
          </cell>
          <cell r="E28">
            <v>33442.5</v>
          </cell>
          <cell r="G28">
            <v>2003205.75</v>
          </cell>
        </row>
        <row r="29">
          <cell r="B29" t="str">
            <v>FPUS2</v>
          </cell>
          <cell r="E29">
            <v>55239.46</v>
          </cell>
          <cell r="G29">
            <v>3304424.4972000001</v>
          </cell>
        </row>
        <row r="30">
          <cell r="B30" t="str">
            <v>FPUS2</v>
          </cell>
          <cell r="E30">
            <v>42648.01</v>
          </cell>
          <cell r="G30">
            <v>2558880.6</v>
          </cell>
        </row>
        <row r="31">
          <cell r="B31" t="str">
            <v>FPUS2</v>
          </cell>
          <cell r="E31">
            <v>117000</v>
          </cell>
          <cell r="G31">
            <v>7003620</v>
          </cell>
        </row>
        <row r="32">
          <cell r="B32" t="str">
            <v>FPUS2</v>
          </cell>
          <cell r="E32">
            <v>49562.6</v>
          </cell>
          <cell r="G32">
            <v>2961860.9759999998</v>
          </cell>
        </row>
        <row r="33">
          <cell r="B33" t="str">
            <v>FPUS2</v>
          </cell>
          <cell r="E33">
            <v>23292.38</v>
          </cell>
          <cell r="G33">
            <v>1391952.6288000001</v>
          </cell>
        </row>
        <row r="34">
          <cell r="B34" t="str">
            <v>FPUS2</v>
          </cell>
          <cell r="E34">
            <v>32055.66</v>
          </cell>
          <cell r="G34">
            <v>1922698.4867999998</v>
          </cell>
        </row>
        <row r="35">
          <cell r="B35" t="str">
            <v>FPUS2</v>
          </cell>
          <cell r="E35">
            <v>18660.400000000001</v>
          </cell>
          <cell r="G35">
            <v>1115145.504</v>
          </cell>
        </row>
        <row r="36">
          <cell r="B36" t="str">
            <v>FPUS2</v>
          </cell>
          <cell r="E36">
            <v>14067</v>
          </cell>
          <cell r="G36">
            <v>833891.76</v>
          </cell>
        </row>
        <row r="37">
          <cell r="B37" t="str">
            <v>FPUS2</v>
          </cell>
          <cell r="E37">
            <v>138038.75</v>
          </cell>
          <cell r="G37">
            <v>8249195.7000000002</v>
          </cell>
        </row>
        <row r="38">
          <cell r="B38" t="str">
            <v>FPUS2</v>
          </cell>
          <cell r="E38">
            <v>28762.5</v>
          </cell>
          <cell r="G38">
            <v>1717121.25</v>
          </cell>
        </row>
        <row r="39">
          <cell r="B39" t="str">
            <v>FPUS2</v>
          </cell>
          <cell r="E39">
            <v>46312.5</v>
          </cell>
          <cell r="G39">
            <v>2759298.75</v>
          </cell>
        </row>
        <row r="40">
          <cell r="B40" t="str">
            <v>FPUS2</v>
          </cell>
          <cell r="E40">
            <v>34612.5</v>
          </cell>
          <cell r="G40">
            <v>2065674</v>
          </cell>
        </row>
        <row r="41">
          <cell r="B41" t="str">
            <v>FPUS2</v>
          </cell>
          <cell r="E41">
            <v>33920.25</v>
          </cell>
          <cell r="G41">
            <v>2024360.52</v>
          </cell>
        </row>
        <row r="42">
          <cell r="B42" t="str">
            <v>FPUS2</v>
          </cell>
          <cell r="E42">
            <v>33920.25</v>
          </cell>
          <cell r="G42">
            <v>2024360.52</v>
          </cell>
        </row>
        <row r="43">
          <cell r="B43" t="str">
            <v>FPUS2</v>
          </cell>
          <cell r="E43">
            <v>73125</v>
          </cell>
          <cell r="G43">
            <v>4353862.5</v>
          </cell>
        </row>
        <row r="44">
          <cell r="B44" t="str">
            <v>FPUS2</v>
          </cell>
          <cell r="E44">
            <v>29737.5</v>
          </cell>
          <cell r="G44">
            <v>1774734</v>
          </cell>
        </row>
        <row r="45">
          <cell r="B45" t="str">
            <v>FPUS2</v>
          </cell>
          <cell r="E45">
            <v>86287.5</v>
          </cell>
          <cell r="G45">
            <v>5153952.375</v>
          </cell>
        </row>
        <row r="46">
          <cell r="B46" t="str">
            <v>FPUS2</v>
          </cell>
          <cell r="E46">
            <v>45994.32</v>
          </cell>
          <cell r="G46">
            <v>2732062.608</v>
          </cell>
        </row>
        <row r="47">
          <cell r="B47" t="str">
            <v>FPUS2</v>
          </cell>
          <cell r="E47">
            <v>19070.25</v>
          </cell>
          <cell r="G47">
            <v>1147075.5374999999</v>
          </cell>
        </row>
        <row r="48">
          <cell r="B48" t="str">
            <v>FPUS2</v>
          </cell>
          <cell r="E48">
            <v>31687.5</v>
          </cell>
          <cell r="G48">
            <v>1898081.25</v>
          </cell>
        </row>
        <row r="49">
          <cell r="B49" t="str">
            <v>FPUS2</v>
          </cell>
          <cell r="E49">
            <v>33920.25</v>
          </cell>
          <cell r="G49">
            <v>2031822.9749999999</v>
          </cell>
        </row>
        <row r="50">
          <cell r="B50" t="str">
            <v>FPUS2</v>
          </cell>
          <cell r="E50">
            <v>32428.62</v>
          </cell>
          <cell r="G50">
            <v>1947662.9172</v>
          </cell>
        </row>
        <row r="51">
          <cell r="B51" t="str">
            <v>FPUS2</v>
          </cell>
          <cell r="E51">
            <v>36273.15</v>
          </cell>
          <cell r="G51">
            <v>2178565.389</v>
          </cell>
        </row>
        <row r="52">
          <cell r="B52" t="str">
            <v>FPUS2</v>
          </cell>
          <cell r="E52">
            <v>37012</v>
          </cell>
          <cell r="G52">
            <v>2222940.7200000002</v>
          </cell>
        </row>
        <row r="53">
          <cell r="B53" t="str">
            <v>FPUS2</v>
          </cell>
          <cell r="E53">
            <v>35452.629999999997</v>
          </cell>
          <cell r="G53">
            <v>2120776.3265999998</v>
          </cell>
        </row>
        <row r="54">
          <cell r="B54" t="str">
            <v>FPUS2</v>
          </cell>
          <cell r="E54">
            <v>10359.120000000001</v>
          </cell>
          <cell r="G54">
            <v>619682.5584000001</v>
          </cell>
        </row>
        <row r="55">
          <cell r="B55" t="str">
            <v>FPUS2</v>
          </cell>
          <cell r="E55">
            <v>12507.77</v>
          </cell>
          <cell r="G55">
            <v>748214.8014</v>
          </cell>
        </row>
        <row r="56">
          <cell r="B56" t="str">
            <v>FPUS2</v>
          </cell>
          <cell r="E56">
            <v>75927.7</v>
          </cell>
          <cell r="G56">
            <v>4541995.0139999995</v>
          </cell>
        </row>
        <row r="57">
          <cell r="B57" t="str">
            <v>FPUS2</v>
          </cell>
          <cell r="E57">
            <v>31278.75</v>
          </cell>
          <cell r="G57">
            <v>1871094.825</v>
          </cell>
        </row>
        <row r="58">
          <cell r="B58" t="str">
            <v>FPUS2</v>
          </cell>
          <cell r="E58">
            <v>63217</v>
          </cell>
          <cell r="G58">
            <v>3751928.95</v>
          </cell>
        </row>
        <row r="59">
          <cell r="B59" t="str">
            <v>FPUS2</v>
          </cell>
          <cell r="E59">
            <v>33920.25</v>
          </cell>
          <cell r="G59">
            <v>2034536.595</v>
          </cell>
        </row>
        <row r="60">
          <cell r="B60" t="str">
            <v>FPUS2</v>
          </cell>
          <cell r="E60">
            <v>38565.07</v>
          </cell>
          <cell r="G60">
            <v>2284209.0960999997</v>
          </cell>
        </row>
        <row r="61">
          <cell r="B61" t="str">
            <v>FPUS2</v>
          </cell>
          <cell r="E61">
            <v>77483.95</v>
          </cell>
          <cell r="G61">
            <v>4589374.3584999992</v>
          </cell>
        </row>
        <row r="62">
          <cell r="B62" t="str">
            <v>FPUS2</v>
          </cell>
          <cell r="E62">
            <v>56125.88</v>
          </cell>
          <cell r="G62">
            <v>3343979.9304</v>
          </cell>
        </row>
        <row r="63">
          <cell r="B63" t="str">
            <v>FPUS2</v>
          </cell>
          <cell r="E63">
            <v>56145</v>
          </cell>
          <cell r="G63">
            <v>3345119.1</v>
          </cell>
        </row>
        <row r="64">
          <cell r="B64" t="str">
            <v>FPUS2</v>
          </cell>
          <cell r="E64">
            <v>51700</v>
          </cell>
          <cell r="G64">
            <v>3080286</v>
          </cell>
        </row>
        <row r="65">
          <cell r="B65" t="str">
            <v>FPUS2</v>
          </cell>
          <cell r="E65">
            <v>57200</v>
          </cell>
          <cell r="G65">
            <v>3413696</v>
          </cell>
        </row>
        <row r="66">
          <cell r="B66" t="str">
            <v>FPUS1</v>
          </cell>
          <cell r="E66">
            <v>32782.400000000001</v>
          </cell>
          <cell r="G66">
            <v>1981368.2560000001</v>
          </cell>
        </row>
        <row r="67">
          <cell r="B67" t="str">
            <v>FPUS2</v>
          </cell>
          <cell r="E67">
            <v>38400</v>
          </cell>
          <cell r="G67">
            <v>2294784</v>
          </cell>
        </row>
        <row r="68">
          <cell r="B68" t="str">
            <v>FPUS2</v>
          </cell>
          <cell r="E68">
            <v>42500</v>
          </cell>
          <cell r="G68">
            <v>2539800</v>
          </cell>
        </row>
        <row r="69">
          <cell r="B69" t="str">
            <v>FPUS2</v>
          </cell>
          <cell r="E69">
            <v>49896</v>
          </cell>
          <cell r="G69">
            <v>2976296.4</v>
          </cell>
        </row>
        <row r="70">
          <cell r="B70" t="str">
            <v>FPUS2</v>
          </cell>
          <cell r="E70">
            <v>54600</v>
          </cell>
          <cell r="G70">
            <v>3256890</v>
          </cell>
        </row>
        <row r="71">
          <cell r="B71" t="str">
            <v>FPUS2</v>
          </cell>
          <cell r="E71">
            <v>100961.26</v>
          </cell>
          <cell r="G71">
            <v>6028396.8345999997</v>
          </cell>
        </row>
        <row r="72">
          <cell r="B72" t="str">
            <v>FPUS2</v>
          </cell>
          <cell r="E72">
            <v>98962.03</v>
          </cell>
          <cell r="G72">
            <v>5909022.8113000002</v>
          </cell>
        </row>
        <row r="73">
          <cell r="B73" t="str">
            <v>FSUS2</v>
          </cell>
          <cell r="E73">
            <v>1266288</v>
          </cell>
          <cell r="G73">
            <v>79003708.320000008</v>
          </cell>
        </row>
        <row r="74">
          <cell r="B74" t="str">
            <v>FSUS2</v>
          </cell>
          <cell r="E74">
            <v>1126000</v>
          </cell>
          <cell r="G74">
            <v>70014680</v>
          </cell>
        </row>
        <row r="75">
          <cell r="B75" t="str">
            <v>FSUS2</v>
          </cell>
          <cell r="E75">
            <v>485452</v>
          </cell>
          <cell r="G75">
            <v>30204823.439999998</v>
          </cell>
        </row>
        <row r="76">
          <cell r="B76" t="str">
            <v>FSUS2</v>
          </cell>
          <cell r="E76">
            <v>25799794</v>
          </cell>
          <cell r="G76">
            <v>1624355030.24</v>
          </cell>
        </row>
        <row r="77">
          <cell r="B77" t="str">
            <v>FSUS2</v>
          </cell>
          <cell r="E77">
            <v>5000000</v>
          </cell>
          <cell r="G77">
            <v>315000000</v>
          </cell>
        </row>
        <row r="78">
          <cell r="B78" t="str">
            <v>FPUS2</v>
          </cell>
          <cell r="E78">
            <v>500</v>
          </cell>
          <cell r="G78">
            <v>30178.75</v>
          </cell>
        </row>
        <row r="79">
          <cell r="B79" t="str">
            <v>FPUS2</v>
          </cell>
          <cell r="E79">
            <v>250</v>
          </cell>
          <cell r="G79">
            <v>15084.4</v>
          </cell>
        </row>
        <row r="80">
          <cell r="B80" t="str">
            <v>FPUS2</v>
          </cell>
          <cell r="E80">
            <v>450</v>
          </cell>
          <cell r="G80">
            <v>27160.875</v>
          </cell>
        </row>
        <row r="81">
          <cell r="B81" t="str">
            <v>FPUS2</v>
          </cell>
          <cell r="E81">
            <v>500</v>
          </cell>
          <cell r="G81">
            <v>30218.65</v>
          </cell>
        </row>
        <row r="82">
          <cell r="B82" t="str">
            <v>FPUS2</v>
          </cell>
          <cell r="E82">
            <v>300</v>
          </cell>
          <cell r="G82">
            <v>18101.28</v>
          </cell>
        </row>
        <row r="83">
          <cell r="B83" t="str">
            <v>FPUS2</v>
          </cell>
          <cell r="E83">
            <v>400</v>
          </cell>
          <cell r="G83">
            <v>24174.920000000002</v>
          </cell>
        </row>
        <row r="84">
          <cell r="B84" t="str">
            <v>FPUS2</v>
          </cell>
          <cell r="E84">
            <v>300</v>
          </cell>
          <cell r="G84">
            <v>18101.28</v>
          </cell>
        </row>
        <row r="85">
          <cell r="B85" t="str">
            <v>FPUS2</v>
          </cell>
          <cell r="E85">
            <v>200</v>
          </cell>
          <cell r="G85">
            <v>12047.56</v>
          </cell>
        </row>
        <row r="86">
          <cell r="B86" t="str">
            <v>FPUS2</v>
          </cell>
          <cell r="E86">
            <v>500</v>
          </cell>
          <cell r="G86">
            <v>30178.75</v>
          </cell>
        </row>
        <row r="87">
          <cell r="B87" t="str">
            <v>FPUS2</v>
          </cell>
          <cell r="E87">
            <v>450</v>
          </cell>
          <cell r="G87">
            <v>27196.785</v>
          </cell>
        </row>
        <row r="88">
          <cell r="B88" t="str">
            <v>FPUS2</v>
          </cell>
          <cell r="E88">
            <v>400</v>
          </cell>
          <cell r="G88">
            <v>24174.920000000002</v>
          </cell>
        </row>
        <row r="89">
          <cell r="B89" t="str">
            <v>FPUS2</v>
          </cell>
          <cell r="E89">
            <v>500</v>
          </cell>
          <cell r="G89">
            <v>30218.65</v>
          </cell>
        </row>
        <row r="90">
          <cell r="B90" t="str">
            <v>FPUS2</v>
          </cell>
          <cell r="E90">
            <v>5137</v>
          </cell>
          <cell r="G90">
            <v>303305.43210000003</v>
          </cell>
        </row>
        <row r="91">
          <cell r="B91" t="str">
            <v>FPUS2</v>
          </cell>
          <cell r="E91">
            <v>2800</v>
          </cell>
          <cell r="G91">
            <v>165321.24000000002</v>
          </cell>
        </row>
        <row r="92">
          <cell r="B92" t="str">
            <v>FSSF2</v>
          </cell>
          <cell r="E92">
            <v>88000</v>
          </cell>
          <cell r="G92">
            <v>4752000</v>
          </cell>
        </row>
        <row r="93">
          <cell r="B93" t="str">
            <v>FSUS2</v>
          </cell>
          <cell r="E93">
            <v>199000</v>
          </cell>
          <cell r="G93">
            <v>12596700</v>
          </cell>
        </row>
        <row r="94">
          <cell r="B94" t="str">
            <v>FPEU2</v>
          </cell>
          <cell r="E94">
            <v>275896.5</v>
          </cell>
          <cell r="G94">
            <v>22714558.844999999</v>
          </cell>
        </row>
        <row r="95">
          <cell r="B95" t="str">
            <v>FPEU2</v>
          </cell>
          <cell r="E95">
            <v>17600</v>
          </cell>
          <cell r="G95">
            <v>1400080</v>
          </cell>
        </row>
        <row r="96">
          <cell r="B96" t="str">
            <v>FPEU2</v>
          </cell>
          <cell r="E96">
            <v>11174</v>
          </cell>
          <cell r="G96">
            <v>900278.00600000005</v>
          </cell>
        </row>
        <row r="97">
          <cell r="B97" t="str">
            <v>FPEU2</v>
          </cell>
          <cell r="E97">
            <v>20280</v>
          </cell>
          <cell r="G97">
            <v>1638218.4</v>
          </cell>
        </row>
        <row r="98">
          <cell r="B98" t="str">
            <v>FPEU2</v>
          </cell>
          <cell r="E98">
            <v>22460</v>
          </cell>
          <cell r="G98">
            <v>1794554.0000000002</v>
          </cell>
        </row>
        <row r="99">
          <cell r="B99" t="str">
            <v>FPEU2</v>
          </cell>
          <cell r="E99">
            <v>12600</v>
          </cell>
          <cell r="G99">
            <v>1011780</v>
          </cell>
        </row>
        <row r="100">
          <cell r="B100" t="str">
            <v>FPEU2</v>
          </cell>
          <cell r="E100">
            <v>15352.5</v>
          </cell>
          <cell r="G100">
            <v>1242017.25</v>
          </cell>
        </row>
        <row r="101">
          <cell r="B101" t="str">
            <v>FPEU2</v>
          </cell>
          <cell r="E101">
            <v>20430</v>
          </cell>
          <cell r="G101">
            <v>1651765.5</v>
          </cell>
        </row>
        <row r="102">
          <cell r="B102" t="str">
            <v>FPEU2</v>
          </cell>
          <cell r="E102">
            <v>10269</v>
          </cell>
          <cell r="G102">
            <v>818952.75</v>
          </cell>
        </row>
        <row r="103">
          <cell r="B103" t="str">
            <v>FPEU2</v>
          </cell>
          <cell r="E103">
            <v>11477</v>
          </cell>
          <cell r="G103">
            <v>907830.7</v>
          </cell>
        </row>
        <row r="104">
          <cell r="B104" t="str">
            <v>FPEU2</v>
          </cell>
          <cell r="E104">
            <v>7321</v>
          </cell>
          <cell r="G104">
            <v>581537.77820000006</v>
          </cell>
        </row>
        <row r="105">
          <cell r="B105" t="str">
            <v>FPEU2</v>
          </cell>
          <cell r="E105">
            <v>7321</v>
          </cell>
          <cell r="G105">
            <v>578082.99829999998</v>
          </cell>
        </row>
        <row r="106">
          <cell r="B106" t="str">
            <v>FPEU2</v>
          </cell>
          <cell r="E106">
            <v>3250</v>
          </cell>
          <cell r="G106">
            <v>256685</v>
          </cell>
        </row>
        <row r="107">
          <cell r="B107" t="str">
            <v>FPEU2</v>
          </cell>
          <cell r="E107">
            <v>3250</v>
          </cell>
          <cell r="G107">
            <v>258219</v>
          </cell>
        </row>
        <row r="108">
          <cell r="B108" t="str">
            <v>FPUK2</v>
          </cell>
          <cell r="E108">
            <v>25400</v>
          </cell>
          <cell r="G108">
            <v>2994660</v>
          </cell>
        </row>
        <row r="109">
          <cell r="B109" t="str">
            <v>FPUK2</v>
          </cell>
          <cell r="E109">
            <v>8900</v>
          </cell>
          <cell r="G109">
            <v>1042319.94</v>
          </cell>
        </row>
        <row r="110">
          <cell r="B110" t="str">
            <v>FPUK2</v>
          </cell>
          <cell r="E110">
            <v>10168</v>
          </cell>
          <cell r="G110">
            <v>1182538.3999999999</v>
          </cell>
        </row>
        <row r="111">
          <cell r="B111" t="str">
            <v>FPUK2</v>
          </cell>
          <cell r="E111">
            <v>19908.75</v>
          </cell>
          <cell r="G111">
            <v>2393031.75</v>
          </cell>
        </row>
        <row r="112">
          <cell r="B112" t="str">
            <v>FPUS2</v>
          </cell>
          <cell r="E112">
            <v>320000</v>
          </cell>
          <cell r="G112">
            <v>19113600</v>
          </cell>
        </row>
        <row r="113">
          <cell r="B113" t="str">
            <v>FPUS2</v>
          </cell>
          <cell r="E113">
            <v>4955</v>
          </cell>
          <cell r="G113">
            <v>295086.10599999997</v>
          </cell>
        </row>
        <row r="114">
          <cell r="B114" t="str">
            <v>FPUS2</v>
          </cell>
          <cell r="E114">
            <v>13550</v>
          </cell>
          <cell r="G114">
            <v>806014.97499999998</v>
          </cell>
        </row>
        <row r="115">
          <cell r="B115" t="str">
            <v>FPUS2</v>
          </cell>
          <cell r="E115">
            <v>6467.5</v>
          </cell>
          <cell r="G115">
            <v>384208.30499999999</v>
          </cell>
        </row>
        <row r="116">
          <cell r="B116" t="str">
            <v>FPUS2</v>
          </cell>
          <cell r="E116">
            <v>29921.5</v>
          </cell>
          <cell r="G116">
            <v>1795290</v>
          </cell>
        </row>
        <row r="117">
          <cell r="B117" t="str">
            <v>FPUS2</v>
          </cell>
          <cell r="E117">
            <v>67075</v>
          </cell>
          <cell r="G117">
            <v>4032549</v>
          </cell>
        </row>
        <row r="118">
          <cell r="B118" t="str">
            <v>FPUS2</v>
          </cell>
          <cell r="E118">
            <v>17125</v>
          </cell>
          <cell r="G118">
            <v>1033281.4</v>
          </cell>
        </row>
        <row r="119">
          <cell r="B119" t="str">
            <v>FPUS2</v>
          </cell>
          <cell r="E119">
            <v>11250</v>
          </cell>
          <cell r="G119">
            <v>678798</v>
          </cell>
        </row>
        <row r="120">
          <cell r="B120" t="str">
            <v>FPUS2</v>
          </cell>
          <cell r="E120">
            <v>15100</v>
          </cell>
          <cell r="G120">
            <v>908838.8</v>
          </cell>
        </row>
        <row r="121">
          <cell r="B121" t="str">
            <v>FPEU2</v>
          </cell>
          <cell r="E121">
            <v>50000</v>
          </cell>
          <cell r="G121">
            <v>4095000.0000000005</v>
          </cell>
        </row>
        <row r="122">
          <cell r="B122" t="str">
            <v>FPEU2</v>
          </cell>
          <cell r="E122">
            <v>50000</v>
          </cell>
          <cell r="G122">
            <v>4117499.9999999995</v>
          </cell>
        </row>
        <row r="123">
          <cell r="B123" t="str">
            <v>FPEU2</v>
          </cell>
          <cell r="E123">
            <v>29601.32</v>
          </cell>
          <cell r="G123">
            <v>2320743.4880000004</v>
          </cell>
        </row>
        <row r="124">
          <cell r="B124" t="str">
            <v>FPEU2</v>
          </cell>
          <cell r="E124">
            <v>24381.4</v>
          </cell>
          <cell r="G124">
            <v>1935883.1600000001</v>
          </cell>
        </row>
        <row r="125">
          <cell r="B125" t="str">
            <v>FPEU2</v>
          </cell>
          <cell r="E125">
            <v>49631.839999999997</v>
          </cell>
          <cell r="G125">
            <v>3940768.0959999999</v>
          </cell>
        </row>
        <row r="126">
          <cell r="B126" t="str">
            <v>FPEU2</v>
          </cell>
          <cell r="E126">
            <v>6440</v>
          </cell>
          <cell r="G126">
            <v>511849.91200000001</v>
          </cell>
        </row>
        <row r="127">
          <cell r="B127" t="str">
            <v>FPEU2</v>
          </cell>
          <cell r="E127">
            <v>25532.799999999999</v>
          </cell>
          <cell r="G127">
            <v>2034964.16</v>
          </cell>
        </row>
        <row r="128">
          <cell r="B128" t="str">
            <v>FPEU2</v>
          </cell>
          <cell r="E128">
            <v>28582.03</v>
          </cell>
          <cell r="G128">
            <v>2301139.2352999998</v>
          </cell>
        </row>
        <row r="129">
          <cell r="B129" t="str">
            <v>FPEU2</v>
          </cell>
          <cell r="E129">
            <v>14354.59</v>
          </cell>
          <cell r="G129">
            <v>1162721.79</v>
          </cell>
        </row>
        <row r="130">
          <cell r="B130" t="str">
            <v>FPEU2</v>
          </cell>
          <cell r="E130">
            <v>14310</v>
          </cell>
          <cell r="G130">
            <v>1153386</v>
          </cell>
        </row>
        <row r="131">
          <cell r="B131" t="str">
            <v>FPEU2</v>
          </cell>
          <cell r="E131">
            <v>13820.94</v>
          </cell>
          <cell r="G131">
            <v>1113967.764</v>
          </cell>
        </row>
        <row r="132">
          <cell r="B132" t="str">
            <v>FPEU2</v>
          </cell>
          <cell r="E132">
            <v>15006.12</v>
          </cell>
          <cell r="G132">
            <v>1216996.3319999999</v>
          </cell>
        </row>
        <row r="133">
          <cell r="B133" t="str">
            <v>FPEU2</v>
          </cell>
          <cell r="E133">
            <v>13505.28</v>
          </cell>
          <cell r="G133">
            <v>1087630.167936</v>
          </cell>
        </row>
        <row r="134">
          <cell r="B134" t="str">
            <v>FPEU2</v>
          </cell>
          <cell r="E134">
            <v>40136.46</v>
          </cell>
          <cell r="G134">
            <v>3217739.9981999998</v>
          </cell>
        </row>
        <row r="135">
          <cell r="B135" t="str">
            <v>FPEU2</v>
          </cell>
          <cell r="E135">
            <v>14657.35</v>
          </cell>
          <cell r="G135">
            <v>1182848.145</v>
          </cell>
        </row>
        <row r="136">
          <cell r="B136" t="str">
            <v>FPEU2</v>
          </cell>
          <cell r="E136">
            <v>27316.58</v>
          </cell>
          <cell r="G136">
            <v>2196253.0320000001</v>
          </cell>
        </row>
        <row r="137">
          <cell r="B137" t="str">
            <v>FPEU2</v>
          </cell>
          <cell r="E137">
            <v>12258.75</v>
          </cell>
          <cell r="G137">
            <v>990507</v>
          </cell>
        </row>
        <row r="138">
          <cell r="B138" t="str">
            <v>FPEU2</v>
          </cell>
          <cell r="E138">
            <v>74527.28</v>
          </cell>
          <cell r="G138">
            <v>5990502.7663999991</v>
          </cell>
        </row>
        <row r="139">
          <cell r="B139" t="str">
            <v>FPEU2</v>
          </cell>
          <cell r="E139">
            <v>14687.09</v>
          </cell>
          <cell r="G139">
            <v>1174967.2</v>
          </cell>
        </row>
        <row r="140">
          <cell r="B140" t="str">
            <v>FPEU2</v>
          </cell>
          <cell r="E140">
            <v>25732.73</v>
          </cell>
          <cell r="G140">
            <v>2063764.946</v>
          </cell>
        </row>
        <row r="141">
          <cell r="B141" t="str">
            <v>FPEU2</v>
          </cell>
          <cell r="E141">
            <v>75447.44</v>
          </cell>
          <cell r="G141">
            <v>6088608.4080000008</v>
          </cell>
        </row>
        <row r="142">
          <cell r="B142" t="str">
            <v>FPEU2</v>
          </cell>
          <cell r="E142">
            <v>15393.92</v>
          </cell>
          <cell r="G142">
            <v>1219198.4640000002</v>
          </cell>
        </row>
        <row r="143">
          <cell r="B143" t="str">
            <v>FPEU2</v>
          </cell>
          <cell r="E143">
            <v>13209.62</v>
          </cell>
          <cell r="G143">
            <v>1052121.134722</v>
          </cell>
        </row>
        <row r="144">
          <cell r="B144" t="str">
            <v>FPEU2</v>
          </cell>
          <cell r="E144">
            <v>13530</v>
          </cell>
          <cell r="G144">
            <v>1074958.5</v>
          </cell>
        </row>
        <row r="145">
          <cell r="B145" t="str">
            <v>FPEU2</v>
          </cell>
          <cell r="E145">
            <v>24734.98</v>
          </cell>
          <cell r="G145">
            <v>1983745.3959999999</v>
          </cell>
        </row>
        <row r="146">
          <cell r="B146" t="str">
            <v>FPEU2</v>
          </cell>
          <cell r="E146">
            <v>25209.26</v>
          </cell>
          <cell r="G146">
            <v>2021782.652</v>
          </cell>
        </row>
        <row r="147">
          <cell r="B147" t="str">
            <v>FPEU2</v>
          </cell>
          <cell r="E147">
            <v>100000</v>
          </cell>
          <cell r="G147">
            <v>8425000</v>
          </cell>
        </row>
        <row r="148">
          <cell r="B148" t="str">
            <v>FSEU2</v>
          </cell>
          <cell r="E148">
            <v>116200</v>
          </cell>
          <cell r="G148">
            <v>9528400</v>
          </cell>
        </row>
        <row r="149">
          <cell r="B149" t="str">
            <v>FPUK2</v>
          </cell>
          <cell r="E149">
            <v>50000</v>
          </cell>
          <cell r="G149">
            <v>6254000</v>
          </cell>
        </row>
        <row r="150">
          <cell r="B150" t="str">
            <v>FPUK2</v>
          </cell>
          <cell r="E150">
            <v>9001.44</v>
          </cell>
          <cell r="G150">
            <v>1064870.352</v>
          </cell>
        </row>
        <row r="151">
          <cell r="B151" t="str">
            <v>FPUK2</v>
          </cell>
          <cell r="E151">
            <v>1015.74</v>
          </cell>
          <cell r="G151">
            <v>119680.276518</v>
          </cell>
        </row>
        <row r="152">
          <cell r="B152" t="str">
            <v>FPUK2</v>
          </cell>
          <cell r="E152">
            <v>334.71</v>
          </cell>
          <cell r="G152">
            <v>39437.440046999996</v>
          </cell>
        </row>
        <row r="153">
          <cell r="B153" t="str">
            <v>FPUK2</v>
          </cell>
          <cell r="E153">
            <v>12282.56</v>
          </cell>
          <cell r="G153">
            <v>1456456.1387519999</v>
          </cell>
        </row>
        <row r="154">
          <cell r="B154" t="str">
            <v>FPUK2</v>
          </cell>
          <cell r="E154">
            <v>8432.5400000000009</v>
          </cell>
          <cell r="G154">
            <v>999039.27372200007</v>
          </cell>
        </row>
        <row r="155">
          <cell r="B155" t="str">
            <v>FPUK2</v>
          </cell>
          <cell r="E155">
            <v>12446.64</v>
          </cell>
          <cell r="G155">
            <v>1463724.8639999998</v>
          </cell>
        </row>
        <row r="156">
          <cell r="B156" t="str">
            <v>FPUK2</v>
          </cell>
          <cell r="E156">
            <v>16467.39</v>
          </cell>
          <cell r="G156">
            <v>1940681.9114999999</v>
          </cell>
        </row>
        <row r="157">
          <cell r="B157" t="str">
            <v>FPUK2</v>
          </cell>
          <cell r="E157">
            <v>8154.89</v>
          </cell>
          <cell r="G157">
            <v>971905.49862300011</v>
          </cell>
        </row>
        <row r="158">
          <cell r="B158" t="str">
            <v>FPUS2</v>
          </cell>
          <cell r="E158">
            <v>125000</v>
          </cell>
          <cell r="G158">
            <v>7746250</v>
          </cell>
        </row>
        <row r="159">
          <cell r="B159" t="str">
            <v>FPUS2</v>
          </cell>
          <cell r="E159">
            <v>200000</v>
          </cell>
          <cell r="G159">
            <v>12414000</v>
          </cell>
        </row>
        <row r="160">
          <cell r="B160" t="str">
            <v>FPUS2</v>
          </cell>
          <cell r="E160">
            <v>200000</v>
          </cell>
          <cell r="G160">
            <v>12424000</v>
          </cell>
        </row>
        <row r="161">
          <cell r="B161" t="str">
            <v>FPUS2</v>
          </cell>
          <cell r="E161">
            <v>200000</v>
          </cell>
          <cell r="G161">
            <v>12444000</v>
          </cell>
        </row>
        <row r="162">
          <cell r="B162" t="str">
            <v>FPUS2</v>
          </cell>
          <cell r="E162">
            <v>200000</v>
          </cell>
          <cell r="G162">
            <v>12462000</v>
          </cell>
        </row>
        <row r="163">
          <cell r="B163" t="str">
            <v>FPUS2</v>
          </cell>
          <cell r="E163">
            <v>1500000</v>
          </cell>
          <cell r="G163">
            <v>93045000</v>
          </cell>
        </row>
        <row r="164">
          <cell r="B164" t="str">
            <v>FPUS2</v>
          </cell>
          <cell r="E164">
            <v>200000</v>
          </cell>
          <cell r="G164">
            <v>12478000</v>
          </cell>
        </row>
        <row r="165">
          <cell r="B165" t="str">
            <v>FPUS2</v>
          </cell>
          <cell r="E165">
            <v>200000</v>
          </cell>
          <cell r="G165">
            <v>12496000</v>
          </cell>
        </row>
        <row r="166">
          <cell r="B166" t="str">
            <v>FPUS2</v>
          </cell>
          <cell r="E166">
            <v>200000</v>
          </cell>
          <cell r="G166">
            <v>12514000</v>
          </cell>
        </row>
        <row r="167">
          <cell r="B167" t="str">
            <v>FPUS2</v>
          </cell>
          <cell r="E167">
            <v>200000</v>
          </cell>
          <cell r="G167">
            <v>12532000</v>
          </cell>
        </row>
        <row r="168">
          <cell r="B168" t="str">
            <v>FPUS2</v>
          </cell>
          <cell r="E168">
            <v>83250</v>
          </cell>
          <cell r="G168">
            <v>4871790</v>
          </cell>
        </row>
        <row r="169">
          <cell r="B169" t="str">
            <v>FPUS2</v>
          </cell>
          <cell r="E169">
            <v>63268.63</v>
          </cell>
          <cell r="G169">
            <v>3760054.6809</v>
          </cell>
        </row>
        <row r="170">
          <cell r="B170" t="str">
            <v>FPUS2</v>
          </cell>
          <cell r="E170">
            <v>33687.5</v>
          </cell>
          <cell r="G170">
            <v>2012154.375</v>
          </cell>
        </row>
        <row r="171">
          <cell r="B171" t="str">
            <v>FPUS2</v>
          </cell>
          <cell r="E171">
            <v>38500</v>
          </cell>
          <cell r="G171">
            <v>2299605</v>
          </cell>
        </row>
        <row r="172">
          <cell r="B172" t="str">
            <v>FPUS2</v>
          </cell>
          <cell r="E172">
            <v>29592.6</v>
          </cell>
          <cell r="G172">
            <v>1768749.702</v>
          </cell>
        </row>
        <row r="173">
          <cell r="B173" t="str">
            <v>FPUS2</v>
          </cell>
          <cell r="E173">
            <v>35026.33</v>
          </cell>
          <cell r="G173">
            <v>2093523.7441000002</v>
          </cell>
        </row>
        <row r="174">
          <cell r="B174" t="str">
            <v>FPUS2</v>
          </cell>
          <cell r="E174">
            <v>33202.400000000001</v>
          </cell>
          <cell r="G174">
            <v>1985171.496</v>
          </cell>
        </row>
        <row r="175">
          <cell r="B175" t="str">
            <v>FPUS2</v>
          </cell>
          <cell r="E175">
            <v>39616.5</v>
          </cell>
          <cell r="G175">
            <v>2368670.5350000001</v>
          </cell>
        </row>
        <row r="176">
          <cell r="B176" t="str">
            <v>FPUS2</v>
          </cell>
          <cell r="E176">
            <v>32000</v>
          </cell>
          <cell r="G176">
            <v>1912960</v>
          </cell>
        </row>
        <row r="177">
          <cell r="B177" t="str">
            <v>FPUS2</v>
          </cell>
          <cell r="E177">
            <v>40810</v>
          </cell>
          <cell r="G177">
            <v>2439213.7000000002</v>
          </cell>
        </row>
        <row r="178">
          <cell r="B178" t="str">
            <v>FPUS2</v>
          </cell>
          <cell r="E178">
            <v>34168.75</v>
          </cell>
          <cell r="G178">
            <v>2041582.8125</v>
          </cell>
        </row>
        <row r="179">
          <cell r="B179" t="str">
            <v>FPUS2</v>
          </cell>
          <cell r="E179">
            <v>32000</v>
          </cell>
          <cell r="G179">
            <v>1913280</v>
          </cell>
        </row>
        <row r="180">
          <cell r="B180" t="str">
            <v>FPUS2</v>
          </cell>
          <cell r="E180">
            <v>33202.400000000001</v>
          </cell>
          <cell r="G180">
            <v>1985171.496</v>
          </cell>
        </row>
        <row r="181">
          <cell r="B181" t="str">
            <v>FPUS2</v>
          </cell>
          <cell r="E181">
            <v>21120</v>
          </cell>
          <cell r="G181">
            <v>1262976</v>
          </cell>
        </row>
        <row r="182">
          <cell r="B182" t="str">
            <v>FPUS2</v>
          </cell>
          <cell r="E182">
            <v>55650</v>
          </cell>
          <cell r="G182">
            <v>3327870</v>
          </cell>
        </row>
        <row r="183">
          <cell r="B183" t="str">
            <v>FPUS2</v>
          </cell>
          <cell r="E183">
            <v>55650</v>
          </cell>
          <cell r="G183">
            <v>3327870</v>
          </cell>
        </row>
        <row r="184">
          <cell r="B184" t="str">
            <v>FPUS2</v>
          </cell>
          <cell r="E184">
            <v>40810</v>
          </cell>
          <cell r="G184">
            <v>2440846.1</v>
          </cell>
        </row>
        <row r="185">
          <cell r="B185" t="str">
            <v>FPUS2</v>
          </cell>
          <cell r="E185">
            <v>38500</v>
          </cell>
          <cell r="G185">
            <v>2301145</v>
          </cell>
        </row>
        <row r="186">
          <cell r="B186" t="str">
            <v>FPUS2</v>
          </cell>
          <cell r="E186">
            <v>68602.460000000006</v>
          </cell>
          <cell r="G186">
            <v>4095566.8620000007</v>
          </cell>
        </row>
        <row r="187">
          <cell r="B187" t="str">
            <v>FPUS2</v>
          </cell>
          <cell r="E187">
            <v>33687.5</v>
          </cell>
          <cell r="G187">
            <v>2004406.25</v>
          </cell>
        </row>
        <row r="188">
          <cell r="B188" t="str">
            <v>FPUS2</v>
          </cell>
          <cell r="E188">
            <v>34168.75</v>
          </cell>
          <cell r="G188">
            <v>2033040.625</v>
          </cell>
        </row>
        <row r="189">
          <cell r="B189" t="str">
            <v>FPUS2</v>
          </cell>
          <cell r="E189">
            <v>55650</v>
          </cell>
          <cell r="G189">
            <v>3325922.25</v>
          </cell>
        </row>
        <row r="190">
          <cell r="B190" t="str">
            <v>FPUS2</v>
          </cell>
          <cell r="E190">
            <v>55650</v>
          </cell>
          <cell r="G190">
            <v>3325922.25</v>
          </cell>
        </row>
        <row r="191">
          <cell r="B191" t="str">
            <v>FPUS2</v>
          </cell>
          <cell r="E191">
            <v>26400</v>
          </cell>
          <cell r="G191">
            <v>1577796</v>
          </cell>
        </row>
        <row r="192">
          <cell r="B192" t="str">
            <v>FPUS2</v>
          </cell>
          <cell r="E192">
            <v>37730</v>
          </cell>
          <cell r="G192">
            <v>2245689.6</v>
          </cell>
        </row>
        <row r="193">
          <cell r="B193" t="str">
            <v>FPUS2</v>
          </cell>
          <cell r="E193">
            <v>40660</v>
          </cell>
          <cell r="G193">
            <v>2407072</v>
          </cell>
        </row>
        <row r="194">
          <cell r="B194" t="str">
            <v>FPUS2</v>
          </cell>
          <cell r="E194">
            <v>34301.230000000003</v>
          </cell>
          <cell r="G194">
            <v>2030632.8160000003</v>
          </cell>
        </row>
        <row r="195">
          <cell r="B195" t="str">
            <v>FPUS2</v>
          </cell>
          <cell r="E195">
            <v>68428.800000000003</v>
          </cell>
          <cell r="G195">
            <v>4064670.72</v>
          </cell>
        </row>
        <row r="196">
          <cell r="B196" t="str">
            <v>FPUS2</v>
          </cell>
          <cell r="E196">
            <v>40425</v>
          </cell>
          <cell r="G196">
            <v>2415393.75</v>
          </cell>
        </row>
        <row r="197">
          <cell r="B197" t="str">
            <v>FPUS2</v>
          </cell>
          <cell r="E197">
            <v>67699.199999999997</v>
          </cell>
          <cell r="G197">
            <v>4013208.5759999999</v>
          </cell>
        </row>
        <row r="198">
          <cell r="B198" t="str">
            <v>FPUS2</v>
          </cell>
          <cell r="E198">
            <v>23362.25</v>
          </cell>
          <cell r="G198">
            <v>1384914.18</v>
          </cell>
        </row>
        <row r="199">
          <cell r="B199" t="str">
            <v>FPUS2</v>
          </cell>
          <cell r="E199">
            <v>34072.5</v>
          </cell>
          <cell r="G199">
            <v>2034128.25</v>
          </cell>
        </row>
        <row r="200">
          <cell r="B200" t="str">
            <v>FPUS2</v>
          </cell>
          <cell r="E200">
            <v>55650</v>
          </cell>
          <cell r="G200">
            <v>3319522.5</v>
          </cell>
        </row>
        <row r="201">
          <cell r="B201" t="str">
            <v>FPUS2</v>
          </cell>
          <cell r="E201">
            <v>55650</v>
          </cell>
          <cell r="G201">
            <v>3319522.5</v>
          </cell>
        </row>
        <row r="202">
          <cell r="B202" t="str">
            <v>FPUS2</v>
          </cell>
          <cell r="E202">
            <v>51500</v>
          </cell>
          <cell r="G202">
            <v>3071975</v>
          </cell>
        </row>
        <row r="203">
          <cell r="B203" t="str">
            <v>FPUS2</v>
          </cell>
          <cell r="E203">
            <v>33042.959999999999</v>
          </cell>
          <cell r="G203">
            <v>1971012.564</v>
          </cell>
        </row>
        <row r="204">
          <cell r="B204" t="str">
            <v>FPUS2</v>
          </cell>
          <cell r="E204">
            <v>34301.230000000003</v>
          </cell>
          <cell r="G204">
            <v>2047783.4310000003</v>
          </cell>
        </row>
        <row r="205">
          <cell r="B205" t="str">
            <v>FPUS2</v>
          </cell>
          <cell r="E205">
            <v>33267.019999999997</v>
          </cell>
          <cell r="G205">
            <v>1986041.0939999998</v>
          </cell>
        </row>
        <row r="206">
          <cell r="B206" t="str">
            <v>FPUS2</v>
          </cell>
          <cell r="E206">
            <v>33267.019999999997</v>
          </cell>
          <cell r="G206">
            <v>1986041.0939999998</v>
          </cell>
        </row>
        <row r="207">
          <cell r="B207" t="str">
            <v>FPUS2</v>
          </cell>
          <cell r="E207">
            <v>34301.230000000003</v>
          </cell>
          <cell r="G207">
            <v>2030632.8160000003</v>
          </cell>
        </row>
        <row r="208">
          <cell r="B208" t="str">
            <v>FPUS2</v>
          </cell>
          <cell r="E208">
            <v>40425</v>
          </cell>
          <cell r="G208">
            <v>2413776.75</v>
          </cell>
        </row>
        <row r="209">
          <cell r="B209" t="str">
            <v>FPUS2</v>
          </cell>
          <cell r="E209">
            <v>95346.04</v>
          </cell>
          <cell r="G209">
            <v>5579650.2608000003</v>
          </cell>
        </row>
        <row r="210">
          <cell r="B210" t="str">
            <v>FPUS2</v>
          </cell>
          <cell r="E210">
            <v>43173.57</v>
          </cell>
          <cell r="G210">
            <v>2558034.0225</v>
          </cell>
        </row>
        <row r="211">
          <cell r="B211" t="str">
            <v>FPUS2</v>
          </cell>
          <cell r="E211">
            <v>90332.04</v>
          </cell>
          <cell r="G211">
            <v>5373853.0595999993</v>
          </cell>
        </row>
        <row r="212">
          <cell r="B212" t="str">
            <v>FPUS2</v>
          </cell>
          <cell r="E212">
            <v>37042.1</v>
          </cell>
          <cell r="G212">
            <v>2215117.5799999996</v>
          </cell>
        </row>
        <row r="213">
          <cell r="B213" t="str">
            <v>FPUS2</v>
          </cell>
          <cell r="E213">
            <v>34072.5</v>
          </cell>
          <cell r="G213">
            <v>2035831.875</v>
          </cell>
        </row>
        <row r="214">
          <cell r="B214" t="str">
            <v>FPUS2</v>
          </cell>
          <cell r="E214">
            <v>28738.2</v>
          </cell>
          <cell r="G214">
            <v>1708485.9900000002</v>
          </cell>
        </row>
        <row r="215">
          <cell r="B215" t="str">
            <v>FPUS2</v>
          </cell>
          <cell r="E215">
            <v>48901.440000000002</v>
          </cell>
          <cell r="G215">
            <v>2924306.1120000002</v>
          </cell>
        </row>
        <row r="216">
          <cell r="B216" t="str">
            <v>FPUS2</v>
          </cell>
          <cell r="E216">
            <v>35830.6</v>
          </cell>
          <cell r="G216">
            <v>2114005.4</v>
          </cell>
        </row>
        <row r="217">
          <cell r="B217" t="str">
            <v>FPUS2</v>
          </cell>
          <cell r="E217">
            <v>91015</v>
          </cell>
          <cell r="G217">
            <v>5369885</v>
          </cell>
        </row>
        <row r="218">
          <cell r="B218" t="str">
            <v>FPUS2</v>
          </cell>
          <cell r="E218">
            <v>30317.27</v>
          </cell>
          <cell r="G218">
            <v>1795388.7294000001</v>
          </cell>
        </row>
        <row r="219">
          <cell r="B219" t="str">
            <v>FPUS2</v>
          </cell>
          <cell r="E219">
            <v>34168.75</v>
          </cell>
          <cell r="G219">
            <v>2042607.875</v>
          </cell>
        </row>
        <row r="220">
          <cell r="B220" t="str">
            <v>FPUS2</v>
          </cell>
          <cell r="E220">
            <v>34168.75</v>
          </cell>
          <cell r="G220">
            <v>2042607.875</v>
          </cell>
        </row>
        <row r="221">
          <cell r="B221" t="str">
            <v>FPUS2</v>
          </cell>
          <cell r="E221">
            <v>33267.019999999997</v>
          </cell>
          <cell r="G221">
            <v>1979387.6899999997</v>
          </cell>
        </row>
        <row r="222">
          <cell r="B222" t="str">
            <v>FPUS2</v>
          </cell>
          <cell r="E222">
            <v>36995.82</v>
          </cell>
          <cell r="G222">
            <v>2189412.6275999998</v>
          </cell>
        </row>
        <row r="223">
          <cell r="B223" t="str">
            <v>FPUS2</v>
          </cell>
          <cell r="E223">
            <v>34301.230000000003</v>
          </cell>
          <cell r="G223">
            <v>2051213.554</v>
          </cell>
        </row>
        <row r="224">
          <cell r="B224" t="str">
            <v>FPUS2</v>
          </cell>
          <cell r="E224">
            <v>34301.230000000003</v>
          </cell>
          <cell r="G224">
            <v>2051213.554</v>
          </cell>
        </row>
        <row r="225">
          <cell r="B225" t="str">
            <v>FPUS2</v>
          </cell>
          <cell r="E225">
            <v>37730</v>
          </cell>
          <cell r="G225">
            <v>2255499.4</v>
          </cell>
        </row>
        <row r="226">
          <cell r="B226" t="str">
            <v>FPUS2</v>
          </cell>
          <cell r="E226">
            <v>33880</v>
          </cell>
          <cell r="G226">
            <v>2025346.4000000001</v>
          </cell>
        </row>
        <row r="227">
          <cell r="B227" t="str">
            <v>FPUS2</v>
          </cell>
          <cell r="E227">
            <v>33880</v>
          </cell>
          <cell r="G227">
            <v>2025346.4000000001</v>
          </cell>
        </row>
        <row r="228">
          <cell r="B228" t="str">
            <v>FPUS2</v>
          </cell>
          <cell r="E228">
            <v>40425</v>
          </cell>
          <cell r="G228">
            <v>2413776.75</v>
          </cell>
        </row>
        <row r="229">
          <cell r="B229" t="str">
            <v>FPUS2</v>
          </cell>
          <cell r="E229">
            <v>17010</v>
          </cell>
          <cell r="G229">
            <v>1016347.5</v>
          </cell>
        </row>
        <row r="230">
          <cell r="B230" t="str">
            <v>FPUS2</v>
          </cell>
          <cell r="E230">
            <v>35327.160000000003</v>
          </cell>
          <cell r="G230">
            <v>2115037.0692000003</v>
          </cell>
        </row>
        <row r="231">
          <cell r="B231" t="str">
            <v>FPUS2</v>
          </cell>
          <cell r="E231">
            <v>34301.230000000003</v>
          </cell>
          <cell r="G231">
            <v>2046754.3941000002</v>
          </cell>
        </row>
        <row r="232">
          <cell r="B232" t="str">
            <v>FPUS2</v>
          </cell>
          <cell r="E232">
            <v>33485.379999999997</v>
          </cell>
          <cell r="G232">
            <v>1997402.9169999999</v>
          </cell>
        </row>
        <row r="233">
          <cell r="B233" t="str">
            <v>FPUS2</v>
          </cell>
          <cell r="E233">
            <v>33485.379999999997</v>
          </cell>
          <cell r="G233">
            <v>1997402.9169999999</v>
          </cell>
        </row>
        <row r="234">
          <cell r="B234" t="str">
            <v>FPUS2</v>
          </cell>
          <cell r="E234">
            <v>33880</v>
          </cell>
          <cell r="G234">
            <v>2020942</v>
          </cell>
        </row>
        <row r="235">
          <cell r="B235" t="str">
            <v>FPUS2</v>
          </cell>
          <cell r="E235">
            <v>37056.25</v>
          </cell>
          <cell r="G235">
            <v>2210405.3125</v>
          </cell>
        </row>
        <row r="236">
          <cell r="B236" t="str">
            <v>FPUS2</v>
          </cell>
          <cell r="E236">
            <v>57400</v>
          </cell>
          <cell r="G236">
            <v>3419318</v>
          </cell>
        </row>
        <row r="237">
          <cell r="B237" t="str">
            <v>FPUS2</v>
          </cell>
          <cell r="E237">
            <v>56000</v>
          </cell>
          <cell r="G237">
            <v>3335920</v>
          </cell>
        </row>
        <row r="238">
          <cell r="B238" t="str">
            <v>FPUS2</v>
          </cell>
          <cell r="E238">
            <v>56000</v>
          </cell>
          <cell r="G238">
            <v>3335920</v>
          </cell>
        </row>
        <row r="239">
          <cell r="B239" t="str">
            <v>FPUS2</v>
          </cell>
          <cell r="E239">
            <v>56000</v>
          </cell>
          <cell r="G239">
            <v>3335920</v>
          </cell>
        </row>
        <row r="240">
          <cell r="B240" t="str">
            <v>FPUS2</v>
          </cell>
          <cell r="E240">
            <v>34072.5</v>
          </cell>
          <cell r="G240">
            <v>2031743.175</v>
          </cell>
        </row>
        <row r="241">
          <cell r="B241" t="str">
            <v>FPUS2</v>
          </cell>
          <cell r="E241">
            <v>33687.5</v>
          </cell>
          <cell r="G241">
            <v>2013838.75</v>
          </cell>
        </row>
        <row r="242">
          <cell r="B242" t="str">
            <v>FPUS2</v>
          </cell>
          <cell r="E242">
            <v>13006.56</v>
          </cell>
          <cell r="G242">
            <v>760883.76</v>
          </cell>
        </row>
        <row r="243">
          <cell r="B243" t="str">
            <v>FPUS2</v>
          </cell>
          <cell r="E243">
            <v>35768.07</v>
          </cell>
          <cell r="G243">
            <v>2142507.3930000002</v>
          </cell>
        </row>
        <row r="244">
          <cell r="B244" t="str">
            <v>FPUS2</v>
          </cell>
          <cell r="E244">
            <v>35500</v>
          </cell>
          <cell r="G244">
            <v>2115800</v>
          </cell>
        </row>
        <row r="245">
          <cell r="B245" t="str">
            <v>FPUS2</v>
          </cell>
          <cell r="E245">
            <v>36871.050000000003</v>
          </cell>
          <cell r="G245">
            <v>2201201.6850000001</v>
          </cell>
        </row>
        <row r="246">
          <cell r="B246" t="str">
            <v>FPUS2</v>
          </cell>
          <cell r="E246">
            <v>60372.9</v>
          </cell>
          <cell r="G246">
            <v>3604262.1300000004</v>
          </cell>
        </row>
        <row r="247">
          <cell r="B247" t="str">
            <v>FPUS2</v>
          </cell>
          <cell r="E247">
            <v>5292</v>
          </cell>
          <cell r="G247">
            <v>315932.40000000002</v>
          </cell>
        </row>
        <row r="248">
          <cell r="B248" t="str">
            <v>FPUS2</v>
          </cell>
          <cell r="E248">
            <v>34072.5</v>
          </cell>
          <cell r="G248">
            <v>2031061.7250000001</v>
          </cell>
        </row>
        <row r="249">
          <cell r="B249" t="str">
            <v>FPUS2</v>
          </cell>
          <cell r="E249">
            <v>34301.230000000003</v>
          </cell>
          <cell r="G249">
            <v>2044353.3080000002</v>
          </cell>
        </row>
        <row r="250">
          <cell r="B250" t="str">
            <v>FPUS2</v>
          </cell>
          <cell r="E250">
            <v>13569.4</v>
          </cell>
          <cell r="G250">
            <v>792860.04200000002</v>
          </cell>
        </row>
        <row r="251">
          <cell r="B251" t="str">
            <v>FPUS2</v>
          </cell>
          <cell r="E251">
            <v>74801.02</v>
          </cell>
          <cell r="G251">
            <v>4370623.5986000001</v>
          </cell>
        </row>
        <row r="252">
          <cell r="B252" t="str">
            <v>FPUS2</v>
          </cell>
          <cell r="E252">
            <v>40632.25</v>
          </cell>
          <cell r="G252">
            <v>2403803.9099999997</v>
          </cell>
        </row>
        <row r="253">
          <cell r="B253" t="str">
            <v>FPUS2</v>
          </cell>
          <cell r="E253">
            <v>40906.25</v>
          </cell>
          <cell r="G253">
            <v>2438421.5625</v>
          </cell>
        </row>
        <row r="254">
          <cell r="B254" t="str">
            <v>FPUS2</v>
          </cell>
          <cell r="E254">
            <v>33880</v>
          </cell>
          <cell r="G254">
            <v>2019586.8</v>
          </cell>
        </row>
        <row r="255">
          <cell r="B255" t="str">
            <v>FPUS2</v>
          </cell>
          <cell r="E255">
            <v>34072.5</v>
          </cell>
          <cell r="G255">
            <v>2031061.7250000001</v>
          </cell>
        </row>
        <row r="256">
          <cell r="B256" t="str">
            <v>FPUS2</v>
          </cell>
          <cell r="E256">
            <v>57400</v>
          </cell>
          <cell r="G256">
            <v>3422762</v>
          </cell>
        </row>
        <row r="257">
          <cell r="B257" t="str">
            <v>FPUS2</v>
          </cell>
          <cell r="E257">
            <v>57400</v>
          </cell>
          <cell r="G257">
            <v>3422762</v>
          </cell>
        </row>
        <row r="258">
          <cell r="B258" t="str">
            <v>FPUS2</v>
          </cell>
          <cell r="E258">
            <v>51500</v>
          </cell>
          <cell r="G258">
            <v>3070945</v>
          </cell>
        </row>
        <row r="259">
          <cell r="B259" t="str">
            <v>FPUS2</v>
          </cell>
          <cell r="E259">
            <v>35145.949999999997</v>
          </cell>
          <cell r="G259">
            <v>2096455.9174999997</v>
          </cell>
        </row>
        <row r="260">
          <cell r="B260" t="str">
            <v>FPUS2</v>
          </cell>
          <cell r="E260">
            <v>37186.400000000001</v>
          </cell>
          <cell r="G260">
            <v>2218540.6239999998</v>
          </cell>
        </row>
        <row r="261">
          <cell r="B261" t="str">
            <v>FPUS2</v>
          </cell>
          <cell r="E261">
            <v>32568.2</v>
          </cell>
          <cell r="G261">
            <v>1943018.8119999999</v>
          </cell>
        </row>
        <row r="262">
          <cell r="B262" t="str">
            <v>FPUS2</v>
          </cell>
          <cell r="E262">
            <v>51500</v>
          </cell>
          <cell r="G262">
            <v>3070430</v>
          </cell>
        </row>
        <row r="263">
          <cell r="B263" t="str">
            <v>FPUS2</v>
          </cell>
          <cell r="E263">
            <v>57400</v>
          </cell>
          <cell r="G263">
            <v>3422188</v>
          </cell>
        </row>
        <row r="264">
          <cell r="B264" t="str">
            <v>FPUS2</v>
          </cell>
          <cell r="E264">
            <v>57400</v>
          </cell>
          <cell r="G264">
            <v>3422188</v>
          </cell>
        </row>
        <row r="265">
          <cell r="B265" t="str">
            <v>FPUS2</v>
          </cell>
          <cell r="E265">
            <v>35500</v>
          </cell>
          <cell r="G265">
            <v>2112250</v>
          </cell>
        </row>
        <row r="266">
          <cell r="B266" t="str">
            <v>FPUS2</v>
          </cell>
          <cell r="E266">
            <v>43608</v>
          </cell>
          <cell r="G266">
            <v>2600781.12</v>
          </cell>
        </row>
        <row r="267">
          <cell r="B267" t="str">
            <v>FPUS2</v>
          </cell>
          <cell r="E267">
            <v>41143.199999999997</v>
          </cell>
          <cell r="G267">
            <v>2453780.4479999999</v>
          </cell>
        </row>
        <row r="268">
          <cell r="B268" t="str">
            <v>FPUS2</v>
          </cell>
          <cell r="E268">
            <v>41143.199999999997</v>
          </cell>
          <cell r="G268">
            <v>2453780.4479999999</v>
          </cell>
        </row>
        <row r="269">
          <cell r="B269" t="str">
            <v>FPUS2</v>
          </cell>
          <cell r="E269">
            <v>33704.75</v>
          </cell>
          <cell r="G269">
            <v>2017903.3824999998</v>
          </cell>
        </row>
        <row r="270">
          <cell r="B270" t="str">
            <v>FPUS2</v>
          </cell>
          <cell r="E270">
            <v>51000</v>
          </cell>
          <cell r="G270">
            <v>3041130</v>
          </cell>
        </row>
        <row r="271">
          <cell r="B271" t="str">
            <v>FPUS2</v>
          </cell>
          <cell r="E271">
            <v>38978.5</v>
          </cell>
          <cell r="G271">
            <v>2324287.9550000001</v>
          </cell>
        </row>
        <row r="272">
          <cell r="B272" t="str">
            <v>FPUS2</v>
          </cell>
          <cell r="E272">
            <v>38978.5</v>
          </cell>
          <cell r="G272">
            <v>2324287.9550000001</v>
          </cell>
        </row>
        <row r="273">
          <cell r="B273" t="str">
            <v>FPUS2</v>
          </cell>
          <cell r="E273">
            <v>28905.9</v>
          </cell>
          <cell r="G273">
            <v>1722791.6400000001</v>
          </cell>
        </row>
        <row r="274">
          <cell r="B274" t="str">
            <v>FPUS2</v>
          </cell>
          <cell r="E274">
            <v>36771</v>
          </cell>
          <cell r="G274">
            <v>2187874.5</v>
          </cell>
        </row>
        <row r="275">
          <cell r="B275" t="str">
            <v>FPUS2</v>
          </cell>
          <cell r="E275">
            <v>7551.18</v>
          </cell>
          <cell r="G275">
            <v>453070.80000000005</v>
          </cell>
        </row>
        <row r="276">
          <cell r="B276" t="str">
            <v>FPUS2</v>
          </cell>
          <cell r="E276">
            <v>13374.32</v>
          </cell>
          <cell r="G276">
            <v>798714.39039999992</v>
          </cell>
        </row>
        <row r="277">
          <cell r="B277" t="str">
            <v>FPUS2</v>
          </cell>
          <cell r="E277">
            <v>12737.34</v>
          </cell>
          <cell r="G277">
            <v>760673.94479999994</v>
          </cell>
        </row>
        <row r="278">
          <cell r="B278" t="str">
            <v>FPUS2</v>
          </cell>
          <cell r="E278">
            <v>7840</v>
          </cell>
          <cell r="G278">
            <v>468204.79999999999</v>
          </cell>
        </row>
        <row r="279">
          <cell r="B279" t="str">
            <v>FPUS2</v>
          </cell>
          <cell r="E279">
            <v>36075</v>
          </cell>
          <cell r="G279">
            <v>2154399</v>
          </cell>
        </row>
        <row r="280">
          <cell r="B280" t="str">
            <v>FPUS2</v>
          </cell>
          <cell r="E280">
            <v>58800</v>
          </cell>
          <cell r="G280">
            <v>3514476</v>
          </cell>
        </row>
        <row r="281">
          <cell r="B281" t="str">
            <v>FPUS2</v>
          </cell>
          <cell r="E281">
            <v>58800</v>
          </cell>
          <cell r="G281">
            <v>3514476</v>
          </cell>
        </row>
        <row r="282">
          <cell r="B282" t="str">
            <v>FPUS2</v>
          </cell>
          <cell r="E282">
            <v>58800</v>
          </cell>
          <cell r="G282">
            <v>3514476</v>
          </cell>
        </row>
        <row r="283">
          <cell r="B283" t="str">
            <v>FPUS2</v>
          </cell>
          <cell r="E283">
            <v>58800</v>
          </cell>
          <cell r="G283">
            <v>3514476</v>
          </cell>
        </row>
        <row r="284">
          <cell r="B284" t="str">
            <v>FPUS2</v>
          </cell>
          <cell r="E284">
            <v>43608</v>
          </cell>
          <cell r="G284">
            <v>2612991.36</v>
          </cell>
        </row>
        <row r="285">
          <cell r="B285" t="str">
            <v>FPUS2</v>
          </cell>
          <cell r="E285">
            <v>58800</v>
          </cell>
          <cell r="G285">
            <v>3515064</v>
          </cell>
        </row>
        <row r="286">
          <cell r="B286" t="str">
            <v>FPUS2</v>
          </cell>
          <cell r="E286">
            <v>58800</v>
          </cell>
          <cell r="G286">
            <v>3515064</v>
          </cell>
        </row>
        <row r="287">
          <cell r="B287" t="str">
            <v>FPUS2</v>
          </cell>
          <cell r="E287">
            <v>58800</v>
          </cell>
          <cell r="G287">
            <v>3515064</v>
          </cell>
        </row>
        <row r="288">
          <cell r="B288" t="str">
            <v>FPUS2</v>
          </cell>
          <cell r="E288">
            <v>58800</v>
          </cell>
          <cell r="G288">
            <v>3515064</v>
          </cell>
        </row>
        <row r="289">
          <cell r="B289" t="str">
            <v>FPUS2</v>
          </cell>
          <cell r="E289">
            <v>18904.32</v>
          </cell>
          <cell r="G289">
            <v>1126697.4720000001</v>
          </cell>
        </row>
        <row r="290">
          <cell r="B290" t="str">
            <v>FPUS2</v>
          </cell>
          <cell r="E290">
            <v>30954</v>
          </cell>
          <cell r="G290">
            <v>1850120.58</v>
          </cell>
        </row>
        <row r="291">
          <cell r="B291" t="str">
            <v>FPUS2</v>
          </cell>
          <cell r="E291">
            <v>51000</v>
          </cell>
          <cell r="G291">
            <v>3047250</v>
          </cell>
        </row>
        <row r="292">
          <cell r="B292" t="str">
            <v>FPUS2</v>
          </cell>
          <cell r="E292">
            <v>37620</v>
          </cell>
          <cell r="G292">
            <v>2257200</v>
          </cell>
        </row>
        <row r="293">
          <cell r="B293" t="str">
            <v>FPUS2</v>
          </cell>
          <cell r="E293">
            <v>48135.28</v>
          </cell>
          <cell r="G293">
            <v>2876564.3328</v>
          </cell>
        </row>
        <row r="294">
          <cell r="B294" t="str">
            <v>FPUS2</v>
          </cell>
          <cell r="E294">
            <v>39600</v>
          </cell>
          <cell r="G294">
            <v>2354220</v>
          </cell>
        </row>
        <row r="295">
          <cell r="B295" t="str">
            <v>FPUS2</v>
          </cell>
          <cell r="E295">
            <v>151528.79999999999</v>
          </cell>
          <cell r="G295">
            <v>9061558.6159199998</v>
          </cell>
        </row>
        <row r="296">
          <cell r="B296" t="str">
            <v>FPUS2</v>
          </cell>
          <cell r="E296">
            <v>51000</v>
          </cell>
          <cell r="G296">
            <v>3043680</v>
          </cell>
        </row>
        <row r="297">
          <cell r="B297" t="str">
            <v>FPUS2</v>
          </cell>
          <cell r="E297">
            <v>25500</v>
          </cell>
          <cell r="G297">
            <v>1521840</v>
          </cell>
        </row>
        <row r="298">
          <cell r="B298" t="str">
            <v>FPUS2</v>
          </cell>
          <cell r="E298">
            <v>37620</v>
          </cell>
          <cell r="G298">
            <v>2254942.7999999998</v>
          </cell>
        </row>
        <row r="299">
          <cell r="B299" t="str">
            <v>FPUS2</v>
          </cell>
          <cell r="E299">
            <v>58800</v>
          </cell>
          <cell r="G299">
            <v>3509184</v>
          </cell>
        </row>
        <row r="300">
          <cell r="B300" t="str">
            <v>FPUS2</v>
          </cell>
          <cell r="E300">
            <v>12014</v>
          </cell>
          <cell r="G300">
            <v>717836.5</v>
          </cell>
        </row>
        <row r="301">
          <cell r="B301" t="str">
            <v>FPUS2</v>
          </cell>
          <cell r="E301">
            <v>63578.65</v>
          </cell>
          <cell r="G301">
            <v>3798824.3374999999</v>
          </cell>
        </row>
        <row r="302">
          <cell r="B302" t="str">
            <v>FPUS2</v>
          </cell>
          <cell r="E302">
            <v>35801.4</v>
          </cell>
          <cell r="G302">
            <v>2139133.65</v>
          </cell>
        </row>
        <row r="303">
          <cell r="B303" t="str">
            <v>FPUS2</v>
          </cell>
          <cell r="E303">
            <v>64542.94</v>
          </cell>
          <cell r="G303">
            <v>3856440.665</v>
          </cell>
        </row>
        <row r="304">
          <cell r="B304" t="str">
            <v>FPUS2</v>
          </cell>
          <cell r="E304">
            <v>14580.12</v>
          </cell>
          <cell r="G304">
            <v>871162.17</v>
          </cell>
        </row>
        <row r="305">
          <cell r="B305" t="str">
            <v>FPUS2</v>
          </cell>
          <cell r="E305">
            <v>18576</v>
          </cell>
          <cell r="G305">
            <v>1121990.3999999999</v>
          </cell>
        </row>
        <row r="306">
          <cell r="B306" t="str">
            <v>FPUS2</v>
          </cell>
          <cell r="E306">
            <v>23104</v>
          </cell>
          <cell r="G306">
            <v>1377460.48</v>
          </cell>
        </row>
        <row r="307">
          <cell r="B307" t="str">
            <v>FPUS2</v>
          </cell>
          <cell r="E307">
            <v>27299.45</v>
          </cell>
          <cell r="G307">
            <v>1627593.209</v>
          </cell>
        </row>
        <row r="308">
          <cell r="B308" t="str">
            <v>FPUS2</v>
          </cell>
          <cell r="E308">
            <v>23534.78</v>
          </cell>
          <cell r="G308">
            <v>1404555.6703999999</v>
          </cell>
        </row>
        <row r="309">
          <cell r="B309" t="str">
            <v>FPUS2</v>
          </cell>
          <cell r="E309">
            <v>81900</v>
          </cell>
          <cell r="G309">
            <v>4782960</v>
          </cell>
        </row>
        <row r="310">
          <cell r="B310" t="str">
            <v>FPUS2</v>
          </cell>
          <cell r="E310">
            <v>18109.849999999999</v>
          </cell>
          <cell r="G310">
            <v>1092567.2504999998</v>
          </cell>
        </row>
        <row r="311">
          <cell r="B311" t="str">
            <v>FPUS2</v>
          </cell>
          <cell r="E311">
            <v>63539.15</v>
          </cell>
          <cell r="G311">
            <v>3833316.9194999998</v>
          </cell>
        </row>
        <row r="312">
          <cell r="B312" t="str">
            <v>FPUS2</v>
          </cell>
          <cell r="E312">
            <v>58800</v>
          </cell>
          <cell r="G312">
            <v>3511536</v>
          </cell>
        </row>
        <row r="313">
          <cell r="B313" t="str">
            <v>FPUS2</v>
          </cell>
          <cell r="E313">
            <v>58800</v>
          </cell>
          <cell r="G313">
            <v>3506832</v>
          </cell>
        </row>
        <row r="314">
          <cell r="B314" t="str">
            <v>FPUS2</v>
          </cell>
          <cell r="E314">
            <v>19946.03</v>
          </cell>
          <cell r="G314">
            <v>1196362.8794</v>
          </cell>
        </row>
        <row r="315">
          <cell r="B315" t="str">
            <v>FPUS2</v>
          </cell>
          <cell r="E315">
            <v>22535.4</v>
          </cell>
          <cell r="G315">
            <v>1354152.1860000002</v>
          </cell>
        </row>
        <row r="316">
          <cell r="B316" t="str">
            <v>FPUS2</v>
          </cell>
          <cell r="E316">
            <v>39600</v>
          </cell>
          <cell r="G316">
            <v>2346300</v>
          </cell>
        </row>
        <row r="317">
          <cell r="B317" t="str">
            <v>FPUS2</v>
          </cell>
          <cell r="E317">
            <v>81900</v>
          </cell>
          <cell r="G317">
            <v>4795245</v>
          </cell>
        </row>
        <row r="318">
          <cell r="B318" t="str">
            <v>FPUS2</v>
          </cell>
          <cell r="E318">
            <v>31850</v>
          </cell>
          <cell r="G318">
            <v>1913229.5</v>
          </cell>
        </row>
        <row r="319">
          <cell r="B319" t="str">
            <v>FPUS2</v>
          </cell>
          <cell r="E319">
            <v>59400</v>
          </cell>
          <cell r="G319">
            <v>3568158</v>
          </cell>
        </row>
        <row r="320">
          <cell r="B320" t="str">
            <v>FPUS2</v>
          </cell>
          <cell r="E320">
            <v>51000</v>
          </cell>
          <cell r="G320">
            <v>3041130</v>
          </cell>
        </row>
        <row r="321">
          <cell r="B321" t="str">
            <v>FPUS2</v>
          </cell>
          <cell r="E321">
            <v>16160.8</v>
          </cell>
          <cell r="G321">
            <v>964799.76</v>
          </cell>
        </row>
        <row r="322">
          <cell r="B322" t="str">
            <v>FPUS2</v>
          </cell>
          <cell r="E322">
            <v>38026.800000000003</v>
          </cell>
          <cell r="G322">
            <v>2293016.04</v>
          </cell>
        </row>
        <row r="323">
          <cell r="B323" t="str">
            <v>FPUS2</v>
          </cell>
          <cell r="E323">
            <v>69039</v>
          </cell>
          <cell r="G323">
            <v>4138888.0500000003</v>
          </cell>
        </row>
        <row r="324">
          <cell r="B324" t="str">
            <v>FPUS2</v>
          </cell>
          <cell r="E324">
            <v>35500</v>
          </cell>
          <cell r="G324">
            <v>2115445</v>
          </cell>
        </row>
        <row r="325">
          <cell r="B325" t="str">
            <v>FPUS2</v>
          </cell>
          <cell r="E325">
            <v>83373.5</v>
          </cell>
          <cell r="G325">
            <v>5074111.21</v>
          </cell>
        </row>
        <row r="326">
          <cell r="B326" t="str">
            <v>FPUS2</v>
          </cell>
          <cell r="E326">
            <v>53822</v>
          </cell>
          <cell r="G326">
            <v>3221246.7</v>
          </cell>
        </row>
        <row r="327">
          <cell r="B327" t="str">
            <v>FPUS2</v>
          </cell>
          <cell r="E327">
            <v>39600</v>
          </cell>
          <cell r="G327">
            <v>2349468</v>
          </cell>
        </row>
        <row r="328">
          <cell r="B328" t="str">
            <v>FPUS2</v>
          </cell>
          <cell r="E328">
            <v>40573.35</v>
          </cell>
          <cell r="G328">
            <v>2384901.5129999998</v>
          </cell>
        </row>
        <row r="329">
          <cell r="B329" t="str">
            <v>FPUS2</v>
          </cell>
          <cell r="E329">
            <v>81900</v>
          </cell>
          <cell r="G329">
            <v>4782960</v>
          </cell>
        </row>
        <row r="330">
          <cell r="B330" t="str">
            <v>FPUS2</v>
          </cell>
          <cell r="E330">
            <v>41626.5</v>
          </cell>
          <cell r="G330">
            <v>2533805.0549999997</v>
          </cell>
        </row>
        <row r="331">
          <cell r="B331" t="str">
            <v>FPUS2</v>
          </cell>
          <cell r="E331">
            <v>3936</v>
          </cell>
          <cell r="G331">
            <v>234467.52</v>
          </cell>
        </row>
        <row r="332">
          <cell r="B332" t="str">
            <v>FPUS1</v>
          </cell>
          <cell r="E332">
            <v>8552.7199999999993</v>
          </cell>
          <cell r="G332">
            <v>516732.25005599996</v>
          </cell>
        </row>
        <row r="333">
          <cell r="B333" t="str">
            <v>FPUS1</v>
          </cell>
          <cell r="E333">
            <v>117879.3</v>
          </cell>
          <cell r="G333">
            <v>7125803.6850000005</v>
          </cell>
        </row>
        <row r="334">
          <cell r="B334" t="str">
            <v>FPUS2</v>
          </cell>
          <cell r="E334">
            <v>15960</v>
          </cell>
          <cell r="G334">
            <v>951216</v>
          </cell>
        </row>
        <row r="335">
          <cell r="B335" t="str">
            <v>FPUS2</v>
          </cell>
          <cell r="E335">
            <v>17160</v>
          </cell>
          <cell r="G335">
            <v>1022736</v>
          </cell>
        </row>
        <row r="336">
          <cell r="B336" t="str">
            <v>FPUS1</v>
          </cell>
          <cell r="E336">
            <v>13302.5</v>
          </cell>
          <cell r="G336">
            <v>803204.95000000007</v>
          </cell>
        </row>
        <row r="337">
          <cell r="B337" t="str">
            <v>FPUS2</v>
          </cell>
          <cell r="E337">
            <v>34138</v>
          </cell>
          <cell r="G337">
            <v>2030186.8599999999</v>
          </cell>
        </row>
        <row r="338">
          <cell r="B338" t="str">
            <v>FPUS1</v>
          </cell>
          <cell r="E338">
            <v>35734.300000000003</v>
          </cell>
          <cell r="G338">
            <v>2156922.3480000002</v>
          </cell>
        </row>
        <row r="339">
          <cell r="B339" t="str">
            <v>FPUS2</v>
          </cell>
          <cell r="E339">
            <v>37882.949999999997</v>
          </cell>
          <cell r="G339">
            <v>2248731.912</v>
          </cell>
        </row>
        <row r="340">
          <cell r="B340" t="str">
            <v>FPUS1</v>
          </cell>
          <cell r="E340">
            <v>34686.92</v>
          </cell>
          <cell r="G340">
            <v>2091621.2759999998</v>
          </cell>
        </row>
        <row r="341">
          <cell r="B341" t="str">
            <v>FPUS2</v>
          </cell>
          <cell r="E341">
            <v>20893.599999999999</v>
          </cell>
          <cell r="G341">
            <v>1258212.5919999999</v>
          </cell>
        </row>
        <row r="342">
          <cell r="B342" t="str">
            <v>FPUS2</v>
          </cell>
          <cell r="E342">
            <v>10323.799999999999</v>
          </cell>
          <cell r="G342">
            <v>620976.56999999995</v>
          </cell>
        </row>
        <row r="343">
          <cell r="B343" t="str">
            <v>FPUS2</v>
          </cell>
          <cell r="E343">
            <v>7055.5</v>
          </cell>
          <cell r="G343">
            <v>424388.32500000001</v>
          </cell>
        </row>
        <row r="344">
          <cell r="B344" t="str">
            <v>FPUS1</v>
          </cell>
          <cell r="E344">
            <v>46430.92</v>
          </cell>
          <cell r="G344">
            <v>2795141.3840000001</v>
          </cell>
        </row>
        <row r="345">
          <cell r="B345" t="str">
            <v>FPUS2</v>
          </cell>
          <cell r="E345">
            <v>100000</v>
          </cell>
          <cell r="G345">
            <v>6189000</v>
          </cell>
        </row>
        <row r="346">
          <cell r="B346" t="str">
            <v>FSUS2</v>
          </cell>
          <cell r="E346">
            <v>940600</v>
          </cell>
          <cell r="G346">
            <v>57828088</v>
          </cell>
        </row>
        <row r="347">
          <cell r="B347" t="str">
            <v>FPEU2</v>
          </cell>
          <cell r="E347">
            <v>36475.72</v>
          </cell>
          <cell r="G347">
            <v>2961828.4640000002</v>
          </cell>
        </row>
        <row r="348">
          <cell r="B348" t="str">
            <v>FPEU2</v>
          </cell>
          <cell r="E348">
            <v>54585</v>
          </cell>
          <cell r="G348">
            <v>4448677.5</v>
          </cell>
        </row>
        <row r="349">
          <cell r="B349" t="str">
            <v>FPEU2</v>
          </cell>
          <cell r="E349">
            <v>39372.480000000003</v>
          </cell>
          <cell r="G349">
            <v>3127871.8658880005</v>
          </cell>
        </row>
        <row r="350">
          <cell r="B350" t="str">
            <v>FPEU2</v>
          </cell>
          <cell r="E350">
            <v>10296</v>
          </cell>
          <cell r="G350">
            <v>829445.76</v>
          </cell>
        </row>
        <row r="351">
          <cell r="B351" t="str">
            <v>FPEU2</v>
          </cell>
          <cell r="E351">
            <v>8640</v>
          </cell>
          <cell r="G351">
            <v>696038.40000000002</v>
          </cell>
        </row>
        <row r="352">
          <cell r="B352" t="str">
            <v>FPEU2</v>
          </cell>
          <cell r="E352">
            <v>7832</v>
          </cell>
          <cell r="G352">
            <v>630945.92000000004</v>
          </cell>
        </row>
        <row r="353">
          <cell r="B353" t="str">
            <v>FPEU2</v>
          </cell>
          <cell r="E353">
            <v>7482.5</v>
          </cell>
          <cell r="G353">
            <v>602790.20000000007</v>
          </cell>
        </row>
        <row r="354">
          <cell r="B354" t="str">
            <v>FPEU2</v>
          </cell>
          <cell r="E354">
            <v>35568</v>
          </cell>
          <cell r="G354">
            <v>2876384.16</v>
          </cell>
        </row>
        <row r="355">
          <cell r="B355" t="str">
            <v>FPEU2</v>
          </cell>
          <cell r="E355">
            <v>228800</v>
          </cell>
          <cell r="G355">
            <v>19042543.52</v>
          </cell>
        </row>
        <row r="356">
          <cell r="B356" t="str">
            <v>FPEU2</v>
          </cell>
          <cell r="E356">
            <v>34200</v>
          </cell>
          <cell r="G356">
            <v>2729160</v>
          </cell>
        </row>
        <row r="357">
          <cell r="B357" t="str">
            <v>FPEU2</v>
          </cell>
          <cell r="E357">
            <v>6912</v>
          </cell>
          <cell r="G357">
            <v>553858.55999999994</v>
          </cell>
        </row>
        <row r="358">
          <cell r="B358" t="str">
            <v>FPEU2</v>
          </cell>
          <cell r="E358">
            <v>27972</v>
          </cell>
          <cell r="G358">
            <v>2241396.36</v>
          </cell>
        </row>
        <row r="359">
          <cell r="B359" t="str">
            <v>FPEU2</v>
          </cell>
          <cell r="E359">
            <v>81375</v>
          </cell>
          <cell r="G359">
            <v>6531971.25</v>
          </cell>
        </row>
        <row r="360">
          <cell r="B360" t="str">
            <v>FPEU2</v>
          </cell>
          <cell r="E360">
            <v>11500</v>
          </cell>
          <cell r="G360">
            <v>921149.99999999988</v>
          </cell>
        </row>
        <row r="361">
          <cell r="B361" t="str">
            <v>FPEU2</v>
          </cell>
          <cell r="E361">
            <v>13500</v>
          </cell>
          <cell r="G361">
            <v>1092825</v>
          </cell>
        </row>
        <row r="362">
          <cell r="B362" t="str">
            <v>FPEU2</v>
          </cell>
          <cell r="E362">
            <v>17000</v>
          </cell>
          <cell r="G362">
            <v>1356600</v>
          </cell>
        </row>
        <row r="363">
          <cell r="B363" t="str">
            <v>FSJY2</v>
          </cell>
          <cell r="E363">
            <v>7718</v>
          </cell>
          <cell r="G363">
            <v>4053.5707799999996</v>
          </cell>
        </row>
        <row r="364">
          <cell r="B364" t="str">
            <v>FSJY2</v>
          </cell>
          <cell r="E364">
            <v>6363738</v>
          </cell>
          <cell r="G364">
            <v>3281410.5897960002</v>
          </cell>
        </row>
        <row r="365">
          <cell r="B365" t="str">
            <v>FSJY2</v>
          </cell>
          <cell r="E365">
            <v>18652830</v>
          </cell>
          <cell r="G365">
            <v>9580709.0313900001</v>
          </cell>
        </row>
        <row r="366">
          <cell r="B366" t="str">
            <v>FSJY2</v>
          </cell>
          <cell r="E366">
            <v>12733740</v>
          </cell>
          <cell r="G366">
            <v>6543232.2990000006</v>
          </cell>
        </row>
        <row r="367">
          <cell r="B367" t="str">
            <v>FSJY2</v>
          </cell>
          <cell r="E367">
            <v>11032680</v>
          </cell>
          <cell r="G367">
            <v>5669142.6180000007</v>
          </cell>
        </row>
        <row r="368">
          <cell r="B368" t="str">
            <v>FSJY2</v>
          </cell>
          <cell r="E368">
            <v>11032680</v>
          </cell>
          <cell r="G368">
            <v>5657161.1275199996</v>
          </cell>
        </row>
        <row r="369">
          <cell r="B369" t="str">
            <v>FSJY2</v>
          </cell>
          <cell r="E369">
            <v>12435220</v>
          </cell>
          <cell r="G369">
            <v>6376333.1480799997</v>
          </cell>
        </row>
        <row r="370">
          <cell r="B370" t="str">
            <v>FSJY2</v>
          </cell>
          <cell r="E370">
            <v>11032680</v>
          </cell>
          <cell r="G370">
            <v>5635327.4538000003</v>
          </cell>
        </row>
        <row r="371">
          <cell r="B371" t="str">
            <v>FSJY2</v>
          </cell>
          <cell r="E371">
            <v>6217610</v>
          </cell>
          <cell r="G371">
            <v>3179343.7854500003</v>
          </cell>
        </row>
        <row r="372">
          <cell r="B372" t="str">
            <v>FSJY2</v>
          </cell>
          <cell r="E372">
            <v>25228338</v>
          </cell>
          <cell r="G372">
            <v>12917665.90614</v>
          </cell>
        </row>
        <row r="373">
          <cell r="B373" t="str">
            <v>FSJY2</v>
          </cell>
          <cell r="E373">
            <v>21160380</v>
          </cell>
          <cell r="G373">
            <v>10825608.087239999</v>
          </cell>
        </row>
        <row r="374">
          <cell r="B374" t="str">
            <v>FSJY2</v>
          </cell>
          <cell r="E374">
            <v>11032680</v>
          </cell>
          <cell r="G374">
            <v>5619528.6560399998</v>
          </cell>
        </row>
        <row r="375">
          <cell r="B375" t="str">
            <v>FSJY2</v>
          </cell>
          <cell r="E375">
            <v>25228338</v>
          </cell>
          <cell r="G375">
            <v>12830829.966744</v>
          </cell>
        </row>
        <row r="376">
          <cell r="B376" t="str">
            <v>FSJY2</v>
          </cell>
          <cell r="E376">
            <v>25228338</v>
          </cell>
          <cell r="G376">
            <v>12763192.792566</v>
          </cell>
        </row>
        <row r="377">
          <cell r="B377" t="str">
            <v>FSJY2</v>
          </cell>
          <cell r="E377">
            <v>100000000</v>
          </cell>
          <cell r="G377">
            <v>51859999.999999993</v>
          </cell>
        </row>
        <row r="378">
          <cell r="B378" t="str">
            <v>FSJY2</v>
          </cell>
          <cell r="E378">
            <v>17502000</v>
          </cell>
          <cell r="G378">
            <v>9048884.040000001</v>
          </cell>
        </row>
        <row r="379">
          <cell r="B379" t="str">
            <v>FSJY2</v>
          </cell>
          <cell r="E379">
            <v>10580190</v>
          </cell>
          <cell r="G379">
            <v>5406699.2739899997</v>
          </cell>
        </row>
        <row r="380">
          <cell r="B380" t="str">
            <v>FSJY2</v>
          </cell>
          <cell r="E380">
            <v>17563170</v>
          </cell>
          <cell r="G380">
            <v>8988426.4530900009</v>
          </cell>
        </row>
        <row r="381">
          <cell r="B381" t="str">
            <v>FSJY2</v>
          </cell>
          <cell r="E381">
            <v>17563170</v>
          </cell>
          <cell r="G381">
            <v>8995908.3635099996</v>
          </cell>
        </row>
        <row r="382">
          <cell r="B382" t="str">
            <v>FSJY2</v>
          </cell>
          <cell r="E382">
            <v>21160380</v>
          </cell>
          <cell r="G382">
            <v>10833902.956199998</v>
          </cell>
        </row>
        <row r="383">
          <cell r="B383" t="str">
            <v>FSJY2</v>
          </cell>
          <cell r="E383">
            <v>25228338</v>
          </cell>
          <cell r="G383">
            <v>12852652.479114002</v>
          </cell>
        </row>
        <row r="384">
          <cell r="B384" t="str">
            <v>FSJY2</v>
          </cell>
          <cell r="E384">
            <v>25228338</v>
          </cell>
          <cell r="G384">
            <v>12913755.51375</v>
          </cell>
        </row>
        <row r="385">
          <cell r="B385" t="str">
            <v>FSJY2</v>
          </cell>
          <cell r="E385">
            <v>845000</v>
          </cell>
          <cell r="G385">
            <v>444816.45</v>
          </cell>
        </row>
        <row r="386">
          <cell r="B386" t="str">
            <v>FSJY2</v>
          </cell>
          <cell r="E386">
            <v>845000</v>
          </cell>
          <cell r="G386">
            <v>445551.6</v>
          </cell>
        </row>
        <row r="387">
          <cell r="B387" t="str">
            <v>FSUK2</v>
          </cell>
          <cell r="E387">
            <v>8510</v>
          </cell>
          <cell r="G387">
            <v>1028008</v>
          </cell>
        </row>
        <row r="388">
          <cell r="B388" t="str">
            <v>FPUS2</v>
          </cell>
          <cell r="E388">
            <v>45751.06</v>
          </cell>
          <cell r="G388">
            <v>2755746.4725099998</v>
          </cell>
        </row>
        <row r="389">
          <cell r="B389" t="str">
            <v>FPUS2</v>
          </cell>
          <cell r="E389">
            <v>20</v>
          </cell>
          <cell r="G389">
            <v>1198.4000000000001</v>
          </cell>
        </row>
        <row r="390">
          <cell r="B390" t="str">
            <v>FPUS2</v>
          </cell>
          <cell r="E390">
            <v>43</v>
          </cell>
          <cell r="G390">
            <v>2589.46</v>
          </cell>
        </row>
        <row r="391">
          <cell r="B391" t="str">
            <v>FPUS2</v>
          </cell>
          <cell r="E391">
            <v>43</v>
          </cell>
          <cell r="G391">
            <v>2589.46</v>
          </cell>
        </row>
        <row r="392">
          <cell r="B392" t="str">
            <v>FPUS2</v>
          </cell>
          <cell r="E392">
            <v>43</v>
          </cell>
          <cell r="G392">
            <v>2589.46</v>
          </cell>
        </row>
        <row r="393">
          <cell r="B393" t="str">
            <v>FPUS2</v>
          </cell>
          <cell r="E393">
            <v>42519.75</v>
          </cell>
          <cell r="G393">
            <v>2541830.6550000003</v>
          </cell>
        </row>
        <row r="394">
          <cell r="B394" t="str">
            <v>FPUS2</v>
          </cell>
          <cell r="E394">
            <v>34398</v>
          </cell>
          <cell r="G394">
            <v>2056312.44</v>
          </cell>
        </row>
        <row r="395">
          <cell r="B395" t="str">
            <v>FPUS2</v>
          </cell>
          <cell r="E395">
            <v>40131</v>
          </cell>
          <cell r="G395">
            <v>2421905.85</v>
          </cell>
        </row>
        <row r="396">
          <cell r="B396" t="str">
            <v>FPUS2</v>
          </cell>
          <cell r="E396">
            <v>40131</v>
          </cell>
          <cell r="G396">
            <v>2421905.85</v>
          </cell>
        </row>
        <row r="397">
          <cell r="B397" t="str">
            <v>FPUS2</v>
          </cell>
          <cell r="E397">
            <v>40131</v>
          </cell>
          <cell r="G397">
            <v>2421905.85</v>
          </cell>
        </row>
        <row r="398">
          <cell r="B398" t="str">
            <v>FPUS2</v>
          </cell>
          <cell r="E398">
            <v>4607</v>
          </cell>
          <cell r="G398">
            <v>278032.45</v>
          </cell>
        </row>
        <row r="399">
          <cell r="B399" t="str">
            <v>FPUS2</v>
          </cell>
          <cell r="E399">
            <v>3793</v>
          </cell>
          <cell r="G399">
            <v>226707.61000000002</v>
          </cell>
        </row>
        <row r="400">
          <cell r="B400" t="str">
            <v>FPUS2</v>
          </cell>
          <cell r="E400">
            <v>64501.919999999998</v>
          </cell>
          <cell r="G400">
            <v>3847539.5279999999</v>
          </cell>
        </row>
        <row r="401">
          <cell r="B401" t="str">
            <v>FPUS2</v>
          </cell>
          <cell r="E401">
            <v>35108.6</v>
          </cell>
          <cell r="G401">
            <v>2094227.9899999998</v>
          </cell>
        </row>
        <row r="402">
          <cell r="B402" t="str">
            <v>FPUS2</v>
          </cell>
          <cell r="E402">
            <v>102876.48</v>
          </cell>
          <cell r="G402">
            <v>6136582.0319999997</v>
          </cell>
        </row>
        <row r="403">
          <cell r="B403" t="str">
            <v>FPUS2</v>
          </cell>
          <cell r="E403">
            <v>38424.300000000003</v>
          </cell>
          <cell r="G403">
            <v>2297004.6540000001</v>
          </cell>
        </row>
        <row r="404">
          <cell r="B404" t="str">
            <v>FPUS2</v>
          </cell>
          <cell r="E404">
            <v>40131</v>
          </cell>
          <cell r="G404">
            <v>2399432.4899999998</v>
          </cell>
        </row>
        <row r="405">
          <cell r="B405" t="str">
            <v>FPUS2</v>
          </cell>
          <cell r="E405">
            <v>40131</v>
          </cell>
          <cell r="G405">
            <v>2399432.4899999998</v>
          </cell>
        </row>
        <row r="406">
          <cell r="B406" t="str">
            <v>FPUS2</v>
          </cell>
          <cell r="E406">
            <v>30767.1</v>
          </cell>
          <cell r="G406">
            <v>1862640.2339999999</v>
          </cell>
        </row>
        <row r="407">
          <cell r="B407" t="str">
            <v>FPUS2</v>
          </cell>
          <cell r="E407">
            <v>40830</v>
          </cell>
          <cell r="G407">
            <v>2471848.2000000002</v>
          </cell>
        </row>
        <row r="408">
          <cell r="B408" t="str">
            <v>FPUS2</v>
          </cell>
          <cell r="E408">
            <v>69369.3</v>
          </cell>
          <cell r="G408">
            <v>4199617.4220000003</v>
          </cell>
        </row>
        <row r="409">
          <cell r="B409" t="str">
            <v>FPUS2</v>
          </cell>
          <cell r="E409">
            <v>34613.040000000001</v>
          </cell>
          <cell r="G409">
            <v>2095473.4416</v>
          </cell>
        </row>
        <row r="410">
          <cell r="B410" t="str">
            <v>FPUS2</v>
          </cell>
          <cell r="E410">
            <v>77395.5</v>
          </cell>
          <cell r="G410">
            <v>4685523.57</v>
          </cell>
        </row>
        <row r="411">
          <cell r="B411" t="str">
            <v>FPUS2</v>
          </cell>
          <cell r="E411">
            <v>38697.75</v>
          </cell>
          <cell r="G411">
            <v>2342761.7850000001</v>
          </cell>
        </row>
        <row r="412">
          <cell r="B412" t="str">
            <v>FPUS2</v>
          </cell>
          <cell r="E412">
            <v>35231.620000000003</v>
          </cell>
          <cell r="G412">
            <v>2132922.2748000002</v>
          </cell>
        </row>
        <row r="413">
          <cell r="B413" t="str">
            <v>FPUS2</v>
          </cell>
          <cell r="E413">
            <v>34398</v>
          </cell>
          <cell r="G413">
            <v>2082454.92</v>
          </cell>
        </row>
        <row r="414">
          <cell r="B414" t="str">
            <v>FPUS2</v>
          </cell>
          <cell r="E414">
            <v>34875</v>
          </cell>
          <cell r="G414">
            <v>2111332.5</v>
          </cell>
        </row>
        <row r="415">
          <cell r="B415" t="str">
            <v>FPUS2</v>
          </cell>
          <cell r="E415">
            <v>40131</v>
          </cell>
          <cell r="G415">
            <v>2399031.1800000002</v>
          </cell>
        </row>
        <row r="416">
          <cell r="B416" t="str">
            <v>FPUS2</v>
          </cell>
          <cell r="E416">
            <v>34875</v>
          </cell>
          <cell r="G416">
            <v>2112727.5</v>
          </cell>
        </row>
        <row r="417">
          <cell r="B417" t="str">
            <v>FPUS2</v>
          </cell>
          <cell r="E417">
            <v>34398</v>
          </cell>
          <cell r="G417">
            <v>2083830.8399999999</v>
          </cell>
        </row>
        <row r="418">
          <cell r="B418" t="str">
            <v>FPUS2</v>
          </cell>
          <cell r="E418">
            <v>60966.400000000001</v>
          </cell>
          <cell r="G418">
            <v>3628720.1280000005</v>
          </cell>
        </row>
        <row r="419">
          <cell r="B419" t="str">
            <v>FPUS2</v>
          </cell>
          <cell r="E419">
            <v>60966.400000000001</v>
          </cell>
          <cell r="G419">
            <v>3628720.1280000005</v>
          </cell>
        </row>
        <row r="420">
          <cell r="B420" t="str">
            <v>FPUS2</v>
          </cell>
          <cell r="E420">
            <v>35721</v>
          </cell>
          <cell r="G420">
            <v>2134329.75</v>
          </cell>
        </row>
        <row r="421">
          <cell r="B421" t="str">
            <v>FPUS2</v>
          </cell>
          <cell r="E421">
            <v>41086.5</v>
          </cell>
          <cell r="G421">
            <v>2454918.375</v>
          </cell>
        </row>
        <row r="422">
          <cell r="B422" t="str">
            <v>FPUS2</v>
          </cell>
          <cell r="E422">
            <v>34875.75</v>
          </cell>
          <cell r="G422">
            <v>2083826.0625</v>
          </cell>
        </row>
        <row r="423">
          <cell r="B423" t="str">
            <v>FPUS2</v>
          </cell>
          <cell r="E423">
            <v>39487.5</v>
          </cell>
          <cell r="G423">
            <v>2359378.125</v>
          </cell>
        </row>
        <row r="424">
          <cell r="B424" t="str">
            <v>FPUS2</v>
          </cell>
          <cell r="E424">
            <v>34548.19</v>
          </cell>
          <cell r="G424">
            <v>2091201.9407000002</v>
          </cell>
        </row>
        <row r="425">
          <cell r="B425" t="str">
            <v>FPUS2</v>
          </cell>
          <cell r="E425">
            <v>38028</v>
          </cell>
          <cell r="G425">
            <v>2272553.2799999998</v>
          </cell>
        </row>
        <row r="426">
          <cell r="B426" t="str">
            <v>FPUS2</v>
          </cell>
          <cell r="E426">
            <v>34589.1</v>
          </cell>
          <cell r="G426">
            <v>2098866.588</v>
          </cell>
        </row>
        <row r="427">
          <cell r="B427" t="str">
            <v>FPUS2</v>
          </cell>
          <cell r="E427">
            <v>30576</v>
          </cell>
          <cell r="G427">
            <v>1855351.68</v>
          </cell>
        </row>
        <row r="428">
          <cell r="B428" t="str">
            <v>FPUS2</v>
          </cell>
          <cell r="E428">
            <v>74100</v>
          </cell>
          <cell r="G428">
            <v>4496388</v>
          </cell>
        </row>
        <row r="429">
          <cell r="B429" t="str">
            <v>FPUS2</v>
          </cell>
          <cell r="E429">
            <v>73103.839999999997</v>
          </cell>
          <cell r="G429">
            <v>4435941.0111999996</v>
          </cell>
        </row>
        <row r="430">
          <cell r="B430" t="str">
            <v>FPUS2</v>
          </cell>
          <cell r="E430">
            <v>30862.65</v>
          </cell>
          <cell r="G430">
            <v>1872745.6020000002</v>
          </cell>
        </row>
        <row r="431">
          <cell r="B431" t="str">
            <v>FPUS2</v>
          </cell>
          <cell r="E431">
            <v>30862.65</v>
          </cell>
          <cell r="G431">
            <v>1872745.6020000002</v>
          </cell>
        </row>
        <row r="432">
          <cell r="B432" t="str">
            <v>FPUS2</v>
          </cell>
          <cell r="E432">
            <v>31200</v>
          </cell>
          <cell r="G432">
            <v>1893216</v>
          </cell>
        </row>
        <row r="433">
          <cell r="B433" t="str">
            <v>FPUS2</v>
          </cell>
          <cell r="E433">
            <v>35721</v>
          </cell>
          <cell r="G433">
            <v>2167550.2799999998</v>
          </cell>
        </row>
        <row r="434">
          <cell r="B434" t="str">
            <v>FPUS2</v>
          </cell>
          <cell r="E434">
            <v>77395.5</v>
          </cell>
          <cell r="G434">
            <v>4696358.9400000004</v>
          </cell>
        </row>
        <row r="435">
          <cell r="B435" t="str">
            <v>FPUS2</v>
          </cell>
          <cell r="E435">
            <v>34398</v>
          </cell>
          <cell r="G435">
            <v>2087270.64</v>
          </cell>
        </row>
        <row r="436">
          <cell r="B436" t="str">
            <v>FPUS2</v>
          </cell>
          <cell r="E436">
            <v>41564.25</v>
          </cell>
          <cell r="G436">
            <v>2522118.69</v>
          </cell>
        </row>
        <row r="437">
          <cell r="B437" t="str">
            <v>FPUS2</v>
          </cell>
          <cell r="E437">
            <v>35721</v>
          </cell>
          <cell r="G437">
            <v>2135401.38</v>
          </cell>
        </row>
        <row r="438">
          <cell r="B438" t="str">
            <v>FPUS2</v>
          </cell>
          <cell r="E438">
            <v>69796.350000000006</v>
          </cell>
          <cell r="G438">
            <v>4172425.8030000003</v>
          </cell>
        </row>
        <row r="439">
          <cell r="B439" t="str">
            <v>FPUS2</v>
          </cell>
          <cell r="E439">
            <v>28235</v>
          </cell>
          <cell r="G439">
            <v>1707652.7999999998</v>
          </cell>
        </row>
        <row r="440">
          <cell r="B440" t="str">
            <v>FPUS2</v>
          </cell>
          <cell r="E440">
            <v>28235</v>
          </cell>
          <cell r="G440">
            <v>1707370.45</v>
          </cell>
        </row>
        <row r="441">
          <cell r="B441" t="str">
            <v>FPUS2</v>
          </cell>
          <cell r="E441">
            <v>46312.5</v>
          </cell>
          <cell r="G441">
            <v>2801906.25</v>
          </cell>
        </row>
        <row r="442">
          <cell r="B442" t="str">
            <v>FPUS2</v>
          </cell>
          <cell r="E442">
            <v>28687.5</v>
          </cell>
          <cell r="G442">
            <v>1735593.75</v>
          </cell>
        </row>
        <row r="443">
          <cell r="B443" t="str">
            <v>FPUS2</v>
          </cell>
          <cell r="E443">
            <v>11092.5</v>
          </cell>
          <cell r="G443">
            <v>662776.875</v>
          </cell>
        </row>
        <row r="444">
          <cell r="B444" t="str">
            <v>FPUS2</v>
          </cell>
          <cell r="E444">
            <v>39780</v>
          </cell>
          <cell r="G444">
            <v>2376855</v>
          </cell>
        </row>
        <row r="445">
          <cell r="B445" t="str">
            <v>FPUS2</v>
          </cell>
          <cell r="E445">
            <v>39780</v>
          </cell>
          <cell r="G445">
            <v>2376855</v>
          </cell>
        </row>
        <row r="446">
          <cell r="B446" t="str">
            <v>FPUS2</v>
          </cell>
          <cell r="E446">
            <v>53952.82</v>
          </cell>
          <cell r="G446">
            <v>3281410.5123999999</v>
          </cell>
        </row>
        <row r="447">
          <cell r="B447" t="str">
            <v>FPUS2</v>
          </cell>
          <cell r="E447">
            <v>39780</v>
          </cell>
          <cell r="G447">
            <v>2376855</v>
          </cell>
        </row>
        <row r="448">
          <cell r="B448" t="str">
            <v>FPUS2</v>
          </cell>
          <cell r="E448">
            <v>39780</v>
          </cell>
          <cell r="G448">
            <v>2376855</v>
          </cell>
        </row>
        <row r="449">
          <cell r="B449" t="str">
            <v>FPUS2</v>
          </cell>
          <cell r="E449">
            <v>157941.14000000001</v>
          </cell>
          <cell r="G449">
            <v>9580709.5524000004</v>
          </cell>
        </row>
        <row r="450">
          <cell r="B450" t="str">
            <v>FPUS2</v>
          </cell>
          <cell r="E450">
            <v>107867.34</v>
          </cell>
          <cell r="G450">
            <v>6543232.8443999998</v>
          </cell>
        </row>
        <row r="451">
          <cell r="B451" t="str">
            <v>FPUS2</v>
          </cell>
          <cell r="E451">
            <v>93457.68</v>
          </cell>
          <cell r="G451">
            <v>5669142.8687999994</v>
          </cell>
        </row>
        <row r="452">
          <cell r="B452" t="str">
            <v>FPUS2</v>
          </cell>
          <cell r="E452">
            <v>38981</v>
          </cell>
          <cell r="G452">
            <v>2329504.56</v>
          </cell>
        </row>
        <row r="453">
          <cell r="B453" t="str">
            <v>FPUS2</v>
          </cell>
          <cell r="E453">
            <v>93260.160000000003</v>
          </cell>
          <cell r="G453">
            <v>5657161.3055999996</v>
          </cell>
        </row>
        <row r="454">
          <cell r="B454" t="str">
            <v>FPUS2</v>
          </cell>
          <cell r="E454">
            <v>77963</v>
          </cell>
          <cell r="G454">
            <v>4659068.88</v>
          </cell>
        </row>
        <row r="455">
          <cell r="B455" t="str">
            <v>FPUS2</v>
          </cell>
          <cell r="E455">
            <v>105115.95</v>
          </cell>
          <cell r="G455">
            <v>6376333.5269999998</v>
          </cell>
        </row>
        <row r="456">
          <cell r="B456" t="str">
            <v>FPUS2</v>
          </cell>
          <cell r="E456">
            <v>38220</v>
          </cell>
          <cell r="G456">
            <v>2312310</v>
          </cell>
        </row>
        <row r="457">
          <cell r="B457" t="str">
            <v>FPUS2</v>
          </cell>
          <cell r="E457">
            <v>92961.52</v>
          </cell>
          <cell r="G457">
            <v>5635327.3424000004</v>
          </cell>
        </row>
        <row r="458">
          <cell r="B458" t="str">
            <v>FPUS2</v>
          </cell>
          <cell r="E458">
            <v>52447.11</v>
          </cell>
          <cell r="G458">
            <v>3179343.8081999999</v>
          </cell>
        </row>
        <row r="459">
          <cell r="B459" t="str">
            <v>FPUS2</v>
          </cell>
          <cell r="E459">
            <v>212987.06</v>
          </cell>
          <cell r="G459">
            <v>12917665.188999999</v>
          </cell>
        </row>
        <row r="460">
          <cell r="B460" t="str">
            <v>FPUS2</v>
          </cell>
          <cell r="E460">
            <v>178493.13</v>
          </cell>
          <cell r="G460">
            <v>10825608.3345</v>
          </cell>
        </row>
        <row r="461">
          <cell r="B461" t="str">
            <v>FPUS2</v>
          </cell>
          <cell r="E461">
            <v>92548.23</v>
          </cell>
          <cell r="G461">
            <v>5619528.5255999994</v>
          </cell>
        </row>
        <row r="462">
          <cell r="B462" t="str">
            <v>FPUS2</v>
          </cell>
          <cell r="E462">
            <v>35721</v>
          </cell>
          <cell r="G462">
            <v>2132543.7000000002</v>
          </cell>
        </row>
        <row r="463">
          <cell r="B463" t="str">
            <v>FPUS2</v>
          </cell>
          <cell r="E463">
            <v>35721</v>
          </cell>
          <cell r="G463">
            <v>2132543.7000000002</v>
          </cell>
        </row>
        <row r="464">
          <cell r="B464" t="str">
            <v>FPUS2</v>
          </cell>
          <cell r="E464">
            <v>35721</v>
          </cell>
          <cell r="G464">
            <v>2132543.7000000002</v>
          </cell>
        </row>
        <row r="465">
          <cell r="B465" t="str">
            <v>FPUS2</v>
          </cell>
          <cell r="E465">
            <v>42046.26</v>
          </cell>
          <cell r="G465">
            <v>2510161.7220000001</v>
          </cell>
        </row>
        <row r="466">
          <cell r="B466" t="str">
            <v>FPUS2</v>
          </cell>
          <cell r="E466">
            <v>208326.5</v>
          </cell>
          <cell r="G466">
            <v>12830829.135000002</v>
          </cell>
        </row>
        <row r="467">
          <cell r="B467" t="str">
            <v>FPUS2</v>
          </cell>
          <cell r="E467">
            <v>35721</v>
          </cell>
          <cell r="G467">
            <v>2132543.7000000002</v>
          </cell>
        </row>
        <row r="468">
          <cell r="B468" t="str">
            <v>FPUS2</v>
          </cell>
          <cell r="E468">
            <v>206993.07</v>
          </cell>
          <cell r="G468">
            <v>12763192.6962</v>
          </cell>
        </row>
        <row r="469">
          <cell r="B469" t="str">
            <v>FPUS2</v>
          </cell>
          <cell r="E469">
            <v>38697.75</v>
          </cell>
          <cell r="G469">
            <v>2310255.6750000003</v>
          </cell>
        </row>
        <row r="470">
          <cell r="B470" t="str">
            <v>FPUS2</v>
          </cell>
          <cell r="E470">
            <v>33442.5</v>
          </cell>
          <cell r="G470">
            <v>1996517.25</v>
          </cell>
        </row>
        <row r="471">
          <cell r="B471" t="str">
            <v>FPUS2</v>
          </cell>
          <cell r="E471">
            <v>34207</v>
          </cell>
          <cell r="G471">
            <v>2042157.9000000001</v>
          </cell>
        </row>
        <row r="472">
          <cell r="B472" t="str">
            <v>FPUS2</v>
          </cell>
          <cell r="E472">
            <v>34400</v>
          </cell>
          <cell r="G472">
            <v>2053680</v>
          </cell>
        </row>
        <row r="473">
          <cell r="B473" t="str">
            <v>FPUS2</v>
          </cell>
          <cell r="E473">
            <v>38417</v>
          </cell>
          <cell r="G473">
            <v>2293494.9</v>
          </cell>
        </row>
        <row r="474">
          <cell r="B474" t="str">
            <v>FPUS2</v>
          </cell>
          <cell r="E474">
            <v>35231.629999999997</v>
          </cell>
          <cell r="G474">
            <v>2103328.3109999998</v>
          </cell>
        </row>
        <row r="475">
          <cell r="B475" t="str">
            <v>FPUS2</v>
          </cell>
          <cell r="E475">
            <v>22617.42</v>
          </cell>
          <cell r="G475">
            <v>1350938.4965999997</v>
          </cell>
        </row>
        <row r="476">
          <cell r="B476" t="str">
            <v>FPUS2</v>
          </cell>
          <cell r="E476">
            <v>73075</v>
          </cell>
          <cell r="G476">
            <v>4364769.75</v>
          </cell>
        </row>
        <row r="477">
          <cell r="B477" t="str">
            <v>FPUS2</v>
          </cell>
          <cell r="E477">
            <v>39375</v>
          </cell>
          <cell r="G477">
            <v>2351868.75</v>
          </cell>
        </row>
        <row r="478">
          <cell r="B478" t="str">
            <v>FPUS2</v>
          </cell>
          <cell r="E478">
            <v>33503</v>
          </cell>
          <cell r="G478">
            <v>2001134.19</v>
          </cell>
        </row>
        <row r="479">
          <cell r="B479" t="str">
            <v>FPUS2</v>
          </cell>
          <cell r="E479">
            <v>34154.25</v>
          </cell>
          <cell r="G479">
            <v>2040033.3524999998</v>
          </cell>
        </row>
        <row r="480">
          <cell r="B480" t="str">
            <v>FPUS2</v>
          </cell>
          <cell r="E480">
            <v>48125</v>
          </cell>
          <cell r="G480">
            <v>2868731.25</v>
          </cell>
        </row>
        <row r="481">
          <cell r="B481" t="str">
            <v>FPUS2</v>
          </cell>
          <cell r="E481">
            <v>55247.9</v>
          </cell>
          <cell r="G481">
            <v>3293327.3190000001</v>
          </cell>
        </row>
        <row r="482">
          <cell r="B482" t="str">
            <v>FPUS2</v>
          </cell>
          <cell r="E482">
            <v>28235.02</v>
          </cell>
          <cell r="G482">
            <v>1705395.2080000001</v>
          </cell>
        </row>
        <row r="483">
          <cell r="B483" t="str">
            <v>FPUS2</v>
          </cell>
          <cell r="E483">
            <v>34612.5</v>
          </cell>
          <cell r="G483">
            <v>2093017.875</v>
          </cell>
        </row>
        <row r="484">
          <cell r="B484" t="str">
            <v>FPUS2</v>
          </cell>
          <cell r="E484">
            <v>28235</v>
          </cell>
          <cell r="G484">
            <v>1706241.05</v>
          </cell>
        </row>
        <row r="485">
          <cell r="B485" t="str">
            <v>FPUS2</v>
          </cell>
          <cell r="E485">
            <v>46369.26</v>
          </cell>
          <cell r="G485">
            <v>2764071.5885999999</v>
          </cell>
        </row>
        <row r="486">
          <cell r="B486" t="str">
            <v>FPUS2</v>
          </cell>
          <cell r="E486">
            <v>39375</v>
          </cell>
          <cell r="G486">
            <v>2350687.5</v>
          </cell>
        </row>
        <row r="487">
          <cell r="B487" t="str">
            <v>FPUS2</v>
          </cell>
          <cell r="E487">
            <v>39165</v>
          </cell>
          <cell r="G487">
            <v>2338150.5</v>
          </cell>
        </row>
        <row r="488">
          <cell r="B488" t="str">
            <v>FPUS2</v>
          </cell>
          <cell r="E488">
            <v>33812.25</v>
          </cell>
          <cell r="G488">
            <v>2018591.3250000002</v>
          </cell>
        </row>
        <row r="489">
          <cell r="B489" t="str">
            <v>FPUS2</v>
          </cell>
          <cell r="E489">
            <v>42130.37</v>
          </cell>
          <cell r="G489">
            <v>2561105.1923000002</v>
          </cell>
        </row>
        <row r="490">
          <cell r="B490" t="str">
            <v>FPUS2</v>
          </cell>
          <cell r="E490">
            <v>38019.15</v>
          </cell>
          <cell r="G490">
            <v>2302819.9155000001</v>
          </cell>
        </row>
        <row r="491">
          <cell r="B491" t="str">
            <v>FPUS2</v>
          </cell>
          <cell r="E491">
            <v>15975</v>
          </cell>
          <cell r="G491">
            <v>957541.5</v>
          </cell>
        </row>
        <row r="492">
          <cell r="B492" t="str">
            <v>FPUS2</v>
          </cell>
          <cell r="E492">
            <v>39600</v>
          </cell>
          <cell r="G492">
            <v>2373624</v>
          </cell>
        </row>
        <row r="493">
          <cell r="B493" t="str">
            <v>FPUS2</v>
          </cell>
          <cell r="E493">
            <v>38773</v>
          </cell>
          <cell r="G493">
            <v>2315135.83</v>
          </cell>
        </row>
        <row r="494">
          <cell r="B494" t="str">
            <v>FPUS2</v>
          </cell>
          <cell r="E494">
            <v>38934.160000000003</v>
          </cell>
          <cell r="G494">
            <v>2324758.6936000003</v>
          </cell>
        </row>
        <row r="495">
          <cell r="B495" t="str">
            <v>FPUS2</v>
          </cell>
          <cell r="E495">
            <v>28235</v>
          </cell>
          <cell r="G495">
            <v>1706805.75</v>
          </cell>
        </row>
        <row r="496">
          <cell r="B496" t="str">
            <v>FPUS2</v>
          </cell>
          <cell r="E496">
            <v>34398</v>
          </cell>
          <cell r="G496">
            <v>2053560.6</v>
          </cell>
        </row>
        <row r="497">
          <cell r="B497" t="str">
            <v>FPUS2</v>
          </cell>
          <cell r="E497">
            <v>69607.199999999997</v>
          </cell>
          <cell r="G497">
            <v>4155549.84</v>
          </cell>
        </row>
        <row r="498">
          <cell r="B498" t="str">
            <v>FPUS2</v>
          </cell>
          <cell r="E498">
            <v>34585</v>
          </cell>
          <cell r="G498">
            <v>2064724.5</v>
          </cell>
        </row>
        <row r="499">
          <cell r="B499" t="str">
            <v>FPUS2</v>
          </cell>
          <cell r="E499">
            <v>34750</v>
          </cell>
          <cell r="G499">
            <v>2074575</v>
          </cell>
        </row>
        <row r="500">
          <cell r="B500" t="str">
            <v>FPUS2</v>
          </cell>
          <cell r="E500">
            <v>42233.1</v>
          </cell>
          <cell r="G500">
            <v>2521316.0699999998</v>
          </cell>
        </row>
        <row r="501">
          <cell r="B501" t="str">
            <v>FPUS2</v>
          </cell>
          <cell r="E501">
            <v>34589.1</v>
          </cell>
          <cell r="G501">
            <v>2064969.27</v>
          </cell>
        </row>
        <row r="502">
          <cell r="B502" t="str">
            <v>FPUS2</v>
          </cell>
          <cell r="E502">
            <v>85296</v>
          </cell>
          <cell r="G502">
            <v>5109230.3999999994</v>
          </cell>
        </row>
        <row r="503">
          <cell r="B503" t="str">
            <v>FPUS2</v>
          </cell>
          <cell r="E503">
            <v>90558</v>
          </cell>
          <cell r="G503">
            <v>5424424.2000000002</v>
          </cell>
        </row>
        <row r="504">
          <cell r="B504" t="str">
            <v>FPUS2</v>
          </cell>
          <cell r="E504">
            <v>90558</v>
          </cell>
          <cell r="G504">
            <v>5424424.2000000002</v>
          </cell>
        </row>
        <row r="505">
          <cell r="B505" t="str">
            <v>FPUS2</v>
          </cell>
          <cell r="E505">
            <v>84509.2</v>
          </cell>
          <cell r="G505">
            <v>5044354.148</v>
          </cell>
        </row>
        <row r="506">
          <cell r="B506" t="str">
            <v>FPUS2</v>
          </cell>
          <cell r="E506">
            <v>78898.100000000006</v>
          </cell>
          <cell r="G506">
            <v>4709427.5890000006</v>
          </cell>
        </row>
        <row r="507">
          <cell r="B507" t="str">
            <v>FPUS2</v>
          </cell>
          <cell r="E507">
            <v>47600</v>
          </cell>
          <cell r="G507">
            <v>2841244</v>
          </cell>
        </row>
        <row r="508">
          <cell r="B508" t="str">
            <v>FPUS2</v>
          </cell>
          <cell r="E508">
            <v>66250</v>
          </cell>
          <cell r="G508">
            <v>3939887.5</v>
          </cell>
        </row>
        <row r="509">
          <cell r="B509" t="str">
            <v>FPUS2</v>
          </cell>
          <cell r="E509">
            <v>47556.32</v>
          </cell>
          <cell r="G509">
            <v>2814858.5807999996</v>
          </cell>
        </row>
        <row r="510">
          <cell r="B510" t="str">
            <v>FPUS2</v>
          </cell>
          <cell r="E510">
            <v>38773</v>
          </cell>
          <cell r="G510">
            <v>2314360.37</v>
          </cell>
        </row>
        <row r="511">
          <cell r="B511" t="str">
            <v>FPUS2</v>
          </cell>
          <cell r="E511">
            <v>45825</v>
          </cell>
          <cell r="G511">
            <v>2779744.5</v>
          </cell>
        </row>
        <row r="512">
          <cell r="B512" t="str">
            <v>FPUS2</v>
          </cell>
          <cell r="E512">
            <v>4939.43</v>
          </cell>
          <cell r="G512">
            <v>294636.99950000003</v>
          </cell>
        </row>
        <row r="513">
          <cell r="B513" t="str">
            <v>FPUS2</v>
          </cell>
          <cell r="E513">
            <v>29175</v>
          </cell>
          <cell r="G513">
            <v>1769755.5</v>
          </cell>
        </row>
        <row r="514">
          <cell r="B514" t="str">
            <v>FPUS2</v>
          </cell>
          <cell r="E514">
            <v>38019.15</v>
          </cell>
          <cell r="G514">
            <v>2303580.2985</v>
          </cell>
        </row>
        <row r="515">
          <cell r="B515" t="str">
            <v>FPUS2</v>
          </cell>
          <cell r="E515">
            <v>100000</v>
          </cell>
          <cell r="G515">
            <v>6059000</v>
          </cell>
        </row>
        <row r="516">
          <cell r="B516" t="str">
            <v>FPUS2</v>
          </cell>
          <cell r="E516">
            <v>70016</v>
          </cell>
          <cell r="G516">
            <v>4188357.12</v>
          </cell>
        </row>
        <row r="517">
          <cell r="B517" t="str">
            <v>FPUS2</v>
          </cell>
          <cell r="E517">
            <v>41779.279999999999</v>
          </cell>
          <cell r="G517">
            <v>2530988.7823999999</v>
          </cell>
        </row>
        <row r="518">
          <cell r="B518" t="str">
            <v>FPUS2</v>
          </cell>
          <cell r="E518">
            <v>33441.51</v>
          </cell>
          <cell r="G518">
            <v>2025886.6758000001</v>
          </cell>
        </row>
        <row r="519">
          <cell r="B519" t="str">
            <v>FPUS2</v>
          </cell>
          <cell r="E519">
            <v>34942</v>
          </cell>
          <cell r="G519">
            <v>2083940.8800000001</v>
          </cell>
        </row>
        <row r="520">
          <cell r="B520" t="str">
            <v>FPUS2</v>
          </cell>
          <cell r="E520">
            <v>31027.4</v>
          </cell>
          <cell r="G520">
            <v>1850474.1360000002</v>
          </cell>
        </row>
        <row r="521">
          <cell r="B521" t="str">
            <v>FPUS2</v>
          </cell>
          <cell r="E521">
            <v>38417</v>
          </cell>
          <cell r="G521">
            <v>2291189.88</v>
          </cell>
        </row>
        <row r="522">
          <cell r="B522" t="str">
            <v>FPUS2</v>
          </cell>
          <cell r="E522">
            <v>35320.5</v>
          </cell>
          <cell r="G522">
            <v>2106514.62</v>
          </cell>
        </row>
        <row r="523">
          <cell r="B523" t="str">
            <v>FPUS2</v>
          </cell>
          <cell r="E523">
            <v>34589.1</v>
          </cell>
          <cell r="G523">
            <v>2062893.9239999999</v>
          </cell>
        </row>
        <row r="524">
          <cell r="B524" t="str">
            <v>FPUS2</v>
          </cell>
          <cell r="E524">
            <v>58987.5</v>
          </cell>
          <cell r="G524">
            <v>3518014.5</v>
          </cell>
        </row>
        <row r="525">
          <cell r="B525" t="str">
            <v>FPUS2</v>
          </cell>
          <cell r="E525">
            <v>42619.5</v>
          </cell>
          <cell r="G525">
            <v>2542679.3699999996</v>
          </cell>
        </row>
        <row r="526">
          <cell r="B526" t="str">
            <v>FPUS2</v>
          </cell>
          <cell r="E526">
            <v>36753.75</v>
          </cell>
          <cell r="G526">
            <v>2192728.7250000001</v>
          </cell>
        </row>
        <row r="527">
          <cell r="B527" t="str">
            <v>FPUS2</v>
          </cell>
          <cell r="E527">
            <v>50000</v>
          </cell>
          <cell r="G527">
            <v>2995000</v>
          </cell>
        </row>
        <row r="528">
          <cell r="B528" t="str">
            <v>FPUS2</v>
          </cell>
          <cell r="E528">
            <v>15975</v>
          </cell>
          <cell r="G528">
            <v>956902.5</v>
          </cell>
        </row>
        <row r="529">
          <cell r="B529" t="str">
            <v>FPUS2</v>
          </cell>
          <cell r="E529">
            <v>28235</v>
          </cell>
          <cell r="G529">
            <v>1706523.4</v>
          </cell>
        </row>
        <row r="530">
          <cell r="B530" t="str">
            <v>FPUS2</v>
          </cell>
          <cell r="E530">
            <v>33205</v>
          </cell>
          <cell r="G530">
            <v>1978021.85</v>
          </cell>
        </row>
        <row r="531">
          <cell r="B531" t="str">
            <v>FPUS2</v>
          </cell>
          <cell r="E531">
            <v>42620</v>
          </cell>
          <cell r="G531">
            <v>2538873.4</v>
          </cell>
        </row>
        <row r="532">
          <cell r="B532" t="str">
            <v>FPUS2</v>
          </cell>
          <cell r="E532">
            <v>48125</v>
          </cell>
          <cell r="G532">
            <v>2866806.25</v>
          </cell>
        </row>
        <row r="533">
          <cell r="B533" t="str">
            <v>FPUS2</v>
          </cell>
          <cell r="E533">
            <v>38773</v>
          </cell>
          <cell r="G533">
            <v>2309707.61</v>
          </cell>
        </row>
        <row r="534">
          <cell r="B534" t="str">
            <v>FPUS2</v>
          </cell>
          <cell r="E534">
            <v>39690</v>
          </cell>
          <cell r="G534">
            <v>2364333.2999999998</v>
          </cell>
        </row>
        <row r="535">
          <cell r="B535" t="str">
            <v>FPUS2</v>
          </cell>
          <cell r="E535">
            <v>48750</v>
          </cell>
          <cell r="G535">
            <v>2891850</v>
          </cell>
        </row>
        <row r="536">
          <cell r="B536" t="str">
            <v>FPUS2</v>
          </cell>
          <cell r="E536">
            <v>41343.75</v>
          </cell>
          <cell r="G536">
            <v>2464500.9375</v>
          </cell>
        </row>
        <row r="537">
          <cell r="B537" t="str">
            <v>FPUS2</v>
          </cell>
          <cell r="E537">
            <v>43732.5</v>
          </cell>
          <cell r="G537">
            <v>2606894.3250000002</v>
          </cell>
        </row>
        <row r="538">
          <cell r="B538" t="str">
            <v>FPUS2</v>
          </cell>
          <cell r="E538">
            <v>38190</v>
          </cell>
          <cell r="G538">
            <v>2276887.7999999998</v>
          </cell>
        </row>
        <row r="539">
          <cell r="B539" t="str">
            <v>FPUS2</v>
          </cell>
          <cell r="E539">
            <v>4630.8900000000003</v>
          </cell>
          <cell r="G539">
            <v>280956.09630000003</v>
          </cell>
        </row>
        <row r="540">
          <cell r="B540" t="str">
            <v>FPUS2</v>
          </cell>
          <cell r="E540">
            <v>25945.11</v>
          </cell>
          <cell r="G540">
            <v>1546847.4582</v>
          </cell>
        </row>
        <row r="541">
          <cell r="B541" t="str">
            <v>FPUS2</v>
          </cell>
          <cell r="E541">
            <v>33920.25</v>
          </cell>
          <cell r="G541">
            <v>2018933.28</v>
          </cell>
        </row>
        <row r="542">
          <cell r="B542" t="str">
            <v>FPUS2</v>
          </cell>
          <cell r="E542">
            <v>32175</v>
          </cell>
          <cell r="G542">
            <v>1916021.25</v>
          </cell>
        </row>
        <row r="543">
          <cell r="B543" t="str">
            <v>FPUS2</v>
          </cell>
          <cell r="E543">
            <v>64350.720000000001</v>
          </cell>
          <cell r="G543">
            <v>3832085.3759999997</v>
          </cell>
        </row>
        <row r="544">
          <cell r="B544" t="str">
            <v>FPUS2</v>
          </cell>
          <cell r="E544">
            <v>30767.69</v>
          </cell>
          <cell r="G544">
            <v>1832215.9394999999</v>
          </cell>
        </row>
        <row r="545">
          <cell r="B545" t="str">
            <v>FPUS2</v>
          </cell>
          <cell r="E545">
            <v>48125</v>
          </cell>
          <cell r="G545">
            <v>2867768.75</v>
          </cell>
        </row>
        <row r="546">
          <cell r="B546" t="str">
            <v>FPUS2</v>
          </cell>
          <cell r="E546">
            <v>48634</v>
          </cell>
          <cell r="G546">
            <v>2898100.06</v>
          </cell>
        </row>
        <row r="547">
          <cell r="B547" t="str">
            <v>FPUS2</v>
          </cell>
          <cell r="E547">
            <v>35108.639999999999</v>
          </cell>
          <cell r="G547">
            <v>2092123.8576</v>
          </cell>
        </row>
        <row r="548">
          <cell r="B548" t="str">
            <v>FPUS2</v>
          </cell>
          <cell r="E548">
            <v>42620</v>
          </cell>
          <cell r="G548">
            <v>2544414</v>
          </cell>
        </row>
        <row r="549">
          <cell r="B549" t="str">
            <v>FPUS2</v>
          </cell>
          <cell r="E549">
            <v>33187.83</v>
          </cell>
          <cell r="G549">
            <v>1981313.4510000001</v>
          </cell>
        </row>
        <row r="550">
          <cell r="B550" t="str">
            <v>FPUS2</v>
          </cell>
          <cell r="E550">
            <v>44565.5</v>
          </cell>
          <cell r="G550">
            <v>2660560.35</v>
          </cell>
        </row>
        <row r="551">
          <cell r="B551" t="str">
            <v>FPUS2</v>
          </cell>
          <cell r="E551">
            <v>55030.86</v>
          </cell>
          <cell r="G551">
            <v>3285342.3420000002</v>
          </cell>
        </row>
        <row r="552">
          <cell r="B552" t="str">
            <v>FPUS2</v>
          </cell>
          <cell r="E552">
            <v>58918.79</v>
          </cell>
          <cell r="G552">
            <v>3526289.5815000003</v>
          </cell>
        </row>
        <row r="553">
          <cell r="B553" t="str">
            <v>FPUS2</v>
          </cell>
          <cell r="E553">
            <v>33188</v>
          </cell>
          <cell r="G553">
            <v>1978668.5599999998</v>
          </cell>
        </row>
        <row r="554">
          <cell r="B554" t="str">
            <v>FPUS2</v>
          </cell>
          <cell r="E554">
            <v>30690</v>
          </cell>
          <cell r="G554">
            <v>1829737.7999999998</v>
          </cell>
        </row>
        <row r="555">
          <cell r="B555" t="str">
            <v>FPUS2</v>
          </cell>
          <cell r="E555">
            <v>158760</v>
          </cell>
          <cell r="G555">
            <v>9465271.1999999993</v>
          </cell>
        </row>
        <row r="556">
          <cell r="B556" t="str">
            <v>FPUS2</v>
          </cell>
          <cell r="E556">
            <v>48262.5</v>
          </cell>
          <cell r="G556">
            <v>2865827.25</v>
          </cell>
        </row>
        <row r="557">
          <cell r="B557" t="str">
            <v>FPUS2</v>
          </cell>
          <cell r="E557">
            <v>56385.760000000002</v>
          </cell>
          <cell r="G557">
            <v>3335217.7039999999</v>
          </cell>
        </row>
        <row r="558">
          <cell r="B558" t="str">
            <v>FPUS2</v>
          </cell>
          <cell r="E558">
            <v>61143.58</v>
          </cell>
          <cell r="G558">
            <v>3641711.6248000003</v>
          </cell>
        </row>
        <row r="559">
          <cell r="B559" t="str">
            <v>FPUS2</v>
          </cell>
          <cell r="E559">
            <v>34589.1</v>
          </cell>
          <cell r="G559">
            <v>2103017.2799999998</v>
          </cell>
        </row>
        <row r="560">
          <cell r="B560" t="str">
            <v>FPUS2</v>
          </cell>
          <cell r="E560">
            <v>34589.1</v>
          </cell>
          <cell r="G560">
            <v>2103017.2799999998</v>
          </cell>
        </row>
        <row r="561">
          <cell r="B561" t="str">
            <v>FPUS2</v>
          </cell>
          <cell r="E561">
            <v>38602</v>
          </cell>
          <cell r="G561">
            <v>2347001.6</v>
          </cell>
        </row>
        <row r="562">
          <cell r="B562" t="str">
            <v>FPUS2</v>
          </cell>
          <cell r="E562">
            <v>39721.5</v>
          </cell>
          <cell r="G562">
            <v>2415067.1999999997</v>
          </cell>
        </row>
        <row r="563">
          <cell r="B563" t="str">
            <v>FPUS2</v>
          </cell>
          <cell r="E563">
            <v>39721.5</v>
          </cell>
          <cell r="G563">
            <v>2415067.1999999997</v>
          </cell>
        </row>
        <row r="564">
          <cell r="B564" t="str">
            <v>FPUS2</v>
          </cell>
          <cell r="E564">
            <v>43758</v>
          </cell>
          <cell r="G564">
            <v>2660486.4</v>
          </cell>
        </row>
        <row r="565">
          <cell r="B565" t="str">
            <v>FPUS2</v>
          </cell>
          <cell r="E565">
            <v>38475</v>
          </cell>
          <cell r="G565">
            <v>2339280</v>
          </cell>
        </row>
        <row r="566">
          <cell r="B566" t="str">
            <v>FPUS2</v>
          </cell>
          <cell r="E566">
            <v>70641.19</v>
          </cell>
          <cell r="G566">
            <v>4294984.352</v>
          </cell>
        </row>
        <row r="567">
          <cell r="B567" t="str">
            <v>FPUS2</v>
          </cell>
          <cell r="E567">
            <v>30576</v>
          </cell>
          <cell r="G567">
            <v>1859020.7999999998</v>
          </cell>
        </row>
        <row r="568">
          <cell r="B568" t="str">
            <v>FPUS2</v>
          </cell>
          <cell r="E568">
            <v>36774.5</v>
          </cell>
          <cell r="G568">
            <v>2235889.6</v>
          </cell>
        </row>
        <row r="569">
          <cell r="B569" t="str">
            <v>FPUS2</v>
          </cell>
          <cell r="E569">
            <v>32336.5</v>
          </cell>
          <cell r="G569">
            <v>1966059.2</v>
          </cell>
        </row>
        <row r="570">
          <cell r="B570" t="str">
            <v>FPUS2</v>
          </cell>
          <cell r="E570">
            <v>34650</v>
          </cell>
          <cell r="G570">
            <v>2106720</v>
          </cell>
        </row>
        <row r="571">
          <cell r="B571" t="str">
            <v>FPUS2</v>
          </cell>
          <cell r="E571">
            <v>33540</v>
          </cell>
          <cell r="G571">
            <v>2004015</v>
          </cell>
        </row>
        <row r="572">
          <cell r="B572" t="str">
            <v>FPUS2</v>
          </cell>
          <cell r="E572">
            <v>38850</v>
          </cell>
          <cell r="G572">
            <v>2321287.5</v>
          </cell>
        </row>
        <row r="573">
          <cell r="B573" t="str">
            <v>FPUS2</v>
          </cell>
          <cell r="E573">
            <v>36753.75</v>
          </cell>
          <cell r="G573">
            <v>2196036.5625</v>
          </cell>
        </row>
        <row r="574">
          <cell r="B574" t="str">
            <v>FPUS2</v>
          </cell>
          <cell r="E574">
            <v>35108.639999999999</v>
          </cell>
          <cell r="G574">
            <v>2097741.2399999998</v>
          </cell>
        </row>
        <row r="575">
          <cell r="B575" t="str">
            <v>FPUS2</v>
          </cell>
          <cell r="E575">
            <v>48125</v>
          </cell>
          <cell r="G575">
            <v>2875468.75</v>
          </cell>
        </row>
        <row r="576">
          <cell r="B576" t="str">
            <v>FPUS2</v>
          </cell>
          <cell r="E576">
            <v>33880</v>
          </cell>
          <cell r="G576">
            <v>2040931.2</v>
          </cell>
        </row>
        <row r="577">
          <cell r="B577" t="str">
            <v>FPUS2</v>
          </cell>
          <cell r="E577">
            <v>39812.85</v>
          </cell>
          <cell r="G577">
            <v>2381604.6869999999</v>
          </cell>
        </row>
        <row r="578">
          <cell r="B578" t="str">
            <v>FPUS2</v>
          </cell>
          <cell r="E578">
            <v>69607.199999999997</v>
          </cell>
          <cell r="G578">
            <v>4162510.5599999996</v>
          </cell>
        </row>
        <row r="579">
          <cell r="B579" t="str">
            <v>FPUS2</v>
          </cell>
          <cell r="E579">
            <v>70200</v>
          </cell>
          <cell r="G579">
            <v>4197960</v>
          </cell>
        </row>
        <row r="580">
          <cell r="B580" t="str">
            <v>FPUS2</v>
          </cell>
          <cell r="E580">
            <v>79443</v>
          </cell>
          <cell r="G580">
            <v>4750691.3999999994</v>
          </cell>
        </row>
        <row r="581">
          <cell r="B581" t="str">
            <v>FPUS2</v>
          </cell>
          <cell r="E581">
            <v>70641.19</v>
          </cell>
          <cell r="G581">
            <v>4224343.1619999995</v>
          </cell>
        </row>
        <row r="582">
          <cell r="B582" t="str">
            <v>FPUS2</v>
          </cell>
          <cell r="E582">
            <v>32335.88</v>
          </cell>
          <cell r="G582">
            <v>1933685.6240000001</v>
          </cell>
        </row>
        <row r="583">
          <cell r="B583" t="str">
            <v>FPUS2</v>
          </cell>
          <cell r="E583">
            <v>40950</v>
          </cell>
          <cell r="G583">
            <v>2450038.5</v>
          </cell>
        </row>
        <row r="584">
          <cell r="B584" t="str">
            <v>FPUS2</v>
          </cell>
          <cell r="E584">
            <v>31053.75</v>
          </cell>
          <cell r="G584">
            <v>1856082.6375000002</v>
          </cell>
        </row>
        <row r="585">
          <cell r="B585" t="str">
            <v>FPUS2</v>
          </cell>
          <cell r="E585">
            <v>30420</v>
          </cell>
          <cell r="G585">
            <v>1818203.4000000001</v>
          </cell>
        </row>
        <row r="586">
          <cell r="B586" t="str">
            <v>FPUS2</v>
          </cell>
          <cell r="E586">
            <v>32727.24</v>
          </cell>
          <cell r="G586">
            <v>1956107.1348000001</v>
          </cell>
        </row>
        <row r="587">
          <cell r="B587" t="str">
            <v>FPUS2</v>
          </cell>
          <cell r="E587">
            <v>95208.75</v>
          </cell>
          <cell r="G587">
            <v>5690626.9875000007</v>
          </cell>
        </row>
        <row r="588">
          <cell r="B588" t="str">
            <v>FPUS2</v>
          </cell>
          <cell r="E588">
            <v>42180.6</v>
          </cell>
          <cell r="G588">
            <v>2542646.568</v>
          </cell>
        </row>
        <row r="589">
          <cell r="B589" t="str">
            <v>FPUS2</v>
          </cell>
          <cell r="E589">
            <v>40656</v>
          </cell>
          <cell r="G589">
            <v>2449117.44</v>
          </cell>
        </row>
        <row r="590">
          <cell r="B590" t="str">
            <v>FPUS2</v>
          </cell>
          <cell r="E590">
            <v>67860</v>
          </cell>
          <cell r="G590">
            <v>4055313.6</v>
          </cell>
        </row>
        <row r="591">
          <cell r="B591" t="str">
            <v>FPUS2</v>
          </cell>
          <cell r="E591">
            <v>64350</v>
          </cell>
          <cell r="G591">
            <v>3845556</v>
          </cell>
        </row>
        <row r="592">
          <cell r="B592" t="str">
            <v>FPUS2</v>
          </cell>
          <cell r="E592">
            <v>36860</v>
          </cell>
          <cell r="G592">
            <v>2204596.6</v>
          </cell>
        </row>
        <row r="593">
          <cell r="B593" t="str">
            <v>FPUS2</v>
          </cell>
          <cell r="E593">
            <v>44178.75</v>
          </cell>
          <cell r="G593">
            <v>2642331.0375000001</v>
          </cell>
        </row>
        <row r="594">
          <cell r="B594" t="str">
            <v>FPUS2</v>
          </cell>
          <cell r="E594">
            <v>117800</v>
          </cell>
          <cell r="G594">
            <v>7065644</v>
          </cell>
        </row>
        <row r="595">
          <cell r="B595" t="str">
            <v>FPUS2</v>
          </cell>
          <cell r="E595">
            <v>96163.199999999997</v>
          </cell>
          <cell r="G595">
            <v>5790947.9040000001</v>
          </cell>
        </row>
        <row r="596">
          <cell r="B596" t="str">
            <v>FPUS2</v>
          </cell>
          <cell r="E596">
            <v>114000</v>
          </cell>
          <cell r="G596">
            <v>6838860</v>
          </cell>
        </row>
        <row r="597">
          <cell r="B597" t="str">
            <v>FPUS2</v>
          </cell>
          <cell r="E597">
            <v>38850</v>
          </cell>
          <cell r="G597">
            <v>2324395.5</v>
          </cell>
        </row>
        <row r="598">
          <cell r="B598" t="str">
            <v>FPUS2</v>
          </cell>
          <cell r="E598">
            <v>45150</v>
          </cell>
          <cell r="G598">
            <v>2701324.5</v>
          </cell>
        </row>
        <row r="599">
          <cell r="B599" t="str">
            <v>FPUS2</v>
          </cell>
          <cell r="E599">
            <v>25763.43</v>
          </cell>
          <cell r="G599">
            <v>1546836.3372</v>
          </cell>
        </row>
        <row r="600">
          <cell r="B600" t="str">
            <v>FPUS2</v>
          </cell>
          <cell r="E600">
            <v>35436.720000000001</v>
          </cell>
          <cell r="G600">
            <v>2127620.6688000001</v>
          </cell>
        </row>
        <row r="601">
          <cell r="B601" t="str">
            <v>FPUS2</v>
          </cell>
          <cell r="E601">
            <v>62878.03</v>
          </cell>
          <cell r="G601">
            <v>3754447.1713</v>
          </cell>
        </row>
        <row r="602">
          <cell r="B602" t="str">
            <v>FPUS2</v>
          </cell>
          <cell r="E602">
            <v>113944.32000000001</v>
          </cell>
          <cell r="G602">
            <v>6803615.3472000007</v>
          </cell>
        </row>
        <row r="603">
          <cell r="B603" t="str">
            <v>FPUS2</v>
          </cell>
          <cell r="E603">
            <v>41503</v>
          </cell>
          <cell r="G603">
            <v>2458637.7200000002</v>
          </cell>
        </row>
        <row r="604">
          <cell r="B604" t="str">
            <v>FPUS2</v>
          </cell>
          <cell r="E604">
            <v>41503</v>
          </cell>
          <cell r="G604">
            <v>2458637.7200000002</v>
          </cell>
        </row>
        <row r="605">
          <cell r="B605" t="str">
            <v>FPUS2</v>
          </cell>
          <cell r="E605">
            <v>41503</v>
          </cell>
          <cell r="G605">
            <v>2458637.7200000002</v>
          </cell>
        </row>
        <row r="606">
          <cell r="B606" t="str">
            <v>FPUS2</v>
          </cell>
          <cell r="E606">
            <v>43197</v>
          </cell>
          <cell r="G606">
            <v>2558990.2800000003</v>
          </cell>
        </row>
        <row r="607">
          <cell r="B607" t="str">
            <v>FPUS2</v>
          </cell>
          <cell r="E607">
            <v>43197</v>
          </cell>
          <cell r="G607">
            <v>2558990.2800000003</v>
          </cell>
        </row>
        <row r="608">
          <cell r="B608" t="str">
            <v>FPUS2</v>
          </cell>
          <cell r="E608">
            <v>40656</v>
          </cell>
          <cell r="G608">
            <v>2408461.44</v>
          </cell>
        </row>
        <row r="609">
          <cell r="B609" t="str">
            <v>FPUS2</v>
          </cell>
          <cell r="E609">
            <v>49973</v>
          </cell>
          <cell r="G609">
            <v>2960400.52</v>
          </cell>
        </row>
        <row r="610">
          <cell r="B610" t="str">
            <v>FPUS2</v>
          </cell>
          <cell r="E610">
            <v>124200</v>
          </cell>
          <cell r="G610">
            <v>7445790</v>
          </cell>
        </row>
        <row r="611">
          <cell r="B611" t="str">
            <v>FPUS2</v>
          </cell>
          <cell r="E611">
            <v>36860</v>
          </cell>
          <cell r="G611">
            <v>2200542</v>
          </cell>
        </row>
        <row r="612">
          <cell r="B612" t="str">
            <v>FPUS2</v>
          </cell>
          <cell r="E612">
            <v>98750</v>
          </cell>
          <cell r="G612">
            <v>5895375</v>
          </cell>
        </row>
        <row r="613">
          <cell r="B613" t="str">
            <v>FPUS2</v>
          </cell>
          <cell r="E613">
            <v>41436.36</v>
          </cell>
          <cell r="G613">
            <v>2469607.0559999999</v>
          </cell>
        </row>
        <row r="614">
          <cell r="B614" t="str">
            <v>FPUS2</v>
          </cell>
          <cell r="E614">
            <v>40950</v>
          </cell>
          <cell r="G614">
            <v>2444715</v>
          </cell>
        </row>
        <row r="615">
          <cell r="B615" t="str">
            <v>FPUS2</v>
          </cell>
          <cell r="E615">
            <v>123500</v>
          </cell>
          <cell r="G615">
            <v>7403825</v>
          </cell>
        </row>
        <row r="616">
          <cell r="B616" t="str">
            <v>FPUS2</v>
          </cell>
          <cell r="E616">
            <v>50925</v>
          </cell>
          <cell r="G616">
            <v>3042768.75</v>
          </cell>
        </row>
        <row r="617">
          <cell r="B617" t="str">
            <v>FPUS2</v>
          </cell>
          <cell r="E617">
            <v>31927.5</v>
          </cell>
          <cell r="G617">
            <v>1907668.125</v>
          </cell>
        </row>
        <row r="618">
          <cell r="B618" t="str">
            <v>FPUS2</v>
          </cell>
          <cell r="E618">
            <v>43050</v>
          </cell>
          <cell r="G618">
            <v>2572237.5</v>
          </cell>
        </row>
        <row r="619">
          <cell r="B619" t="str">
            <v>FPUS2</v>
          </cell>
          <cell r="E619">
            <v>114000</v>
          </cell>
          <cell r="G619">
            <v>6834300</v>
          </cell>
        </row>
        <row r="620">
          <cell r="B620" t="str">
            <v>FPUS2</v>
          </cell>
          <cell r="E620">
            <v>112910.39999999999</v>
          </cell>
          <cell r="G620">
            <v>6811884.4319999991</v>
          </cell>
        </row>
        <row r="621">
          <cell r="B621" t="str">
            <v>FPUS2</v>
          </cell>
          <cell r="E621">
            <v>123500</v>
          </cell>
          <cell r="G621">
            <v>7402590</v>
          </cell>
        </row>
        <row r="622">
          <cell r="B622" t="str">
            <v>FPUS2</v>
          </cell>
          <cell r="E622">
            <v>46312.5</v>
          </cell>
          <cell r="G622">
            <v>2820431.25</v>
          </cell>
        </row>
        <row r="623">
          <cell r="B623" t="str">
            <v>FPUS2</v>
          </cell>
          <cell r="E623">
            <v>46312.5</v>
          </cell>
          <cell r="G623">
            <v>2820431.25</v>
          </cell>
        </row>
        <row r="624">
          <cell r="B624" t="str">
            <v>FPUS2</v>
          </cell>
          <cell r="E624">
            <v>46312.5</v>
          </cell>
          <cell r="G624">
            <v>2813947.5</v>
          </cell>
        </row>
        <row r="625">
          <cell r="B625" t="str">
            <v>FPUS2</v>
          </cell>
          <cell r="E625">
            <v>46312.5</v>
          </cell>
          <cell r="G625">
            <v>2813947.5</v>
          </cell>
        </row>
        <row r="626">
          <cell r="B626" t="str">
            <v>FPUS2</v>
          </cell>
          <cell r="E626">
            <v>39600</v>
          </cell>
          <cell r="G626">
            <v>2366100</v>
          </cell>
        </row>
        <row r="627">
          <cell r="B627" t="str">
            <v>FPUS2</v>
          </cell>
          <cell r="E627">
            <v>38220</v>
          </cell>
          <cell r="G627">
            <v>2283645</v>
          </cell>
        </row>
        <row r="628">
          <cell r="B628" t="str">
            <v>FPUS2</v>
          </cell>
          <cell r="E628">
            <v>21474.39</v>
          </cell>
          <cell r="G628">
            <v>1283094.8025</v>
          </cell>
        </row>
        <row r="629">
          <cell r="B629" t="str">
            <v>FPUS2</v>
          </cell>
          <cell r="E629">
            <v>25565.61</v>
          </cell>
          <cell r="G629">
            <v>1553110.8075000001</v>
          </cell>
        </row>
        <row r="630">
          <cell r="B630" t="str">
            <v>FPUS2</v>
          </cell>
          <cell r="E630">
            <v>108000</v>
          </cell>
          <cell r="G630">
            <v>6464880</v>
          </cell>
        </row>
        <row r="631">
          <cell r="B631" t="str">
            <v>FPUS2</v>
          </cell>
          <cell r="E631">
            <v>35392.5</v>
          </cell>
          <cell r="G631">
            <v>2111162.625</v>
          </cell>
        </row>
        <row r="632">
          <cell r="B632" t="str">
            <v>FPUS2</v>
          </cell>
          <cell r="E632">
            <v>35392.5</v>
          </cell>
          <cell r="G632">
            <v>2111162.625</v>
          </cell>
        </row>
        <row r="633">
          <cell r="B633" t="str">
            <v>FPUS2</v>
          </cell>
          <cell r="E633">
            <v>55792.800000000003</v>
          </cell>
          <cell r="G633">
            <v>3340314.9360000002</v>
          </cell>
        </row>
        <row r="634">
          <cell r="B634" t="str">
            <v>FPUS2</v>
          </cell>
          <cell r="E634">
            <v>48490.2</v>
          </cell>
          <cell r="G634">
            <v>2890015.92</v>
          </cell>
        </row>
        <row r="635">
          <cell r="B635" t="str">
            <v>FPUS2</v>
          </cell>
          <cell r="E635">
            <v>48881.25</v>
          </cell>
          <cell r="G635">
            <v>2910389.625</v>
          </cell>
        </row>
        <row r="636">
          <cell r="B636" t="str">
            <v>FPUS2</v>
          </cell>
          <cell r="E636">
            <v>48881.25</v>
          </cell>
          <cell r="G636">
            <v>2910389.625</v>
          </cell>
        </row>
        <row r="637">
          <cell r="B637" t="str">
            <v>FPUS2</v>
          </cell>
          <cell r="E637">
            <v>31687.5</v>
          </cell>
          <cell r="G637">
            <v>1888258.125</v>
          </cell>
        </row>
        <row r="638">
          <cell r="B638" t="str">
            <v>FPUS2</v>
          </cell>
          <cell r="E638">
            <v>39195</v>
          </cell>
          <cell r="G638">
            <v>2373649.2000000002</v>
          </cell>
        </row>
        <row r="639">
          <cell r="B639" t="str">
            <v>FPUS2</v>
          </cell>
          <cell r="E639">
            <v>39195</v>
          </cell>
          <cell r="G639">
            <v>2373649.2000000002</v>
          </cell>
        </row>
        <row r="640">
          <cell r="B640" t="str">
            <v>FPUS2</v>
          </cell>
          <cell r="E640">
            <v>21610</v>
          </cell>
          <cell r="G640">
            <v>1308701.6000000001</v>
          </cell>
        </row>
        <row r="641">
          <cell r="B641" t="str">
            <v>FPUS2</v>
          </cell>
          <cell r="E641">
            <v>17585</v>
          </cell>
          <cell r="G641">
            <v>1047890.15</v>
          </cell>
        </row>
        <row r="642">
          <cell r="B642" t="str">
            <v>FPUS2</v>
          </cell>
          <cell r="E642">
            <v>123500</v>
          </cell>
          <cell r="G642">
            <v>7391475</v>
          </cell>
        </row>
        <row r="643">
          <cell r="B643" t="str">
            <v>FPUS2</v>
          </cell>
          <cell r="E643">
            <v>81000</v>
          </cell>
          <cell r="G643">
            <v>4847850</v>
          </cell>
        </row>
        <row r="644">
          <cell r="B644" t="str">
            <v>FPUS2</v>
          </cell>
          <cell r="E644">
            <v>30576</v>
          </cell>
          <cell r="G644">
            <v>1823705.52</v>
          </cell>
        </row>
        <row r="645">
          <cell r="B645" t="str">
            <v>FPUS2</v>
          </cell>
          <cell r="E645">
            <v>34200</v>
          </cell>
          <cell r="G645">
            <v>2039859</v>
          </cell>
        </row>
        <row r="646">
          <cell r="B646" t="str">
            <v>FPUS2</v>
          </cell>
          <cell r="E646">
            <v>30445</v>
          </cell>
          <cell r="G646">
            <v>1815892.0250000001</v>
          </cell>
        </row>
        <row r="647">
          <cell r="B647" t="str">
            <v>FPUS2</v>
          </cell>
          <cell r="E647">
            <v>39721.5</v>
          </cell>
          <cell r="G647">
            <v>2369188.8675000002</v>
          </cell>
        </row>
        <row r="648">
          <cell r="B648" t="str">
            <v>FPUS2</v>
          </cell>
          <cell r="E648">
            <v>46452</v>
          </cell>
          <cell r="G648">
            <v>2770629.54</v>
          </cell>
        </row>
        <row r="649">
          <cell r="B649" t="str">
            <v>FPUS2</v>
          </cell>
          <cell r="E649">
            <v>38697.75</v>
          </cell>
          <cell r="G649">
            <v>2308127.2987500001</v>
          </cell>
        </row>
        <row r="650">
          <cell r="B650" t="str">
            <v>FPUS2</v>
          </cell>
          <cell r="E650">
            <v>38697.75</v>
          </cell>
          <cell r="G650">
            <v>2308127.2987500001</v>
          </cell>
        </row>
        <row r="651">
          <cell r="B651" t="str">
            <v>FPUS2</v>
          </cell>
          <cell r="E651">
            <v>53887.68</v>
          </cell>
          <cell r="G651">
            <v>3235955.1839999999</v>
          </cell>
        </row>
        <row r="652">
          <cell r="B652" t="str">
            <v>FPUS2</v>
          </cell>
          <cell r="E652">
            <v>51968.95</v>
          </cell>
          <cell r="G652">
            <v>3099428.1779999998</v>
          </cell>
        </row>
        <row r="653">
          <cell r="B653" t="str">
            <v>FPUS2</v>
          </cell>
          <cell r="E653">
            <v>46312.5</v>
          </cell>
          <cell r="G653">
            <v>2821820.625</v>
          </cell>
        </row>
        <row r="654">
          <cell r="B654" t="str">
            <v>FPUS2</v>
          </cell>
          <cell r="E654">
            <v>35392.5</v>
          </cell>
          <cell r="G654">
            <v>2156465.0249999999</v>
          </cell>
        </row>
        <row r="655">
          <cell r="B655" t="str">
            <v>FPUS2</v>
          </cell>
          <cell r="E655">
            <v>21485</v>
          </cell>
          <cell r="G655">
            <v>1283513.9000000001</v>
          </cell>
        </row>
        <row r="656">
          <cell r="B656" t="str">
            <v>FPUS2</v>
          </cell>
          <cell r="E656">
            <v>18295</v>
          </cell>
          <cell r="G656">
            <v>1114714.3500000001</v>
          </cell>
        </row>
        <row r="657">
          <cell r="B657" t="str">
            <v>FPUS2</v>
          </cell>
          <cell r="E657">
            <v>64350</v>
          </cell>
          <cell r="G657">
            <v>3840408</v>
          </cell>
        </row>
        <row r="658">
          <cell r="B658" t="str">
            <v>FPUS2</v>
          </cell>
          <cell r="E658">
            <v>35100</v>
          </cell>
          <cell r="G658">
            <v>2094768</v>
          </cell>
        </row>
        <row r="659">
          <cell r="B659" t="str">
            <v>FPUS2</v>
          </cell>
          <cell r="E659">
            <v>34875.75</v>
          </cell>
          <cell r="G659">
            <v>2081384.76</v>
          </cell>
        </row>
        <row r="660">
          <cell r="B660" t="str">
            <v>FPUS2</v>
          </cell>
          <cell r="E660">
            <v>45337.5</v>
          </cell>
          <cell r="G660">
            <v>2704835.25</v>
          </cell>
        </row>
        <row r="661">
          <cell r="B661" t="str">
            <v>FPUS2</v>
          </cell>
          <cell r="E661">
            <v>700000</v>
          </cell>
          <cell r="G661">
            <v>42833000</v>
          </cell>
        </row>
        <row r="662">
          <cell r="B662" t="str">
            <v>FPUS2</v>
          </cell>
          <cell r="E662">
            <v>100000</v>
          </cell>
          <cell r="G662">
            <v>6170000</v>
          </cell>
        </row>
        <row r="663">
          <cell r="B663" t="str">
            <v>FPUS2</v>
          </cell>
          <cell r="E663">
            <v>175000</v>
          </cell>
          <cell r="G663">
            <v>10792250</v>
          </cell>
        </row>
        <row r="664">
          <cell r="B664" t="str">
            <v>FPUS2</v>
          </cell>
          <cell r="E664">
            <v>50000</v>
          </cell>
          <cell r="G664">
            <v>3068000</v>
          </cell>
        </row>
        <row r="665">
          <cell r="B665" t="str">
            <v>FPUS2</v>
          </cell>
          <cell r="E665">
            <v>1000000</v>
          </cell>
          <cell r="G665">
            <v>62010000</v>
          </cell>
        </row>
        <row r="666">
          <cell r="B666" t="str">
            <v>FPUS2</v>
          </cell>
          <cell r="E666">
            <v>150000</v>
          </cell>
          <cell r="G666">
            <v>9277500</v>
          </cell>
        </row>
        <row r="667">
          <cell r="B667" t="str">
            <v>FPUS2</v>
          </cell>
          <cell r="E667">
            <v>1000000</v>
          </cell>
          <cell r="G667">
            <v>62150000</v>
          </cell>
        </row>
        <row r="668">
          <cell r="B668" t="str">
            <v>FPUS2</v>
          </cell>
          <cell r="E668">
            <v>750000</v>
          </cell>
          <cell r="G668">
            <v>46237500</v>
          </cell>
        </row>
        <row r="669">
          <cell r="B669" t="str">
            <v>FPUS2</v>
          </cell>
          <cell r="E669">
            <v>500000</v>
          </cell>
          <cell r="G669">
            <v>30750000</v>
          </cell>
        </row>
        <row r="670">
          <cell r="B670" t="str">
            <v>FPUS2</v>
          </cell>
          <cell r="E670">
            <v>100000</v>
          </cell>
          <cell r="G670">
            <v>6163000</v>
          </cell>
        </row>
        <row r="671">
          <cell r="B671" t="str">
            <v>FPUS2</v>
          </cell>
          <cell r="E671">
            <v>1000000</v>
          </cell>
          <cell r="G671">
            <v>61620000</v>
          </cell>
        </row>
        <row r="672">
          <cell r="B672" t="str">
            <v>FPUS2</v>
          </cell>
          <cell r="E672">
            <v>200000</v>
          </cell>
          <cell r="G672">
            <v>12258000</v>
          </cell>
        </row>
        <row r="673">
          <cell r="B673" t="str">
            <v>FPUS2</v>
          </cell>
          <cell r="E673">
            <v>100000</v>
          </cell>
          <cell r="G673">
            <v>6095000</v>
          </cell>
        </row>
        <row r="674">
          <cell r="B674" t="str">
            <v>FPUS2</v>
          </cell>
          <cell r="E674">
            <v>650000</v>
          </cell>
          <cell r="G674">
            <v>40326000</v>
          </cell>
        </row>
        <row r="675">
          <cell r="B675" t="str">
            <v>FPUS2</v>
          </cell>
          <cell r="E675">
            <v>75000</v>
          </cell>
          <cell r="G675">
            <v>4611750</v>
          </cell>
        </row>
        <row r="676">
          <cell r="B676" t="str">
            <v>FPUS2</v>
          </cell>
          <cell r="E676">
            <v>200000</v>
          </cell>
          <cell r="G676">
            <v>12396000</v>
          </cell>
        </row>
        <row r="677">
          <cell r="B677" t="str">
            <v>FPUS2</v>
          </cell>
          <cell r="E677">
            <v>1000000</v>
          </cell>
          <cell r="G677">
            <v>61600000</v>
          </cell>
        </row>
        <row r="678">
          <cell r="B678" t="str">
            <v>FPUS2</v>
          </cell>
          <cell r="E678">
            <v>75000</v>
          </cell>
          <cell r="G678">
            <v>4614750</v>
          </cell>
        </row>
        <row r="679">
          <cell r="B679" t="str">
            <v>FPUS2</v>
          </cell>
          <cell r="E679">
            <v>450000</v>
          </cell>
          <cell r="G679">
            <v>27895500</v>
          </cell>
        </row>
        <row r="680">
          <cell r="B680" t="str">
            <v>FPUS2</v>
          </cell>
          <cell r="E680">
            <v>300000</v>
          </cell>
          <cell r="G680">
            <v>18459000</v>
          </cell>
        </row>
        <row r="681">
          <cell r="B681" t="str">
            <v>FPUS2</v>
          </cell>
          <cell r="E681">
            <v>311671.36</v>
          </cell>
          <cell r="G681">
            <v>19042543.503983997</v>
          </cell>
        </row>
        <row r="682">
          <cell r="B682" t="str">
            <v>FPUS2</v>
          </cell>
          <cell r="E682">
            <v>5433.54</v>
          </cell>
          <cell r="G682">
            <v>334923.4056</v>
          </cell>
        </row>
        <row r="683">
          <cell r="B683" t="str">
            <v>FPUS2</v>
          </cell>
          <cell r="E683">
            <v>50000</v>
          </cell>
          <cell r="G683">
            <v>3049500</v>
          </cell>
        </row>
        <row r="684">
          <cell r="B684" t="str">
            <v>FPUS2</v>
          </cell>
          <cell r="E684">
            <v>100000</v>
          </cell>
          <cell r="G684">
            <v>6121000</v>
          </cell>
        </row>
        <row r="685">
          <cell r="B685" t="str">
            <v>FPUS2</v>
          </cell>
          <cell r="E685">
            <v>100000</v>
          </cell>
          <cell r="G685">
            <v>6138000</v>
          </cell>
        </row>
        <row r="686">
          <cell r="B686" t="str">
            <v>FPUS2</v>
          </cell>
          <cell r="E686">
            <v>100000</v>
          </cell>
          <cell r="G686">
            <v>6157000</v>
          </cell>
        </row>
        <row r="687">
          <cell r="B687" t="str">
            <v>FPUS2</v>
          </cell>
          <cell r="E687">
            <v>300000</v>
          </cell>
          <cell r="G687">
            <v>18360000</v>
          </cell>
        </row>
        <row r="688">
          <cell r="B688" t="str">
            <v>FPUS2</v>
          </cell>
          <cell r="E688">
            <v>500000</v>
          </cell>
          <cell r="G688">
            <v>30695000</v>
          </cell>
        </row>
        <row r="689">
          <cell r="B689" t="str">
            <v>FPUS2</v>
          </cell>
          <cell r="E689">
            <v>200000</v>
          </cell>
          <cell r="G689">
            <v>12374000</v>
          </cell>
        </row>
        <row r="690">
          <cell r="B690" t="str">
            <v>FPUS2</v>
          </cell>
          <cell r="E690">
            <v>100000</v>
          </cell>
          <cell r="G690">
            <v>6167000</v>
          </cell>
        </row>
        <row r="691">
          <cell r="B691" t="str">
            <v>FPUS2</v>
          </cell>
          <cell r="E691">
            <v>300000</v>
          </cell>
          <cell r="G691">
            <v>18396000</v>
          </cell>
        </row>
        <row r="692">
          <cell r="B692" t="str">
            <v>FPUS2</v>
          </cell>
          <cell r="E692">
            <v>750000</v>
          </cell>
          <cell r="G692">
            <v>46267500</v>
          </cell>
        </row>
        <row r="693">
          <cell r="B693" t="str">
            <v>FPUS2</v>
          </cell>
          <cell r="E693">
            <v>400000</v>
          </cell>
          <cell r="G693">
            <v>24748000</v>
          </cell>
        </row>
        <row r="694">
          <cell r="B694" t="str">
            <v>FPUS2</v>
          </cell>
          <cell r="E694">
            <v>1000000</v>
          </cell>
          <cell r="G694">
            <v>61860000</v>
          </cell>
        </row>
        <row r="695">
          <cell r="B695" t="str">
            <v>FPUS2</v>
          </cell>
          <cell r="E695">
            <v>175000</v>
          </cell>
          <cell r="G695">
            <v>10864000</v>
          </cell>
        </row>
        <row r="696">
          <cell r="B696" t="str">
            <v>FPUS2</v>
          </cell>
          <cell r="E696">
            <v>100000</v>
          </cell>
          <cell r="G696">
            <v>6208000</v>
          </cell>
        </row>
        <row r="697">
          <cell r="B697" t="str">
            <v>FPUS2</v>
          </cell>
          <cell r="E697">
            <v>175000</v>
          </cell>
          <cell r="G697">
            <v>10885000</v>
          </cell>
        </row>
        <row r="698">
          <cell r="B698" t="str">
            <v>FPUS2</v>
          </cell>
          <cell r="E698">
            <v>75000</v>
          </cell>
          <cell r="G698">
            <v>4650750</v>
          </cell>
        </row>
        <row r="699">
          <cell r="B699" t="str">
            <v>FPUS2</v>
          </cell>
          <cell r="E699">
            <v>100000</v>
          </cell>
          <cell r="G699">
            <v>6107000</v>
          </cell>
        </row>
        <row r="700">
          <cell r="B700" t="str">
            <v>FPUS2</v>
          </cell>
          <cell r="E700">
            <v>500000</v>
          </cell>
          <cell r="G700">
            <v>30865000</v>
          </cell>
        </row>
        <row r="701">
          <cell r="B701" t="str">
            <v>FPUS2</v>
          </cell>
          <cell r="E701">
            <v>500000</v>
          </cell>
          <cell r="G701">
            <v>30795000</v>
          </cell>
        </row>
        <row r="702">
          <cell r="B702" t="str">
            <v>FPUS2</v>
          </cell>
          <cell r="E702">
            <v>700000</v>
          </cell>
          <cell r="G702">
            <v>43309000</v>
          </cell>
        </row>
        <row r="703">
          <cell r="B703" t="str">
            <v>FPUS2</v>
          </cell>
          <cell r="E703">
            <v>175000</v>
          </cell>
          <cell r="G703">
            <v>10813250</v>
          </cell>
        </row>
        <row r="704">
          <cell r="B704" t="str">
            <v>FPUS2</v>
          </cell>
          <cell r="E704">
            <v>1000000</v>
          </cell>
          <cell r="G704">
            <v>62020000</v>
          </cell>
        </row>
        <row r="705">
          <cell r="B705" t="str">
            <v>FPUS2</v>
          </cell>
          <cell r="E705">
            <v>50000</v>
          </cell>
          <cell r="G705">
            <v>3051500</v>
          </cell>
        </row>
        <row r="706">
          <cell r="B706" t="str">
            <v>FPUS2</v>
          </cell>
          <cell r="E706">
            <v>50000</v>
          </cell>
          <cell r="G706">
            <v>3052000</v>
          </cell>
        </row>
        <row r="707">
          <cell r="B707" t="str">
            <v>FPUS2</v>
          </cell>
          <cell r="E707">
            <v>50000</v>
          </cell>
          <cell r="G707">
            <v>3056500</v>
          </cell>
        </row>
        <row r="708">
          <cell r="B708" t="str">
            <v>FPUS2</v>
          </cell>
          <cell r="E708">
            <v>50000</v>
          </cell>
          <cell r="G708">
            <v>3060000</v>
          </cell>
        </row>
        <row r="709">
          <cell r="B709" t="str">
            <v>FPUS2</v>
          </cell>
          <cell r="E709">
            <v>50000</v>
          </cell>
          <cell r="G709">
            <v>3060500</v>
          </cell>
        </row>
        <row r="710">
          <cell r="B710" t="str">
            <v>FPUS2</v>
          </cell>
          <cell r="E710">
            <v>50000</v>
          </cell>
          <cell r="G710">
            <v>3061000</v>
          </cell>
        </row>
        <row r="711">
          <cell r="B711" t="str">
            <v>FPUS2</v>
          </cell>
          <cell r="E711">
            <v>50000</v>
          </cell>
          <cell r="G711">
            <v>3072000</v>
          </cell>
        </row>
        <row r="712">
          <cell r="B712" t="str">
            <v>FPUS2</v>
          </cell>
          <cell r="E712">
            <v>50000</v>
          </cell>
          <cell r="G712">
            <v>3072500</v>
          </cell>
        </row>
        <row r="713">
          <cell r="B713" t="str">
            <v>FPUS2</v>
          </cell>
          <cell r="E713">
            <v>50000</v>
          </cell>
          <cell r="G713">
            <v>3073000</v>
          </cell>
        </row>
        <row r="714">
          <cell r="B714" t="str">
            <v>FPUS2</v>
          </cell>
          <cell r="E714">
            <v>200000</v>
          </cell>
          <cell r="G714">
            <v>12256000</v>
          </cell>
        </row>
        <row r="715">
          <cell r="B715" t="str">
            <v>FPUS2</v>
          </cell>
          <cell r="E715">
            <v>1150000</v>
          </cell>
          <cell r="G715">
            <v>71185000</v>
          </cell>
        </row>
        <row r="716">
          <cell r="B716" t="str">
            <v>FPUS2</v>
          </cell>
          <cell r="E716">
            <v>1150000</v>
          </cell>
          <cell r="G716">
            <v>71219500</v>
          </cell>
        </row>
        <row r="717">
          <cell r="B717" t="str">
            <v>FPUS2</v>
          </cell>
          <cell r="E717">
            <v>53461.75</v>
          </cell>
          <cell r="G717">
            <v>3265978.3075000001</v>
          </cell>
        </row>
        <row r="718">
          <cell r="B718" t="str">
            <v>FPUS2</v>
          </cell>
          <cell r="E718">
            <v>58740</v>
          </cell>
          <cell r="G718">
            <v>3593125.8000000003</v>
          </cell>
        </row>
        <row r="719">
          <cell r="B719" t="str">
            <v>FPUS2</v>
          </cell>
          <cell r="E719">
            <v>311671.36</v>
          </cell>
          <cell r="G719">
            <v>19058703.663999997</v>
          </cell>
        </row>
        <row r="720">
          <cell r="B720" t="str">
            <v>FPUS2</v>
          </cell>
          <cell r="E720">
            <v>500000</v>
          </cell>
          <cell r="G720">
            <v>30895000</v>
          </cell>
        </row>
        <row r="721">
          <cell r="B721" t="str">
            <v>FPUS2</v>
          </cell>
          <cell r="E721">
            <v>100000</v>
          </cell>
          <cell r="G721">
            <v>6186000</v>
          </cell>
        </row>
        <row r="722">
          <cell r="B722" t="str">
            <v>FPUS2</v>
          </cell>
          <cell r="E722">
            <v>100000</v>
          </cell>
          <cell r="G722">
            <v>6124000</v>
          </cell>
        </row>
        <row r="723">
          <cell r="B723" t="str">
            <v>FPUS2</v>
          </cell>
          <cell r="E723">
            <v>500000</v>
          </cell>
          <cell r="G723">
            <v>30795000</v>
          </cell>
        </row>
        <row r="724">
          <cell r="B724" t="str">
            <v>FPUS2</v>
          </cell>
          <cell r="E724">
            <v>175000</v>
          </cell>
          <cell r="G724">
            <v>10820250</v>
          </cell>
        </row>
        <row r="725">
          <cell r="B725" t="str">
            <v>FPUS2</v>
          </cell>
          <cell r="E725">
            <v>175000</v>
          </cell>
          <cell r="G725">
            <v>10827250</v>
          </cell>
        </row>
        <row r="726">
          <cell r="B726" t="str">
            <v>FPUS2</v>
          </cell>
          <cell r="E726">
            <v>100000</v>
          </cell>
          <cell r="G726">
            <v>6187000</v>
          </cell>
        </row>
        <row r="727">
          <cell r="B727" t="str">
            <v>FPUS2</v>
          </cell>
          <cell r="E727">
            <v>100000</v>
          </cell>
          <cell r="G727">
            <v>6187000</v>
          </cell>
        </row>
        <row r="728">
          <cell r="B728" t="str">
            <v>FPUS2</v>
          </cell>
          <cell r="E728">
            <v>50000</v>
          </cell>
          <cell r="G728">
            <v>3066500</v>
          </cell>
        </row>
        <row r="729">
          <cell r="B729" t="str">
            <v>FPUS2</v>
          </cell>
          <cell r="E729">
            <v>200000</v>
          </cell>
          <cell r="G729">
            <v>12374000</v>
          </cell>
        </row>
        <row r="730">
          <cell r="B730" t="str">
            <v>FPUS2</v>
          </cell>
          <cell r="E730">
            <v>100000</v>
          </cell>
          <cell r="G730">
            <v>6105000</v>
          </cell>
        </row>
        <row r="731">
          <cell r="B731" t="str">
            <v>FPUS2</v>
          </cell>
          <cell r="E731">
            <v>500000</v>
          </cell>
          <cell r="G731">
            <v>30985000</v>
          </cell>
        </row>
        <row r="732">
          <cell r="B732" t="str">
            <v>FPUS2</v>
          </cell>
          <cell r="E732">
            <v>200000</v>
          </cell>
          <cell r="G732">
            <v>12374000</v>
          </cell>
        </row>
        <row r="733">
          <cell r="B733" t="str">
            <v>FPUS2</v>
          </cell>
          <cell r="E733">
            <v>500000</v>
          </cell>
          <cell r="G733">
            <v>31075000</v>
          </cell>
        </row>
        <row r="734">
          <cell r="B734" t="str">
            <v>FPUS2</v>
          </cell>
          <cell r="E734">
            <v>1400000</v>
          </cell>
          <cell r="G734">
            <v>85932000</v>
          </cell>
        </row>
        <row r="735">
          <cell r="B735" t="str">
            <v>FPUS2</v>
          </cell>
          <cell r="E735">
            <v>200000</v>
          </cell>
          <cell r="G735">
            <v>12298000</v>
          </cell>
        </row>
        <row r="736">
          <cell r="B736" t="str">
            <v>FPUS2</v>
          </cell>
          <cell r="E736">
            <v>175000</v>
          </cell>
          <cell r="G736">
            <v>10871000</v>
          </cell>
        </row>
        <row r="737">
          <cell r="B737" t="str">
            <v>FPUS2</v>
          </cell>
          <cell r="E737">
            <v>175000</v>
          </cell>
          <cell r="G737">
            <v>10804500</v>
          </cell>
        </row>
        <row r="738">
          <cell r="B738" t="str">
            <v>FPUS2</v>
          </cell>
          <cell r="E738">
            <v>175000</v>
          </cell>
          <cell r="G738">
            <v>10878000</v>
          </cell>
        </row>
        <row r="739">
          <cell r="B739" t="str">
            <v>FPUS2</v>
          </cell>
          <cell r="E739">
            <v>100000</v>
          </cell>
          <cell r="G739">
            <v>6208000</v>
          </cell>
        </row>
        <row r="740">
          <cell r="B740" t="str">
            <v>FPUS2</v>
          </cell>
          <cell r="E740">
            <v>75000</v>
          </cell>
          <cell r="G740">
            <v>4567500</v>
          </cell>
        </row>
        <row r="741">
          <cell r="B741" t="str">
            <v>FPUS2</v>
          </cell>
          <cell r="E741">
            <v>125000</v>
          </cell>
          <cell r="G741">
            <v>7642500</v>
          </cell>
        </row>
        <row r="742">
          <cell r="B742" t="str">
            <v>FPUS2</v>
          </cell>
          <cell r="E742">
            <v>75000</v>
          </cell>
          <cell r="G742">
            <v>4578000</v>
          </cell>
        </row>
        <row r="743">
          <cell r="B743" t="str">
            <v>FPUS2</v>
          </cell>
          <cell r="E743">
            <v>125000</v>
          </cell>
          <cell r="G743">
            <v>7688750</v>
          </cell>
        </row>
        <row r="744">
          <cell r="B744" t="str">
            <v>FPUS2</v>
          </cell>
          <cell r="E744">
            <v>125000</v>
          </cell>
          <cell r="G744">
            <v>7672500</v>
          </cell>
        </row>
        <row r="745">
          <cell r="B745" t="str">
            <v>FPUS2</v>
          </cell>
          <cell r="E745">
            <v>125000</v>
          </cell>
          <cell r="G745">
            <v>7655000</v>
          </cell>
        </row>
        <row r="746">
          <cell r="B746" t="str">
            <v>FPUS2</v>
          </cell>
          <cell r="E746">
            <v>200000</v>
          </cell>
          <cell r="G746">
            <v>12280000</v>
          </cell>
        </row>
        <row r="747">
          <cell r="B747" t="str">
            <v>FPUS2</v>
          </cell>
          <cell r="E747">
            <v>125000</v>
          </cell>
          <cell r="G747">
            <v>7665000</v>
          </cell>
        </row>
        <row r="748">
          <cell r="B748" t="str">
            <v>FPUS2</v>
          </cell>
          <cell r="E748">
            <v>125000</v>
          </cell>
          <cell r="G748">
            <v>7747500</v>
          </cell>
        </row>
        <row r="749">
          <cell r="B749" t="str">
            <v>FPUS2</v>
          </cell>
          <cell r="E749">
            <v>125000</v>
          </cell>
          <cell r="G749">
            <v>7736250</v>
          </cell>
        </row>
        <row r="750">
          <cell r="B750" t="str">
            <v>FPUS2</v>
          </cell>
          <cell r="E750">
            <v>125000</v>
          </cell>
          <cell r="G750">
            <v>7701250</v>
          </cell>
        </row>
        <row r="751">
          <cell r="B751" t="str">
            <v>FPUS2</v>
          </cell>
          <cell r="E751">
            <v>2000000</v>
          </cell>
          <cell r="G751">
            <v>124000000</v>
          </cell>
        </row>
        <row r="752">
          <cell r="B752" t="str">
            <v>FPUS2</v>
          </cell>
          <cell r="E752">
            <v>2000000</v>
          </cell>
          <cell r="G752">
            <v>123800000</v>
          </cell>
        </row>
        <row r="753">
          <cell r="B753" t="str">
            <v>FPUS2</v>
          </cell>
          <cell r="E753">
            <v>675000</v>
          </cell>
          <cell r="G753">
            <v>41060250</v>
          </cell>
        </row>
        <row r="754">
          <cell r="B754" t="str">
            <v>FPUS2</v>
          </cell>
          <cell r="E754">
            <v>350000</v>
          </cell>
          <cell r="G754">
            <v>21346500</v>
          </cell>
        </row>
        <row r="755">
          <cell r="B755" t="str">
            <v>FPUS2</v>
          </cell>
          <cell r="E755">
            <v>500000</v>
          </cell>
          <cell r="G755">
            <v>30665000</v>
          </cell>
        </row>
        <row r="756">
          <cell r="B756" t="str">
            <v>FPUS2</v>
          </cell>
          <cell r="E756">
            <v>100000</v>
          </cell>
          <cell r="G756">
            <v>6101000</v>
          </cell>
        </row>
        <row r="757">
          <cell r="B757" t="str">
            <v>FPUS2</v>
          </cell>
          <cell r="E757">
            <v>100000</v>
          </cell>
          <cell r="G757">
            <v>6111000</v>
          </cell>
        </row>
        <row r="758">
          <cell r="B758" t="str">
            <v>FPUS2</v>
          </cell>
          <cell r="E758">
            <v>100000</v>
          </cell>
          <cell r="G758">
            <v>6130000</v>
          </cell>
        </row>
        <row r="759">
          <cell r="B759" t="str">
            <v>FPUS2</v>
          </cell>
          <cell r="E759">
            <v>61600</v>
          </cell>
          <cell r="G759">
            <v>3766224</v>
          </cell>
        </row>
        <row r="760">
          <cell r="B760" t="str">
            <v>FPUS2</v>
          </cell>
          <cell r="E760">
            <v>323400</v>
          </cell>
          <cell r="G760">
            <v>19669188</v>
          </cell>
        </row>
        <row r="761">
          <cell r="B761" t="str">
            <v>FPUS2</v>
          </cell>
          <cell r="E761">
            <v>500000</v>
          </cell>
          <cell r="G761">
            <v>30685000</v>
          </cell>
        </row>
        <row r="762">
          <cell r="B762" t="str">
            <v>FPUS2</v>
          </cell>
          <cell r="E762">
            <v>1000000</v>
          </cell>
          <cell r="G762">
            <v>61420000</v>
          </cell>
        </row>
        <row r="763">
          <cell r="B763" t="str">
            <v>FPUS2</v>
          </cell>
          <cell r="E763">
            <v>100000</v>
          </cell>
          <cell r="G763">
            <v>6180000</v>
          </cell>
        </row>
        <row r="764">
          <cell r="B764" t="str">
            <v>FPUS2</v>
          </cell>
          <cell r="E764">
            <v>126900</v>
          </cell>
          <cell r="G764">
            <v>7600041</v>
          </cell>
        </row>
        <row r="765">
          <cell r="B765" t="str">
            <v>FPUS2</v>
          </cell>
          <cell r="E765">
            <v>123500</v>
          </cell>
          <cell r="G765">
            <v>7396415</v>
          </cell>
        </row>
        <row r="766">
          <cell r="B766" t="str">
            <v>FPUS2</v>
          </cell>
          <cell r="E766">
            <v>39222.300000000003</v>
          </cell>
          <cell r="G766">
            <v>2339610.1950000003</v>
          </cell>
        </row>
        <row r="767">
          <cell r="B767" t="str">
            <v>FPUS2</v>
          </cell>
          <cell r="E767">
            <v>39222.300000000003</v>
          </cell>
          <cell r="G767">
            <v>2339610.1950000003</v>
          </cell>
        </row>
        <row r="768">
          <cell r="B768" t="str">
            <v>FPUS2</v>
          </cell>
          <cell r="E768">
            <v>39222.300000000003</v>
          </cell>
          <cell r="G768">
            <v>2339610.1950000003</v>
          </cell>
        </row>
        <row r="769">
          <cell r="B769" t="str">
            <v>FPUS2</v>
          </cell>
          <cell r="E769">
            <v>33151.81</v>
          </cell>
          <cell r="G769">
            <v>1977505.4664999999</v>
          </cell>
        </row>
        <row r="770">
          <cell r="B770" t="str">
            <v>FPUS2</v>
          </cell>
          <cell r="E770">
            <v>96250</v>
          </cell>
          <cell r="G770">
            <v>5760562.5</v>
          </cell>
        </row>
        <row r="771">
          <cell r="B771" t="str">
            <v>FPUS2</v>
          </cell>
          <cell r="E771">
            <v>38918.879999999997</v>
          </cell>
          <cell r="G771">
            <v>2301273.3744000001</v>
          </cell>
        </row>
        <row r="772">
          <cell r="B772" t="str">
            <v>FPUS2</v>
          </cell>
          <cell r="E772">
            <v>123500</v>
          </cell>
          <cell r="G772">
            <v>7390240</v>
          </cell>
        </row>
        <row r="773">
          <cell r="B773" t="str">
            <v>FPUS2</v>
          </cell>
          <cell r="E773">
            <v>34749</v>
          </cell>
          <cell r="G773">
            <v>2118994.02</v>
          </cell>
        </row>
        <row r="774">
          <cell r="B774" t="str">
            <v>FPUS2</v>
          </cell>
          <cell r="E774">
            <v>38610</v>
          </cell>
          <cell r="G774">
            <v>2354437.7999999998</v>
          </cell>
        </row>
        <row r="775">
          <cell r="B775" t="str">
            <v>FPUS2</v>
          </cell>
          <cell r="E775">
            <v>38610</v>
          </cell>
          <cell r="G775">
            <v>2354437.7999999998</v>
          </cell>
        </row>
        <row r="776">
          <cell r="B776" t="str">
            <v>FPUS2</v>
          </cell>
          <cell r="E776">
            <v>34875</v>
          </cell>
          <cell r="G776">
            <v>2126677.5</v>
          </cell>
        </row>
        <row r="777">
          <cell r="B777" t="str">
            <v>FPUS2</v>
          </cell>
          <cell r="E777">
            <v>39721.5</v>
          </cell>
          <cell r="G777">
            <v>2422217.0699999998</v>
          </cell>
        </row>
        <row r="778">
          <cell r="B778" t="str">
            <v>FPUS2</v>
          </cell>
          <cell r="E778">
            <v>35280</v>
          </cell>
          <cell r="G778">
            <v>2151374.4</v>
          </cell>
        </row>
        <row r="779">
          <cell r="B779" t="str">
            <v>FPUS2</v>
          </cell>
          <cell r="E779">
            <v>46452</v>
          </cell>
          <cell r="G779">
            <v>2832642.96</v>
          </cell>
        </row>
        <row r="780">
          <cell r="B780" t="str">
            <v>FPUS2</v>
          </cell>
          <cell r="E780">
            <v>42525.8</v>
          </cell>
          <cell r="G780">
            <v>2593223.284</v>
          </cell>
        </row>
        <row r="781">
          <cell r="B781" t="str">
            <v>FPUS2</v>
          </cell>
          <cell r="E781">
            <v>126900</v>
          </cell>
          <cell r="G781">
            <v>7592427</v>
          </cell>
        </row>
        <row r="782">
          <cell r="B782" t="str">
            <v>FPUS2</v>
          </cell>
          <cell r="E782">
            <v>38975.629999999997</v>
          </cell>
          <cell r="G782">
            <v>2324896.3295</v>
          </cell>
        </row>
        <row r="783">
          <cell r="B783" t="str">
            <v>FPUS2</v>
          </cell>
          <cell r="E783">
            <v>38975.629999999997</v>
          </cell>
          <cell r="G783">
            <v>2324896.3295</v>
          </cell>
        </row>
        <row r="784">
          <cell r="B784" t="str">
            <v>FPUS2</v>
          </cell>
          <cell r="E784">
            <v>38975.629999999997</v>
          </cell>
          <cell r="G784">
            <v>2324896.3295</v>
          </cell>
        </row>
        <row r="785">
          <cell r="B785" t="str">
            <v>FPUS2</v>
          </cell>
          <cell r="E785">
            <v>42446.400000000001</v>
          </cell>
          <cell r="G785">
            <v>2531927.7600000002</v>
          </cell>
        </row>
        <row r="786">
          <cell r="B786" t="str">
            <v>FPUS2</v>
          </cell>
          <cell r="E786">
            <v>39780</v>
          </cell>
          <cell r="G786">
            <v>2372877</v>
          </cell>
        </row>
        <row r="787">
          <cell r="B787" t="str">
            <v>FPUS2</v>
          </cell>
          <cell r="E787">
            <v>49375</v>
          </cell>
          <cell r="G787">
            <v>2945218.75</v>
          </cell>
        </row>
        <row r="788">
          <cell r="B788" t="str">
            <v>FPUS2</v>
          </cell>
          <cell r="E788">
            <v>49375</v>
          </cell>
          <cell r="G788">
            <v>2945218.75</v>
          </cell>
        </row>
        <row r="789">
          <cell r="B789" t="str">
            <v>FPUS2</v>
          </cell>
          <cell r="E789">
            <v>41140.129999999997</v>
          </cell>
          <cell r="G789">
            <v>2506668.1209</v>
          </cell>
        </row>
        <row r="790">
          <cell r="B790" t="str">
            <v>FPUS2</v>
          </cell>
          <cell r="E790">
            <v>33859.870000000003</v>
          </cell>
          <cell r="G790">
            <v>2063081.8791000003</v>
          </cell>
        </row>
        <row r="791">
          <cell r="B791" t="str">
            <v>FPUS2</v>
          </cell>
          <cell r="E791">
            <v>7280.2</v>
          </cell>
          <cell r="G791">
            <v>441180.12</v>
          </cell>
        </row>
        <row r="792">
          <cell r="B792" t="str">
            <v>FPUS2</v>
          </cell>
          <cell r="E792">
            <v>54432</v>
          </cell>
          <cell r="G792">
            <v>3257210.8800000004</v>
          </cell>
        </row>
        <row r="793">
          <cell r="B793" t="str">
            <v>FPUS2</v>
          </cell>
          <cell r="E793">
            <v>39222.300000000003</v>
          </cell>
          <cell r="G793">
            <v>2377263.6030000001</v>
          </cell>
        </row>
        <row r="794">
          <cell r="B794" t="str">
            <v>FPUS2</v>
          </cell>
          <cell r="E794">
            <v>39222.300000000003</v>
          </cell>
          <cell r="G794">
            <v>2392560.3000000003</v>
          </cell>
        </row>
        <row r="795">
          <cell r="B795" t="str">
            <v>FPUS2</v>
          </cell>
          <cell r="E795">
            <v>3444.6</v>
          </cell>
          <cell r="G795">
            <v>208777.20600000001</v>
          </cell>
        </row>
        <row r="796">
          <cell r="B796" t="str">
            <v>FPUS2</v>
          </cell>
          <cell r="E796">
            <v>35777.699999999997</v>
          </cell>
          <cell r="G796">
            <v>2182439.6999999997</v>
          </cell>
        </row>
        <row r="797">
          <cell r="B797" t="str">
            <v>FPUS2</v>
          </cell>
          <cell r="E797">
            <v>46312.5</v>
          </cell>
          <cell r="G797">
            <v>2825062.5</v>
          </cell>
        </row>
        <row r="798">
          <cell r="B798" t="str">
            <v>FPUS2</v>
          </cell>
          <cell r="E798">
            <v>34834.800000000003</v>
          </cell>
          <cell r="G798">
            <v>2124922.8000000003</v>
          </cell>
        </row>
        <row r="799">
          <cell r="B799" t="str">
            <v>FPUS2</v>
          </cell>
          <cell r="E799">
            <v>42657</v>
          </cell>
          <cell r="G799">
            <v>2587573.6199999996</v>
          </cell>
        </row>
        <row r="800">
          <cell r="B800" t="str">
            <v>FPUS2</v>
          </cell>
          <cell r="E800">
            <v>42657</v>
          </cell>
          <cell r="G800">
            <v>2587573.6199999996</v>
          </cell>
        </row>
        <row r="801">
          <cell r="B801" t="str">
            <v>FPUS1</v>
          </cell>
          <cell r="E801">
            <v>173879.62</v>
          </cell>
          <cell r="G801">
            <v>10509284.232799999</v>
          </cell>
        </row>
        <row r="802">
          <cell r="B802" t="str">
            <v>FPUS2</v>
          </cell>
          <cell r="E802">
            <v>96250</v>
          </cell>
          <cell r="G802">
            <v>5760562.5</v>
          </cell>
        </row>
        <row r="803">
          <cell r="B803" t="str">
            <v>FPUS2</v>
          </cell>
          <cell r="E803">
            <v>47083.6</v>
          </cell>
          <cell r="G803">
            <v>2806182.56</v>
          </cell>
        </row>
        <row r="804">
          <cell r="B804" t="str">
            <v>FPUS2</v>
          </cell>
          <cell r="E804">
            <v>47083.68</v>
          </cell>
          <cell r="G804">
            <v>2806187.3280000002</v>
          </cell>
        </row>
        <row r="805">
          <cell r="B805" t="str">
            <v>FPUS2</v>
          </cell>
          <cell r="E805">
            <v>37342.5</v>
          </cell>
          <cell r="G805">
            <v>2225613</v>
          </cell>
        </row>
        <row r="806">
          <cell r="B806" t="str">
            <v>FPUS2</v>
          </cell>
          <cell r="E806">
            <v>36757.5</v>
          </cell>
          <cell r="G806">
            <v>2190747</v>
          </cell>
        </row>
        <row r="807">
          <cell r="B807" t="str">
            <v>FPUS2</v>
          </cell>
          <cell r="E807">
            <v>45337.5</v>
          </cell>
          <cell r="G807">
            <v>2702115</v>
          </cell>
        </row>
        <row r="808">
          <cell r="B808" t="str">
            <v>FPUS2</v>
          </cell>
          <cell r="E808">
            <v>42607.5</v>
          </cell>
          <cell r="G808">
            <v>2539407</v>
          </cell>
        </row>
        <row r="809">
          <cell r="B809" t="str">
            <v>FPUS1</v>
          </cell>
          <cell r="E809">
            <v>21643.63</v>
          </cell>
          <cell r="G809">
            <v>1330001.0635000002</v>
          </cell>
        </row>
        <row r="810">
          <cell r="B810" t="str">
            <v>FPUS1</v>
          </cell>
          <cell r="E810">
            <v>11722.16</v>
          </cell>
          <cell r="G810">
            <v>720326.73200000008</v>
          </cell>
        </row>
        <row r="811">
          <cell r="B811" t="str">
            <v>FPUS1</v>
          </cell>
          <cell r="E811">
            <v>26532.82</v>
          </cell>
          <cell r="G811">
            <v>1630441.7890000001</v>
          </cell>
        </row>
        <row r="812">
          <cell r="B812" t="str">
            <v>FPUS2</v>
          </cell>
          <cell r="E812">
            <v>18377.5</v>
          </cell>
          <cell r="G812">
            <v>1103568.875</v>
          </cell>
        </row>
        <row r="813">
          <cell r="B813" t="str">
            <v>FPUS2</v>
          </cell>
          <cell r="E813">
            <v>30900</v>
          </cell>
          <cell r="G813">
            <v>1847820</v>
          </cell>
        </row>
        <row r="814">
          <cell r="B814" t="str">
            <v>FPUS2</v>
          </cell>
          <cell r="E814">
            <v>123500</v>
          </cell>
          <cell r="G814">
            <v>7385300</v>
          </cell>
        </row>
        <row r="815">
          <cell r="B815" t="str">
            <v>FPUS2</v>
          </cell>
          <cell r="E815">
            <v>34750</v>
          </cell>
          <cell r="G815">
            <v>2119402.5</v>
          </cell>
        </row>
        <row r="816">
          <cell r="B816" t="str">
            <v>FPUS2</v>
          </cell>
          <cell r="E816">
            <v>38697.75</v>
          </cell>
          <cell r="G816">
            <v>2360175.7725</v>
          </cell>
        </row>
        <row r="817">
          <cell r="B817" t="str">
            <v>FPUS2</v>
          </cell>
          <cell r="E817">
            <v>30576</v>
          </cell>
          <cell r="G817">
            <v>1864830.24</v>
          </cell>
        </row>
        <row r="818">
          <cell r="B818" t="str">
            <v>FPUS2</v>
          </cell>
          <cell r="E818">
            <v>47040</v>
          </cell>
          <cell r="G818">
            <v>2868969.6</v>
          </cell>
        </row>
        <row r="819">
          <cell r="B819" t="str">
            <v>FPUS2</v>
          </cell>
          <cell r="E819">
            <v>34875</v>
          </cell>
          <cell r="G819">
            <v>2127026.25</v>
          </cell>
        </row>
        <row r="820">
          <cell r="B820" t="str">
            <v>FPUS2</v>
          </cell>
          <cell r="E820">
            <v>1210.75</v>
          </cell>
          <cell r="G820">
            <v>72269.667499999996</v>
          </cell>
        </row>
        <row r="821">
          <cell r="B821" t="str">
            <v>FPUS2</v>
          </cell>
          <cell r="E821">
            <v>40589.25</v>
          </cell>
          <cell r="G821">
            <v>2475538.3574999999</v>
          </cell>
        </row>
        <row r="822">
          <cell r="B822" t="str">
            <v>FPUS2</v>
          </cell>
          <cell r="E822">
            <v>36786.75</v>
          </cell>
          <cell r="G822">
            <v>2196168.9750000001</v>
          </cell>
        </row>
        <row r="823">
          <cell r="B823" t="str">
            <v>FPUS2</v>
          </cell>
          <cell r="E823">
            <v>39382.199999999997</v>
          </cell>
          <cell r="G823">
            <v>2351117.34</v>
          </cell>
        </row>
        <row r="824">
          <cell r="B824" t="str">
            <v>FPUS2</v>
          </cell>
          <cell r="E824">
            <v>39382.199999999997</v>
          </cell>
          <cell r="G824">
            <v>2351117.34</v>
          </cell>
        </row>
        <row r="825">
          <cell r="B825" t="str">
            <v>FPUS2</v>
          </cell>
          <cell r="E825">
            <v>46020</v>
          </cell>
          <cell r="G825">
            <v>2747394</v>
          </cell>
        </row>
        <row r="826">
          <cell r="B826" t="str">
            <v>FPUS2</v>
          </cell>
          <cell r="E826">
            <v>34125</v>
          </cell>
          <cell r="G826">
            <v>2083672.5</v>
          </cell>
        </row>
        <row r="827">
          <cell r="B827" t="str">
            <v>FPUS2</v>
          </cell>
          <cell r="E827">
            <v>15375</v>
          </cell>
          <cell r="G827">
            <v>917580</v>
          </cell>
        </row>
        <row r="828">
          <cell r="B828" t="str">
            <v>FPUS2</v>
          </cell>
          <cell r="E828">
            <v>32175</v>
          </cell>
          <cell r="G828">
            <v>1920204</v>
          </cell>
        </row>
        <row r="829">
          <cell r="B829" t="str">
            <v>FPUS1</v>
          </cell>
          <cell r="E829">
            <v>29131.98</v>
          </cell>
          <cell r="G829">
            <v>1791616.77</v>
          </cell>
        </row>
        <row r="830">
          <cell r="B830" t="str">
            <v>FPUS1</v>
          </cell>
          <cell r="E830">
            <v>6956.44</v>
          </cell>
          <cell r="G830">
            <v>421142.87759999995</v>
          </cell>
        </row>
        <row r="831">
          <cell r="B831" t="str">
            <v>FPUS2</v>
          </cell>
          <cell r="E831">
            <v>37644.75</v>
          </cell>
          <cell r="G831">
            <v>2247768.0225</v>
          </cell>
        </row>
        <row r="832">
          <cell r="B832" t="str">
            <v>FPUS2</v>
          </cell>
          <cell r="E832">
            <v>64575</v>
          </cell>
          <cell r="G832">
            <v>3840275.25</v>
          </cell>
        </row>
        <row r="833">
          <cell r="B833" t="str">
            <v>FPUS2</v>
          </cell>
          <cell r="E833">
            <v>38975.629999999997</v>
          </cell>
          <cell r="G833">
            <v>2324896.3295</v>
          </cell>
        </row>
        <row r="834">
          <cell r="B834" t="str">
            <v>FPUS2</v>
          </cell>
          <cell r="E834">
            <v>35100</v>
          </cell>
          <cell r="G834">
            <v>2130219</v>
          </cell>
        </row>
        <row r="835">
          <cell r="B835" t="str">
            <v>FPUS2</v>
          </cell>
          <cell r="E835">
            <v>7317.3</v>
          </cell>
          <cell r="G835">
            <v>436476.94500000001</v>
          </cell>
        </row>
        <row r="836">
          <cell r="B836" t="str">
            <v>FPUS2</v>
          </cell>
          <cell r="E836">
            <v>39900</v>
          </cell>
          <cell r="G836">
            <v>2421531</v>
          </cell>
        </row>
        <row r="837">
          <cell r="B837" t="str">
            <v>FPUS2</v>
          </cell>
          <cell r="E837">
            <v>34834.800000000003</v>
          </cell>
          <cell r="G837">
            <v>2126664.54</v>
          </cell>
        </row>
        <row r="838">
          <cell r="B838" t="str">
            <v>FPUS2</v>
          </cell>
          <cell r="E838">
            <v>11567.3</v>
          </cell>
          <cell r="G838">
            <v>689989.44499999995</v>
          </cell>
        </row>
        <row r="839">
          <cell r="B839" t="str">
            <v>FPUS2</v>
          </cell>
          <cell r="E839">
            <v>31040.2</v>
          </cell>
          <cell r="G839">
            <v>1895004.21</v>
          </cell>
        </row>
        <row r="840">
          <cell r="B840" t="str">
            <v>FPUS2</v>
          </cell>
          <cell r="E840">
            <v>44828.55</v>
          </cell>
          <cell r="G840">
            <v>2674023.0075000003</v>
          </cell>
        </row>
        <row r="841">
          <cell r="B841" t="str">
            <v>FPUS2</v>
          </cell>
          <cell r="E841">
            <v>89578.12</v>
          </cell>
          <cell r="G841">
            <v>5506367.0363999996</v>
          </cell>
        </row>
        <row r="842">
          <cell r="B842" t="str">
            <v>FPUS2</v>
          </cell>
          <cell r="E842">
            <v>32373.43</v>
          </cell>
          <cell r="G842">
            <v>1928485.2250999999</v>
          </cell>
        </row>
        <row r="843">
          <cell r="B843" t="str">
            <v>FPUS2</v>
          </cell>
          <cell r="E843">
            <v>32373.43</v>
          </cell>
          <cell r="G843">
            <v>1928485.2250999999</v>
          </cell>
        </row>
        <row r="844">
          <cell r="B844" t="str">
            <v>FPUS2</v>
          </cell>
          <cell r="E844">
            <v>32373.43</v>
          </cell>
          <cell r="G844">
            <v>1928485.2250999999</v>
          </cell>
        </row>
        <row r="845">
          <cell r="B845" t="str">
            <v>FPUS2</v>
          </cell>
          <cell r="E845">
            <v>40051.07</v>
          </cell>
          <cell r="G845">
            <v>2385842.2398999999</v>
          </cell>
        </row>
        <row r="846">
          <cell r="B846" t="str">
            <v>FPUS2</v>
          </cell>
          <cell r="E846">
            <v>40051.07</v>
          </cell>
          <cell r="G846">
            <v>2385842.2398999999</v>
          </cell>
        </row>
        <row r="847">
          <cell r="B847" t="str">
            <v>FPUS2</v>
          </cell>
          <cell r="E847">
            <v>42900</v>
          </cell>
          <cell r="G847">
            <v>2555553</v>
          </cell>
        </row>
        <row r="848">
          <cell r="B848" t="str">
            <v>FPUS2</v>
          </cell>
          <cell r="E848">
            <v>33345</v>
          </cell>
          <cell r="G848">
            <v>1988695.8</v>
          </cell>
        </row>
        <row r="849">
          <cell r="B849" t="str">
            <v>FPUS2</v>
          </cell>
          <cell r="E849">
            <v>39780</v>
          </cell>
          <cell r="G849">
            <v>2372479.2000000002</v>
          </cell>
        </row>
        <row r="850">
          <cell r="B850" t="str">
            <v>FPUS2</v>
          </cell>
          <cell r="E850">
            <v>16274.41</v>
          </cell>
          <cell r="G850">
            <v>1000225.2386</v>
          </cell>
        </row>
        <row r="851">
          <cell r="B851" t="str">
            <v>FPUS2</v>
          </cell>
          <cell r="E851">
            <v>63605.39</v>
          </cell>
          <cell r="G851">
            <v>3909187.2694000001</v>
          </cell>
        </row>
        <row r="852">
          <cell r="B852" t="str">
            <v>FPUS2</v>
          </cell>
          <cell r="E852">
            <v>23300.23</v>
          </cell>
          <cell r="G852">
            <v>1432032.1358</v>
          </cell>
        </row>
        <row r="853">
          <cell r="B853" t="str">
            <v>FPUS2</v>
          </cell>
          <cell r="E853">
            <v>20805.68</v>
          </cell>
          <cell r="G853">
            <v>1278717.0928</v>
          </cell>
        </row>
        <row r="854">
          <cell r="B854" t="str">
            <v>FPUS2</v>
          </cell>
          <cell r="E854">
            <v>18160.32</v>
          </cell>
          <cell r="G854">
            <v>1097428.1376</v>
          </cell>
        </row>
        <row r="855">
          <cell r="B855" t="str">
            <v>FPUS2</v>
          </cell>
          <cell r="E855">
            <v>37635</v>
          </cell>
          <cell r="G855">
            <v>2241540.6</v>
          </cell>
        </row>
        <row r="856">
          <cell r="B856" t="str">
            <v>FPUS2</v>
          </cell>
          <cell r="E856">
            <v>37635</v>
          </cell>
          <cell r="G856">
            <v>2241540.6</v>
          </cell>
        </row>
        <row r="857">
          <cell r="B857" t="str">
            <v>FPUS2</v>
          </cell>
          <cell r="E857">
            <v>37635</v>
          </cell>
          <cell r="G857">
            <v>2241540.6</v>
          </cell>
        </row>
        <row r="858">
          <cell r="B858" t="str">
            <v>FPUS2</v>
          </cell>
          <cell r="E858">
            <v>35770</v>
          </cell>
          <cell r="G858">
            <v>2130461.2000000002</v>
          </cell>
        </row>
        <row r="859">
          <cell r="B859" t="str">
            <v>FPUS2</v>
          </cell>
          <cell r="E859">
            <v>64350</v>
          </cell>
          <cell r="G859">
            <v>3832686</v>
          </cell>
        </row>
        <row r="860">
          <cell r="B860" t="str">
            <v>FPUS2</v>
          </cell>
          <cell r="E860">
            <v>41074</v>
          </cell>
          <cell r="G860">
            <v>2446367.44</v>
          </cell>
        </row>
        <row r="861">
          <cell r="B861" t="str">
            <v>FPUS2</v>
          </cell>
          <cell r="E861">
            <v>47040</v>
          </cell>
          <cell r="G861">
            <v>2801702.4</v>
          </cell>
        </row>
        <row r="862">
          <cell r="B862" t="str">
            <v>FPUS2</v>
          </cell>
          <cell r="E862">
            <v>38828.160000000003</v>
          </cell>
          <cell r="G862">
            <v>2312605.2096000002</v>
          </cell>
        </row>
        <row r="863">
          <cell r="B863" t="str">
            <v>FPUS2</v>
          </cell>
          <cell r="E863">
            <v>35755.5</v>
          </cell>
          <cell r="G863">
            <v>2129597.58</v>
          </cell>
        </row>
        <row r="864">
          <cell r="B864" t="str">
            <v>FPUS2</v>
          </cell>
          <cell r="E864">
            <v>72000</v>
          </cell>
          <cell r="G864">
            <v>4288320</v>
          </cell>
        </row>
        <row r="865">
          <cell r="B865" t="str">
            <v>FPUS2</v>
          </cell>
          <cell r="E865">
            <v>39721.5</v>
          </cell>
          <cell r="G865">
            <v>2365812.54</v>
          </cell>
        </row>
        <row r="866">
          <cell r="B866" t="str">
            <v>FPUS2</v>
          </cell>
          <cell r="E866">
            <v>35300</v>
          </cell>
          <cell r="G866">
            <v>2102468</v>
          </cell>
        </row>
        <row r="867">
          <cell r="B867" t="str">
            <v>FPUS2</v>
          </cell>
          <cell r="E867">
            <v>35300</v>
          </cell>
          <cell r="G867">
            <v>2102468</v>
          </cell>
        </row>
        <row r="868">
          <cell r="B868" t="str">
            <v>FPUS2</v>
          </cell>
          <cell r="E868">
            <v>36300</v>
          </cell>
          <cell r="G868">
            <v>2162028</v>
          </cell>
        </row>
        <row r="869">
          <cell r="B869" t="str">
            <v>FPUS2</v>
          </cell>
          <cell r="E869">
            <v>36300</v>
          </cell>
          <cell r="G869">
            <v>2162028</v>
          </cell>
        </row>
        <row r="870">
          <cell r="B870" t="str">
            <v>FPUS2</v>
          </cell>
          <cell r="E870">
            <v>41834.5</v>
          </cell>
          <cell r="G870">
            <v>2491662.8200000003</v>
          </cell>
        </row>
        <row r="871">
          <cell r="B871" t="str">
            <v>FPUS2</v>
          </cell>
          <cell r="E871">
            <v>71511</v>
          </cell>
          <cell r="G871">
            <v>4259195.16</v>
          </cell>
        </row>
        <row r="872">
          <cell r="B872" t="str">
            <v>FPUS1</v>
          </cell>
          <cell r="E872">
            <v>80643.86</v>
          </cell>
          <cell r="G872">
            <v>4956774.8549000006</v>
          </cell>
        </row>
        <row r="873">
          <cell r="B873" t="str">
            <v>FPUS1</v>
          </cell>
          <cell r="E873">
            <v>5377.65</v>
          </cell>
          <cell r="G873">
            <v>324810.06</v>
          </cell>
        </row>
        <row r="874">
          <cell r="B874" t="str">
            <v>FPUS2</v>
          </cell>
          <cell r="E874">
            <v>45754.8</v>
          </cell>
          <cell r="G874">
            <v>2726986.08</v>
          </cell>
        </row>
        <row r="875">
          <cell r="B875" t="str">
            <v>FPUS2</v>
          </cell>
          <cell r="E875">
            <v>34834.800000000003</v>
          </cell>
          <cell r="G875">
            <v>2076154.0800000003</v>
          </cell>
        </row>
        <row r="876">
          <cell r="B876" t="str">
            <v>FPUS2</v>
          </cell>
          <cell r="E876">
            <v>45825</v>
          </cell>
          <cell r="G876">
            <v>2721088.5</v>
          </cell>
        </row>
        <row r="877">
          <cell r="B877" t="str">
            <v>FPUS2</v>
          </cell>
          <cell r="E877">
            <v>42615.3</v>
          </cell>
          <cell r="G877">
            <v>2532627.2790000001</v>
          </cell>
        </row>
        <row r="878">
          <cell r="B878" t="str">
            <v>FPUS2</v>
          </cell>
          <cell r="E878">
            <v>38805</v>
          </cell>
          <cell r="G878">
            <v>2306181.15</v>
          </cell>
        </row>
        <row r="879">
          <cell r="B879" t="str">
            <v>FPUS2</v>
          </cell>
          <cell r="E879">
            <v>38805</v>
          </cell>
          <cell r="G879">
            <v>2306181.15</v>
          </cell>
        </row>
        <row r="880">
          <cell r="B880" t="str">
            <v>FPUS2</v>
          </cell>
          <cell r="E880">
            <v>38805</v>
          </cell>
          <cell r="G880">
            <v>2306181.15</v>
          </cell>
        </row>
        <row r="881">
          <cell r="B881" t="str">
            <v>FPUS2</v>
          </cell>
          <cell r="E881">
            <v>39487</v>
          </cell>
          <cell r="G881">
            <v>2346712.41</v>
          </cell>
        </row>
        <row r="882">
          <cell r="B882" t="str">
            <v>FPUS2</v>
          </cell>
          <cell r="E882">
            <v>39487</v>
          </cell>
          <cell r="G882">
            <v>2346712.41</v>
          </cell>
        </row>
        <row r="883">
          <cell r="B883" t="str">
            <v>FPUS2</v>
          </cell>
          <cell r="E883">
            <v>37400</v>
          </cell>
          <cell r="G883">
            <v>2227170</v>
          </cell>
        </row>
        <row r="884">
          <cell r="B884" t="str">
            <v>FPUS2</v>
          </cell>
          <cell r="E884">
            <v>35000</v>
          </cell>
          <cell r="G884">
            <v>2070250</v>
          </cell>
        </row>
        <row r="885">
          <cell r="B885" t="str">
            <v>FPUS2</v>
          </cell>
          <cell r="E885">
            <v>19600</v>
          </cell>
          <cell r="G885">
            <v>1169198.8</v>
          </cell>
        </row>
        <row r="886">
          <cell r="B886" t="str">
            <v>FPUS2</v>
          </cell>
          <cell r="E886">
            <v>32656.25</v>
          </cell>
          <cell r="G886">
            <v>1950884.375</v>
          </cell>
        </row>
        <row r="887">
          <cell r="B887" t="str">
            <v>FPUS2</v>
          </cell>
          <cell r="E887">
            <v>32319</v>
          </cell>
          <cell r="G887">
            <v>1941725.52</v>
          </cell>
        </row>
        <row r="888">
          <cell r="B888" t="str">
            <v>FPUS2</v>
          </cell>
          <cell r="E888">
            <v>18000</v>
          </cell>
          <cell r="G888">
            <v>1063832.3999999999</v>
          </cell>
        </row>
        <row r="889">
          <cell r="B889" t="str">
            <v>FPUS1</v>
          </cell>
          <cell r="E889">
            <v>7400</v>
          </cell>
          <cell r="G889">
            <v>446498.24</v>
          </cell>
        </row>
        <row r="890">
          <cell r="B890" t="str">
            <v>FPUS1</v>
          </cell>
          <cell r="E890">
            <v>8500</v>
          </cell>
          <cell r="G890">
            <v>512869.60000000003</v>
          </cell>
        </row>
        <row r="891">
          <cell r="B891" t="str">
            <v>FPUS1</v>
          </cell>
          <cell r="E891">
            <v>10700</v>
          </cell>
          <cell r="G891">
            <v>645612.32000000007</v>
          </cell>
        </row>
        <row r="892">
          <cell r="B892" t="str">
            <v>FPUS2</v>
          </cell>
          <cell r="E892">
            <v>34431</v>
          </cell>
          <cell r="G892">
            <v>2071024.65</v>
          </cell>
        </row>
        <row r="893">
          <cell r="B893" t="str">
            <v>FPUS2</v>
          </cell>
          <cell r="E893">
            <v>38831.83</v>
          </cell>
          <cell r="G893">
            <v>2333404.6647000001</v>
          </cell>
        </row>
        <row r="894">
          <cell r="B894" t="str">
            <v>FPUS2</v>
          </cell>
          <cell r="E894">
            <v>48000</v>
          </cell>
          <cell r="G894">
            <v>2889600</v>
          </cell>
        </row>
        <row r="895">
          <cell r="B895" t="str">
            <v>FPUS1</v>
          </cell>
          <cell r="E895">
            <v>7000</v>
          </cell>
          <cell r="G895">
            <v>421664.6</v>
          </cell>
        </row>
        <row r="896">
          <cell r="B896" t="str">
            <v>FPUS1</v>
          </cell>
          <cell r="E896">
            <v>5700</v>
          </cell>
          <cell r="G896">
            <v>343071.60000000003</v>
          </cell>
        </row>
        <row r="897">
          <cell r="B897" t="str">
            <v>FPUS2</v>
          </cell>
          <cell r="E897">
            <v>12100</v>
          </cell>
          <cell r="G897">
            <v>724879.54</v>
          </cell>
        </row>
        <row r="898">
          <cell r="B898" t="str">
            <v>FPUS2</v>
          </cell>
          <cell r="E898">
            <v>37647.5</v>
          </cell>
          <cell r="G898">
            <v>2249438.125</v>
          </cell>
        </row>
        <row r="899">
          <cell r="B899" t="str">
            <v>FPUS2</v>
          </cell>
          <cell r="E899">
            <v>49659</v>
          </cell>
          <cell r="G899">
            <v>2955703.68</v>
          </cell>
        </row>
        <row r="900">
          <cell r="B900" t="str">
            <v>FPUS2</v>
          </cell>
          <cell r="E900">
            <v>31180.400000000001</v>
          </cell>
          <cell r="G900">
            <v>1855857.4080000003</v>
          </cell>
        </row>
        <row r="901">
          <cell r="B901" t="str">
            <v>FPUS2</v>
          </cell>
          <cell r="E901">
            <v>87999.58</v>
          </cell>
          <cell r="G901">
            <v>5406694.1952</v>
          </cell>
        </row>
        <row r="902">
          <cell r="B902" t="str">
            <v>FPUS2</v>
          </cell>
          <cell r="E902">
            <v>176189.68</v>
          </cell>
          <cell r="G902">
            <v>10833903.4232</v>
          </cell>
        </row>
        <row r="903">
          <cell r="B903" t="str">
            <v>FPUS2</v>
          </cell>
          <cell r="E903">
            <v>146298.79</v>
          </cell>
          <cell r="G903">
            <v>8995912.5971000008</v>
          </cell>
        </row>
        <row r="904">
          <cell r="B904" t="str">
            <v>FPUS2</v>
          </cell>
          <cell r="E904">
            <v>146177.03</v>
          </cell>
          <cell r="G904">
            <v>8988425.5746999998</v>
          </cell>
        </row>
        <row r="905">
          <cell r="B905" t="str">
            <v>FPUS2</v>
          </cell>
          <cell r="E905">
            <v>209502.89</v>
          </cell>
          <cell r="G905">
            <v>12913758.139600001</v>
          </cell>
        </row>
        <row r="906">
          <cell r="B906" t="str">
            <v>FPUS2</v>
          </cell>
          <cell r="E906">
            <v>209190.2</v>
          </cell>
          <cell r="G906">
            <v>12852645.888</v>
          </cell>
        </row>
        <row r="907">
          <cell r="B907" t="str">
            <v>FSUS2</v>
          </cell>
          <cell r="E907">
            <v>21420</v>
          </cell>
          <cell r="G907">
            <v>1321614</v>
          </cell>
        </row>
        <row r="908">
          <cell r="B908" t="str">
            <v>FSUS2</v>
          </cell>
          <cell r="E908">
            <v>46266.1</v>
          </cell>
          <cell r="G908">
            <v>2865259.5729999999</v>
          </cell>
        </row>
        <row r="909">
          <cell r="B909" t="str">
            <v>FSUS2</v>
          </cell>
          <cell r="E909">
            <v>7578.4</v>
          </cell>
          <cell r="G909">
            <v>469709.23199999996</v>
          </cell>
        </row>
        <row r="910">
          <cell r="B910" t="str">
            <v>FSUS2</v>
          </cell>
          <cell r="E910">
            <v>37910</v>
          </cell>
          <cell r="G910">
            <v>2332223.2000000002</v>
          </cell>
        </row>
        <row r="911">
          <cell r="B911" t="str">
            <v>FSUS2</v>
          </cell>
          <cell r="E911">
            <v>21420</v>
          </cell>
          <cell r="G911">
            <v>1322470.8</v>
          </cell>
        </row>
        <row r="912">
          <cell r="B912" t="str">
            <v>FSUS2</v>
          </cell>
          <cell r="E912">
            <v>46641.1</v>
          </cell>
          <cell r="G912">
            <v>2889416.145</v>
          </cell>
        </row>
        <row r="913">
          <cell r="B913" t="str">
            <v>FSUS2</v>
          </cell>
          <cell r="E913">
            <v>17397.439999999999</v>
          </cell>
          <cell r="G913">
            <v>1078293.3311999999</v>
          </cell>
        </row>
        <row r="914">
          <cell r="B914" t="str">
            <v>FPEU2</v>
          </cell>
          <cell r="E914">
            <v>57000</v>
          </cell>
          <cell r="G914">
            <v>4642650</v>
          </cell>
        </row>
        <row r="915">
          <cell r="B915" t="str">
            <v>FPEU2</v>
          </cell>
          <cell r="E915">
            <v>90000</v>
          </cell>
          <cell r="G915">
            <v>7224300</v>
          </cell>
        </row>
        <row r="916">
          <cell r="B916" t="str">
            <v>FPEU2</v>
          </cell>
          <cell r="E916">
            <v>64000</v>
          </cell>
          <cell r="G916">
            <v>5113600</v>
          </cell>
        </row>
        <row r="917">
          <cell r="B917" t="str">
            <v>FPEU2</v>
          </cell>
          <cell r="E917">
            <v>122500</v>
          </cell>
          <cell r="G917">
            <v>9922500</v>
          </cell>
        </row>
        <row r="918">
          <cell r="B918" t="str">
            <v>FPEU2</v>
          </cell>
          <cell r="E918">
            <v>25700</v>
          </cell>
          <cell r="G918">
            <v>2050603.0000000002</v>
          </cell>
        </row>
        <row r="919">
          <cell r="B919" t="str">
            <v>FSEU2</v>
          </cell>
          <cell r="E919">
            <v>1400000</v>
          </cell>
          <cell r="G919">
            <v>114730000</v>
          </cell>
        </row>
        <row r="920">
          <cell r="B920" t="str">
            <v>FPUK2</v>
          </cell>
          <cell r="E920">
            <v>6200</v>
          </cell>
          <cell r="G920">
            <v>736741.04</v>
          </cell>
        </row>
        <row r="921">
          <cell r="B921" t="str">
            <v>FPUS2</v>
          </cell>
          <cell r="E921">
            <v>39000</v>
          </cell>
          <cell r="G921">
            <v>2328300</v>
          </cell>
        </row>
        <row r="922">
          <cell r="B922" t="str">
            <v>FPUS2</v>
          </cell>
          <cell r="E922">
            <v>20500</v>
          </cell>
          <cell r="G922">
            <v>1224875</v>
          </cell>
        </row>
        <row r="923">
          <cell r="B923" t="str">
            <v>FPUS2</v>
          </cell>
          <cell r="E923">
            <v>13000</v>
          </cell>
          <cell r="G923">
            <v>777411.7</v>
          </cell>
        </row>
        <row r="924">
          <cell r="B924" t="str">
            <v>FPUS2</v>
          </cell>
          <cell r="E924">
            <v>20000</v>
          </cell>
          <cell r="G924">
            <v>1196018</v>
          </cell>
        </row>
        <row r="925">
          <cell r="B925" t="str">
            <v>FPUS1</v>
          </cell>
          <cell r="E925">
            <v>35000</v>
          </cell>
          <cell r="G925">
            <v>2115400</v>
          </cell>
        </row>
        <row r="926">
          <cell r="B926" t="str">
            <v>FPUS1</v>
          </cell>
          <cell r="E926">
            <v>33500</v>
          </cell>
          <cell r="G926">
            <v>2024740</v>
          </cell>
        </row>
        <row r="927">
          <cell r="B927" t="str">
            <v>FPUS2</v>
          </cell>
          <cell r="E927">
            <v>139700</v>
          </cell>
          <cell r="G927">
            <v>8370824</v>
          </cell>
        </row>
        <row r="928">
          <cell r="B928" t="str">
            <v>FPUS2</v>
          </cell>
          <cell r="E928">
            <v>151500</v>
          </cell>
          <cell r="G928">
            <v>8991525</v>
          </cell>
        </row>
        <row r="929">
          <cell r="B929" t="str">
            <v>FSUS2</v>
          </cell>
          <cell r="E929">
            <v>615000</v>
          </cell>
          <cell r="G929">
            <v>38142300</v>
          </cell>
        </row>
        <row r="930">
          <cell r="B930" t="str">
            <v>FPUS2</v>
          </cell>
          <cell r="E930">
            <v>100000</v>
          </cell>
          <cell r="G930">
            <v>6109000</v>
          </cell>
        </row>
        <row r="931">
          <cell r="B931" t="str">
            <v>FPUS2</v>
          </cell>
          <cell r="E931">
            <v>200000</v>
          </cell>
          <cell r="G931">
            <v>12396000</v>
          </cell>
        </row>
        <row r="932">
          <cell r="B932" t="str">
            <v>FPUS2</v>
          </cell>
          <cell r="E932">
            <v>100000</v>
          </cell>
          <cell r="G932">
            <v>6182000</v>
          </cell>
        </row>
        <row r="933">
          <cell r="B933" t="str">
            <v>FPUS2</v>
          </cell>
          <cell r="E933">
            <v>200000</v>
          </cell>
          <cell r="G933">
            <v>12376000</v>
          </cell>
        </row>
        <row r="934">
          <cell r="B934" t="str">
            <v>FPUS2</v>
          </cell>
          <cell r="E934">
            <v>200000</v>
          </cell>
          <cell r="G934">
            <v>12410000</v>
          </cell>
        </row>
        <row r="935">
          <cell r="B935" t="str">
            <v>FPUS2</v>
          </cell>
          <cell r="E935">
            <v>100000</v>
          </cell>
          <cell r="G935">
            <v>6190000</v>
          </cell>
        </row>
        <row r="936">
          <cell r="B936" t="str">
            <v>FPUS2</v>
          </cell>
          <cell r="E936">
            <v>100000</v>
          </cell>
          <cell r="G936">
            <v>6119000</v>
          </cell>
        </row>
        <row r="937">
          <cell r="B937" t="str">
            <v>FPUS2</v>
          </cell>
          <cell r="E937">
            <v>100000</v>
          </cell>
          <cell r="G937">
            <v>6189000</v>
          </cell>
        </row>
        <row r="938">
          <cell r="B938" t="str">
            <v>FPUS2</v>
          </cell>
          <cell r="E938">
            <v>100000</v>
          </cell>
          <cell r="G938">
            <v>6186000</v>
          </cell>
        </row>
        <row r="939">
          <cell r="B939" t="str">
            <v>FPUS2</v>
          </cell>
          <cell r="E939">
            <v>100000</v>
          </cell>
          <cell r="G939">
            <v>6118000</v>
          </cell>
        </row>
        <row r="940">
          <cell r="B940" t="str">
            <v>FPUS2</v>
          </cell>
          <cell r="E940">
            <v>100000</v>
          </cell>
          <cell r="G940">
            <v>6103000</v>
          </cell>
        </row>
        <row r="941">
          <cell r="B941" t="str">
            <v>FPUS2</v>
          </cell>
          <cell r="E941">
            <v>100000</v>
          </cell>
          <cell r="G941">
            <v>6190000</v>
          </cell>
        </row>
        <row r="942">
          <cell r="B942" t="str">
            <v>FPUS2</v>
          </cell>
          <cell r="E942">
            <v>100000</v>
          </cell>
          <cell r="G942">
            <v>6147000</v>
          </cell>
        </row>
        <row r="943">
          <cell r="B943" t="str">
            <v>FPUS2</v>
          </cell>
          <cell r="E943">
            <v>100000</v>
          </cell>
          <cell r="G943">
            <v>6185000</v>
          </cell>
        </row>
        <row r="944">
          <cell r="B944" t="str">
            <v>FPUS2</v>
          </cell>
          <cell r="E944">
            <v>100000</v>
          </cell>
          <cell r="G944">
            <v>6128000</v>
          </cell>
        </row>
        <row r="945">
          <cell r="B945" t="str">
            <v>FPUS2</v>
          </cell>
          <cell r="E945">
            <v>100000</v>
          </cell>
          <cell r="G945">
            <v>6203000</v>
          </cell>
        </row>
        <row r="946">
          <cell r="B946" t="str">
            <v>FPUS2</v>
          </cell>
          <cell r="E946">
            <v>100000</v>
          </cell>
          <cell r="G946">
            <v>6189000</v>
          </cell>
        </row>
        <row r="947">
          <cell r="B947" t="str">
            <v>FPUS2</v>
          </cell>
          <cell r="E947">
            <v>100000</v>
          </cell>
          <cell r="G947">
            <v>6114000</v>
          </cell>
        </row>
        <row r="948">
          <cell r="B948" t="str">
            <v>FPUS2</v>
          </cell>
          <cell r="E948">
            <v>100000</v>
          </cell>
          <cell r="G948">
            <v>6185000</v>
          </cell>
        </row>
        <row r="949">
          <cell r="B949" t="str">
            <v>FPEU2</v>
          </cell>
          <cell r="E949">
            <v>500000</v>
          </cell>
          <cell r="G949">
            <v>41730000</v>
          </cell>
        </row>
        <row r="950">
          <cell r="B950" t="str">
            <v>FPEU2</v>
          </cell>
          <cell r="E950">
            <v>146855</v>
          </cell>
          <cell r="G950">
            <v>12262392.5</v>
          </cell>
        </row>
        <row r="951">
          <cell r="B951" t="str">
            <v>FPEU2</v>
          </cell>
          <cell r="E951">
            <v>200000</v>
          </cell>
          <cell r="G951">
            <v>16572000</v>
          </cell>
        </row>
        <row r="952">
          <cell r="B952" t="str">
            <v>FPEU2</v>
          </cell>
          <cell r="E952">
            <v>50331.199999999997</v>
          </cell>
          <cell r="G952">
            <v>4075820.5759999999</v>
          </cell>
        </row>
        <row r="953">
          <cell r="B953" t="str">
            <v>FPEU2</v>
          </cell>
          <cell r="E953">
            <v>22780.03</v>
          </cell>
          <cell r="G953">
            <v>1836070.4179999998</v>
          </cell>
        </row>
        <row r="954">
          <cell r="B954" t="str">
            <v>FPEU2</v>
          </cell>
          <cell r="E954">
            <v>24394.240000000002</v>
          </cell>
          <cell r="G954">
            <v>1960565.0688000002</v>
          </cell>
        </row>
        <row r="955">
          <cell r="B955" t="str">
            <v>FPEU2</v>
          </cell>
          <cell r="E955">
            <v>34099.199999999997</v>
          </cell>
          <cell r="G955">
            <v>2751805.4399999999</v>
          </cell>
        </row>
        <row r="956">
          <cell r="B956" t="str">
            <v>FPEU2</v>
          </cell>
          <cell r="E956">
            <v>15548.74</v>
          </cell>
          <cell r="G956">
            <v>1248563.8219999999</v>
          </cell>
        </row>
        <row r="957">
          <cell r="B957" t="str">
            <v>FPEU2</v>
          </cell>
          <cell r="E957">
            <v>128076</v>
          </cell>
          <cell r="G957">
            <v>10363909.92</v>
          </cell>
        </row>
        <row r="958">
          <cell r="B958" t="str">
            <v>FPEU2</v>
          </cell>
          <cell r="E958">
            <v>12165.6</v>
          </cell>
          <cell r="G958">
            <v>976532.71199999994</v>
          </cell>
        </row>
        <row r="959">
          <cell r="B959" t="str">
            <v>FPEU2</v>
          </cell>
          <cell r="E959">
            <v>38355.82</v>
          </cell>
          <cell r="G959">
            <v>3149012.8219999997</v>
          </cell>
        </row>
        <row r="960">
          <cell r="B960" t="str">
            <v>FPEU2</v>
          </cell>
          <cell r="E960">
            <v>33345</v>
          </cell>
          <cell r="G960">
            <v>2792977.2</v>
          </cell>
        </row>
        <row r="961">
          <cell r="B961" t="str">
            <v>FPEU2</v>
          </cell>
          <cell r="E961">
            <v>40747</v>
          </cell>
          <cell r="G961">
            <v>3346143.64</v>
          </cell>
        </row>
        <row r="962">
          <cell r="B962" t="str">
            <v>FPUK2</v>
          </cell>
          <cell r="E962">
            <v>10334.4</v>
          </cell>
          <cell r="G962">
            <v>1243228.3199999998</v>
          </cell>
        </row>
        <row r="963">
          <cell r="B963" t="str">
            <v>FPUK2</v>
          </cell>
          <cell r="E963">
            <v>38400</v>
          </cell>
          <cell r="G963">
            <v>4469760</v>
          </cell>
        </row>
        <row r="964">
          <cell r="B964" t="str">
            <v>FPUK2</v>
          </cell>
          <cell r="E964">
            <v>6452.7</v>
          </cell>
          <cell r="G964">
            <v>768937.93131000001</v>
          </cell>
        </row>
        <row r="965">
          <cell r="B965" t="str">
            <v>FPUK2</v>
          </cell>
          <cell r="E965">
            <v>42276.480000000003</v>
          </cell>
          <cell r="G965">
            <v>5037242.5920000002</v>
          </cell>
        </row>
        <row r="966">
          <cell r="B966" t="str">
            <v>FPUK2</v>
          </cell>
          <cell r="E966">
            <v>16826.8</v>
          </cell>
          <cell r="G966">
            <v>2004071.88</v>
          </cell>
        </row>
        <row r="967">
          <cell r="B967" t="str">
            <v>FPUK2</v>
          </cell>
          <cell r="E967">
            <v>15195</v>
          </cell>
          <cell r="G967">
            <v>1800607.5</v>
          </cell>
        </row>
        <row r="968">
          <cell r="B968" t="str">
            <v>FPUK2</v>
          </cell>
          <cell r="E968">
            <v>26500</v>
          </cell>
          <cell r="G968">
            <v>3148200</v>
          </cell>
        </row>
        <row r="969">
          <cell r="B969" t="str">
            <v>FPUK2</v>
          </cell>
          <cell r="E969">
            <v>3075</v>
          </cell>
          <cell r="G969">
            <v>364080</v>
          </cell>
        </row>
        <row r="970">
          <cell r="B970" t="str">
            <v>FPUK2</v>
          </cell>
          <cell r="E970">
            <v>15528.42</v>
          </cell>
          <cell r="G970">
            <v>1850211.243</v>
          </cell>
        </row>
        <row r="971">
          <cell r="B971" t="str">
            <v>FPUK2</v>
          </cell>
          <cell r="E971">
            <v>55800</v>
          </cell>
          <cell r="G971">
            <v>6615648</v>
          </cell>
        </row>
        <row r="972">
          <cell r="B972" t="str">
            <v>FPUK2</v>
          </cell>
          <cell r="E972">
            <v>16034.7</v>
          </cell>
          <cell r="G972">
            <v>1906525.83</v>
          </cell>
        </row>
        <row r="973">
          <cell r="B973" t="str">
            <v>FPUK2</v>
          </cell>
          <cell r="E973">
            <v>1301.5</v>
          </cell>
          <cell r="G973">
            <v>154731.04005000001</v>
          </cell>
        </row>
        <row r="974">
          <cell r="B974" t="str">
            <v>FPUK2</v>
          </cell>
          <cell r="E974">
            <v>6200</v>
          </cell>
          <cell r="G974">
            <v>731600</v>
          </cell>
        </row>
        <row r="975">
          <cell r="B975" t="str">
            <v>FPUK2</v>
          </cell>
          <cell r="E975">
            <v>41870.660000000003</v>
          </cell>
          <cell r="G975">
            <v>4919802.5500000007</v>
          </cell>
        </row>
        <row r="976">
          <cell r="B976" t="str">
            <v>FPUK2</v>
          </cell>
          <cell r="E976">
            <v>11304.5</v>
          </cell>
          <cell r="G976">
            <v>1335061.45</v>
          </cell>
        </row>
        <row r="977">
          <cell r="B977" t="str">
            <v>FPUK2</v>
          </cell>
          <cell r="E977">
            <v>43024.4</v>
          </cell>
          <cell r="G977">
            <v>5076879.2</v>
          </cell>
        </row>
        <row r="978">
          <cell r="B978" t="str">
            <v>FPUK2</v>
          </cell>
          <cell r="E978">
            <v>6200</v>
          </cell>
          <cell r="G978">
            <v>728748</v>
          </cell>
        </row>
        <row r="979">
          <cell r="B979" t="str">
            <v>FPUK2</v>
          </cell>
          <cell r="E979">
            <v>4625.88</v>
          </cell>
          <cell r="G979">
            <v>549280.22931600001</v>
          </cell>
        </row>
        <row r="980">
          <cell r="B980" t="str">
            <v>FPUK2</v>
          </cell>
          <cell r="E980">
            <v>7075.01</v>
          </cell>
          <cell r="G980">
            <v>833436.17799999996</v>
          </cell>
        </row>
        <row r="981">
          <cell r="B981" t="str">
            <v>FPUK2</v>
          </cell>
          <cell r="E981">
            <v>33822.800000000003</v>
          </cell>
          <cell r="G981">
            <v>3947120.7600000002</v>
          </cell>
        </row>
        <row r="982">
          <cell r="B982" t="str">
            <v>FPUK2</v>
          </cell>
          <cell r="E982">
            <v>17100</v>
          </cell>
          <cell r="G982">
            <v>2030625</v>
          </cell>
        </row>
        <row r="983">
          <cell r="B983" t="str">
            <v>FPUK2</v>
          </cell>
          <cell r="E983">
            <v>9437.24</v>
          </cell>
          <cell r="G983">
            <v>1126240.2216</v>
          </cell>
        </row>
        <row r="984">
          <cell r="B984" t="str">
            <v>FPUK2</v>
          </cell>
          <cell r="E984">
            <v>45138.8</v>
          </cell>
          <cell r="G984">
            <v>5348947.8000000007</v>
          </cell>
        </row>
        <row r="985">
          <cell r="B985" t="str">
            <v>FPUK2</v>
          </cell>
          <cell r="E985">
            <v>34334</v>
          </cell>
          <cell r="G985">
            <v>4068579</v>
          </cell>
        </row>
        <row r="986">
          <cell r="B986" t="str">
            <v>FPUK2</v>
          </cell>
          <cell r="E986">
            <v>6171</v>
          </cell>
          <cell r="G986">
            <v>730646.4</v>
          </cell>
        </row>
        <row r="987">
          <cell r="B987" t="str">
            <v>FPUK2</v>
          </cell>
          <cell r="E987">
            <v>34929.5</v>
          </cell>
          <cell r="G987">
            <v>4132159.85</v>
          </cell>
        </row>
        <row r="988">
          <cell r="B988" t="str">
            <v>FPUK2</v>
          </cell>
          <cell r="E988">
            <v>8976.25</v>
          </cell>
          <cell r="G988">
            <v>1075354.75</v>
          </cell>
        </row>
        <row r="989">
          <cell r="B989" t="str">
            <v>FPUS2</v>
          </cell>
          <cell r="E989">
            <v>500000</v>
          </cell>
          <cell r="G989">
            <v>30470000</v>
          </cell>
        </row>
        <row r="990">
          <cell r="B990" t="str">
            <v>FPUS2</v>
          </cell>
          <cell r="E990">
            <v>500000</v>
          </cell>
          <cell r="G990">
            <v>30560000</v>
          </cell>
        </row>
        <row r="991">
          <cell r="B991" t="str">
            <v>FPUS2</v>
          </cell>
          <cell r="E991">
            <v>1000000</v>
          </cell>
          <cell r="G991">
            <v>61320000</v>
          </cell>
        </row>
        <row r="992">
          <cell r="B992" t="str">
            <v>FPUS2</v>
          </cell>
          <cell r="E992">
            <v>1000000</v>
          </cell>
          <cell r="G992">
            <v>61500000</v>
          </cell>
        </row>
        <row r="993">
          <cell r="B993" t="str">
            <v>FPUS2</v>
          </cell>
          <cell r="E993">
            <v>42381.4</v>
          </cell>
          <cell r="G993">
            <v>2503893.1120000002</v>
          </cell>
        </row>
        <row r="994">
          <cell r="B994" t="str">
            <v>FPUS2</v>
          </cell>
          <cell r="E994">
            <v>81975</v>
          </cell>
          <cell r="G994">
            <v>4864396.5</v>
          </cell>
        </row>
        <row r="995">
          <cell r="B995" t="str">
            <v>FPUS2</v>
          </cell>
          <cell r="E995">
            <v>43055.71</v>
          </cell>
          <cell r="G995">
            <v>2555356.3884999999</v>
          </cell>
        </row>
        <row r="996">
          <cell r="B996" t="str">
            <v>FPUS2</v>
          </cell>
          <cell r="E996">
            <v>83476</v>
          </cell>
          <cell r="G996">
            <v>4950126.8</v>
          </cell>
        </row>
        <row r="997">
          <cell r="B997" t="str">
            <v>FPUS2</v>
          </cell>
          <cell r="E997">
            <v>46107.81</v>
          </cell>
          <cell r="G997">
            <v>2749408.7102999999</v>
          </cell>
        </row>
        <row r="998">
          <cell r="B998" t="str">
            <v>FPUS2</v>
          </cell>
          <cell r="E998">
            <v>38567.199999999997</v>
          </cell>
          <cell r="G998">
            <v>2304390.1999999997</v>
          </cell>
        </row>
        <row r="999">
          <cell r="B999" t="str">
            <v>FPUS2</v>
          </cell>
          <cell r="E999">
            <v>83525</v>
          </cell>
          <cell r="G999">
            <v>4969737.5</v>
          </cell>
        </row>
        <row r="1000">
          <cell r="B1000" t="str">
            <v>FPUS2</v>
          </cell>
          <cell r="E1000">
            <v>33927.89</v>
          </cell>
          <cell r="G1000">
            <v>2027191.4275</v>
          </cell>
        </row>
        <row r="1001">
          <cell r="B1001" t="str">
            <v>FPUS2</v>
          </cell>
          <cell r="E1001">
            <v>79989</v>
          </cell>
          <cell r="G1001">
            <v>4755346.05</v>
          </cell>
        </row>
        <row r="1002">
          <cell r="B1002" t="str">
            <v>FPUS2</v>
          </cell>
          <cell r="E1002">
            <v>50030.76</v>
          </cell>
          <cell r="G1002">
            <v>2989337.91</v>
          </cell>
        </row>
        <row r="1003">
          <cell r="B1003" t="str">
            <v>FPUS2</v>
          </cell>
          <cell r="E1003">
            <v>45262.83</v>
          </cell>
          <cell r="G1003">
            <v>2684085.8190000001</v>
          </cell>
        </row>
        <row r="1004">
          <cell r="B1004" t="str">
            <v>FPUS2</v>
          </cell>
          <cell r="E1004">
            <v>35056.25</v>
          </cell>
          <cell r="G1004">
            <v>2094961.5</v>
          </cell>
        </row>
        <row r="1005">
          <cell r="B1005" t="str">
            <v>FPUS2</v>
          </cell>
          <cell r="E1005">
            <v>60707.7</v>
          </cell>
          <cell r="G1005">
            <v>3627285.0749999997</v>
          </cell>
        </row>
        <row r="1006">
          <cell r="B1006" t="str">
            <v>FPUS2</v>
          </cell>
          <cell r="E1006">
            <v>36088.5</v>
          </cell>
          <cell r="G1006">
            <v>2137882.7400000002</v>
          </cell>
        </row>
        <row r="1007">
          <cell r="B1007" t="str">
            <v>FPUS2</v>
          </cell>
          <cell r="E1007">
            <v>43520</v>
          </cell>
          <cell r="G1007">
            <v>2600320</v>
          </cell>
        </row>
        <row r="1008">
          <cell r="B1008" t="str">
            <v>FPUS2</v>
          </cell>
          <cell r="E1008">
            <v>71597</v>
          </cell>
          <cell r="G1008">
            <v>4276488.8099999996</v>
          </cell>
        </row>
        <row r="1009">
          <cell r="B1009" t="str">
            <v>FPUS2</v>
          </cell>
          <cell r="E1009">
            <v>7956.2</v>
          </cell>
          <cell r="G1009">
            <v>473314.33799999999</v>
          </cell>
        </row>
        <row r="1010">
          <cell r="B1010" t="str">
            <v>FPUS2</v>
          </cell>
          <cell r="E1010">
            <v>64147</v>
          </cell>
          <cell r="G1010">
            <v>3835990.5999999996</v>
          </cell>
        </row>
        <row r="1011">
          <cell r="B1011" t="str">
            <v>FPUS2</v>
          </cell>
          <cell r="E1011">
            <v>118351.33</v>
          </cell>
          <cell r="G1011">
            <v>7073858.9941000007</v>
          </cell>
        </row>
        <row r="1012">
          <cell r="B1012" t="str">
            <v>FPUS2</v>
          </cell>
          <cell r="E1012">
            <v>73368.06</v>
          </cell>
          <cell r="G1012">
            <v>4385208.9462000001</v>
          </cell>
        </row>
        <row r="1013">
          <cell r="B1013" t="str">
            <v>FPUS2</v>
          </cell>
          <cell r="E1013">
            <v>20</v>
          </cell>
          <cell r="G1013">
            <v>1212.8</v>
          </cell>
        </row>
        <row r="1014">
          <cell r="B1014" t="str">
            <v>FPUS2</v>
          </cell>
          <cell r="E1014">
            <v>32000</v>
          </cell>
          <cell r="G1014">
            <v>1912640</v>
          </cell>
        </row>
        <row r="1015">
          <cell r="B1015" t="str">
            <v>FPUS2</v>
          </cell>
          <cell r="E1015">
            <v>36500</v>
          </cell>
          <cell r="G1015">
            <v>2181605</v>
          </cell>
        </row>
        <row r="1016">
          <cell r="B1016" t="str">
            <v>FPUS2</v>
          </cell>
          <cell r="E1016">
            <v>58235.67</v>
          </cell>
          <cell r="G1016">
            <v>3477834.2123999996</v>
          </cell>
        </row>
        <row r="1017">
          <cell r="B1017" t="str">
            <v>FPUS2</v>
          </cell>
          <cell r="E1017">
            <v>72765</v>
          </cell>
          <cell r="G1017">
            <v>4351347</v>
          </cell>
        </row>
        <row r="1018">
          <cell r="B1018" t="str">
            <v>FPUS2</v>
          </cell>
          <cell r="E1018">
            <v>62886.6</v>
          </cell>
          <cell r="G1018">
            <v>3760618.6799999997</v>
          </cell>
        </row>
        <row r="1019">
          <cell r="B1019" t="str">
            <v>FPUS2</v>
          </cell>
          <cell r="E1019">
            <v>72450</v>
          </cell>
          <cell r="G1019">
            <v>4267305</v>
          </cell>
        </row>
        <row r="1020">
          <cell r="B1020" t="str">
            <v>FPUS2</v>
          </cell>
          <cell r="E1020">
            <v>24188.36</v>
          </cell>
          <cell r="G1020">
            <v>1445980.1608</v>
          </cell>
        </row>
        <row r="1021">
          <cell r="B1021" t="str">
            <v>FPUS2</v>
          </cell>
          <cell r="E1021">
            <v>13347.1</v>
          </cell>
          <cell r="G1021">
            <v>789750.57642000006</v>
          </cell>
        </row>
        <row r="1022">
          <cell r="B1022" t="str">
            <v>FPUS2</v>
          </cell>
          <cell r="E1022">
            <v>36500</v>
          </cell>
          <cell r="G1022">
            <v>2182700</v>
          </cell>
        </row>
        <row r="1023">
          <cell r="B1023" t="str">
            <v>FPUS2</v>
          </cell>
          <cell r="E1023">
            <v>32000</v>
          </cell>
          <cell r="G1023">
            <v>1913600</v>
          </cell>
        </row>
        <row r="1024">
          <cell r="B1024" t="str">
            <v>FPUS2</v>
          </cell>
          <cell r="E1024">
            <v>35550</v>
          </cell>
          <cell r="G1024">
            <v>2125179</v>
          </cell>
        </row>
        <row r="1025">
          <cell r="B1025" t="str">
            <v>FPUS2</v>
          </cell>
          <cell r="E1025">
            <v>47219.17</v>
          </cell>
          <cell r="G1025">
            <v>2821817.5991999996</v>
          </cell>
        </row>
        <row r="1026">
          <cell r="B1026" t="str">
            <v>FPUS2</v>
          </cell>
          <cell r="E1026">
            <v>31146</v>
          </cell>
          <cell r="G1026">
            <v>1861284.96</v>
          </cell>
        </row>
        <row r="1027">
          <cell r="B1027" t="str">
            <v>FPUS2</v>
          </cell>
          <cell r="E1027">
            <v>36801.550000000003</v>
          </cell>
          <cell r="G1027">
            <v>2208461.0155000002</v>
          </cell>
        </row>
        <row r="1028">
          <cell r="B1028" t="str">
            <v>FPUS2</v>
          </cell>
          <cell r="E1028">
            <v>80809.87</v>
          </cell>
          <cell r="G1028">
            <v>4839703.1142999995</v>
          </cell>
        </row>
        <row r="1029">
          <cell r="B1029" t="str">
            <v>FPUS2</v>
          </cell>
          <cell r="E1029">
            <v>31798.74</v>
          </cell>
          <cell r="G1029">
            <v>1900928.6772</v>
          </cell>
        </row>
        <row r="1030">
          <cell r="B1030" t="str">
            <v>FPUS2</v>
          </cell>
          <cell r="E1030">
            <v>48300</v>
          </cell>
          <cell r="G1030">
            <v>2865639</v>
          </cell>
        </row>
        <row r="1031">
          <cell r="B1031" t="str">
            <v>FPUS2</v>
          </cell>
          <cell r="E1031">
            <v>37380</v>
          </cell>
          <cell r="G1031">
            <v>2217755.4</v>
          </cell>
        </row>
        <row r="1032">
          <cell r="B1032" t="str">
            <v>FPUS2</v>
          </cell>
          <cell r="E1032">
            <v>69594</v>
          </cell>
          <cell r="G1032">
            <v>4147802.4</v>
          </cell>
        </row>
        <row r="1033">
          <cell r="B1033" t="str">
            <v>FPUS2</v>
          </cell>
          <cell r="E1033">
            <v>11208</v>
          </cell>
          <cell r="G1033">
            <v>667996.80000000005</v>
          </cell>
        </row>
        <row r="1034">
          <cell r="B1034" t="str">
            <v>FPUS2</v>
          </cell>
          <cell r="E1034">
            <v>36225</v>
          </cell>
          <cell r="G1034">
            <v>2159010</v>
          </cell>
        </row>
        <row r="1035">
          <cell r="B1035" t="str">
            <v>FPUS2</v>
          </cell>
          <cell r="E1035">
            <v>40979.279999999999</v>
          </cell>
          <cell r="G1035">
            <v>2462854.7280000001</v>
          </cell>
        </row>
        <row r="1036">
          <cell r="B1036" t="str">
            <v>FPUS2</v>
          </cell>
          <cell r="E1036">
            <v>88350</v>
          </cell>
          <cell r="G1036">
            <v>5287747.5</v>
          </cell>
        </row>
        <row r="1037">
          <cell r="B1037" t="str">
            <v>FPUS2</v>
          </cell>
          <cell r="E1037">
            <v>88485.26</v>
          </cell>
          <cell r="G1037">
            <v>5305576.1896000002</v>
          </cell>
        </row>
        <row r="1038">
          <cell r="B1038" t="str">
            <v>FPUS2</v>
          </cell>
          <cell r="E1038">
            <v>33931.879999999997</v>
          </cell>
          <cell r="G1038">
            <v>2026072.5547999998</v>
          </cell>
        </row>
        <row r="1039">
          <cell r="B1039" t="str">
            <v>FPUS2</v>
          </cell>
          <cell r="E1039">
            <v>25139.4</v>
          </cell>
          <cell r="G1039">
            <v>1499565.21</v>
          </cell>
        </row>
        <row r="1040">
          <cell r="B1040" t="str">
            <v>FPUS2</v>
          </cell>
          <cell r="E1040">
            <v>74536.38</v>
          </cell>
          <cell r="G1040">
            <v>4446095.0669999998</v>
          </cell>
        </row>
        <row r="1041">
          <cell r="B1041" t="str">
            <v>FPUS2</v>
          </cell>
          <cell r="E1041">
            <v>69630</v>
          </cell>
          <cell r="G1041">
            <v>4149251.7</v>
          </cell>
        </row>
        <row r="1042">
          <cell r="B1042" t="str">
            <v>FPUS2</v>
          </cell>
          <cell r="E1042">
            <v>49747.3</v>
          </cell>
          <cell r="G1042">
            <v>2977375.9050000003</v>
          </cell>
        </row>
        <row r="1043">
          <cell r="B1043" t="str">
            <v>FPUS2</v>
          </cell>
          <cell r="E1043">
            <v>62154.45</v>
          </cell>
          <cell r="G1043">
            <v>3713106.8429999999</v>
          </cell>
        </row>
        <row r="1044">
          <cell r="B1044" t="str">
            <v>FPUS2</v>
          </cell>
          <cell r="E1044">
            <v>338004.22</v>
          </cell>
          <cell r="G1044">
            <v>20202512.229399998</v>
          </cell>
        </row>
        <row r="1045">
          <cell r="B1045" t="str">
            <v>FPUS2</v>
          </cell>
          <cell r="E1045">
            <v>20402.45</v>
          </cell>
          <cell r="G1045">
            <v>1215781.9955000002</v>
          </cell>
        </row>
        <row r="1046">
          <cell r="B1046" t="str">
            <v>FPUS2</v>
          </cell>
          <cell r="E1046">
            <v>64480.4</v>
          </cell>
          <cell r="G1046">
            <v>3843676.6439999999</v>
          </cell>
        </row>
        <row r="1047">
          <cell r="B1047" t="str">
            <v>FPUS2</v>
          </cell>
          <cell r="E1047">
            <v>41196.720000000001</v>
          </cell>
          <cell r="G1047">
            <v>2455324.5120000001</v>
          </cell>
        </row>
        <row r="1048">
          <cell r="B1048" t="str">
            <v>FPUS2</v>
          </cell>
          <cell r="E1048">
            <v>20720</v>
          </cell>
          <cell r="G1048">
            <v>1251695.2</v>
          </cell>
        </row>
        <row r="1049">
          <cell r="B1049" t="str">
            <v>FPUS2</v>
          </cell>
          <cell r="E1049">
            <v>29391</v>
          </cell>
          <cell r="G1049">
            <v>1745237.58</v>
          </cell>
        </row>
        <row r="1050">
          <cell r="B1050" t="str">
            <v>FPUS2</v>
          </cell>
          <cell r="E1050">
            <v>65126.879999999997</v>
          </cell>
          <cell r="G1050">
            <v>3891331.08</v>
          </cell>
        </row>
        <row r="1051">
          <cell r="B1051" t="str">
            <v>FPUS2</v>
          </cell>
          <cell r="E1051">
            <v>70707</v>
          </cell>
          <cell r="G1051">
            <v>4224743.25</v>
          </cell>
        </row>
        <row r="1052">
          <cell r="B1052" t="str">
            <v>FPUS2</v>
          </cell>
          <cell r="E1052">
            <v>32000</v>
          </cell>
          <cell r="G1052">
            <v>1914560</v>
          </cell>
        </row>
        <row r="1053">
          <cell r="B1053" t="str">
            <v>FPUS2</v>
          </cell>
          <cell r="E1053">
            <v>32000</v>
          </cell>
          <cell r="G1053">
            <v>1913280</v>
          </cell>
        </row>
        <row r="1054">
          <cell r="B1054" t="str">
            <v>FPUS2</v>
          </cell>
          <cell r="E1054">
            <v>32000</v>
          </cell>
          <cell r="G1054">
            <v>1913280</v>
          </cell>
        </row>
        <row r="1055">
          <cell r="B1055" t="str">
            <v>FPUS2</v>
          </cell>
          <cell r="E1055">
            <v>24492.32</v>
          </cell>
          <cell r="G1055">
            <v>1460232.1184</v>
          </cell>
        </row>
        <row r="1056">
          <cell r="B1056" t="str">
            <v>FPUS2</v>
          </cell>
          <cell r="E1056">
            <v>44350.32</v>
          </cell>
          <cell r="G1056">
            <v>2654366.6520000002</v>
          </cell>
        </row>
        <row r="1057">
          <cell r="B1057" t="str">
            <v>FPUS2</v>
          </cell>
          <cell r="E1057">
            <v>38556</v>
          </cell>
          <cell r="G1057">
            <v>2300250.96</v>
          </cell>
        </row>
        <row r="1058">
          <cell r="B1058" t="str">
            <v>FPUS2</v>
          </cell>
          <cell r="E1058">
            <v>16057</v>
          </cell>
          <cell r="G1058">
            <v>965346.84</v>
          </cell>
        </row>
        <row r="1059">
          <cell r="B1059" t="str">
            <v>FPUS2</v>
          </cell>
          <cell r="E1059">
            <v>77386</v>
          </cell>
          <cell r="G1059">
            <v>4595180.6800000006</v>
          </cell>
        </row>
        <row r="1060">
          <cell r="B1060" t="str">
            <v>FPUS2</v>
          </cell>
          <cell r="E1060">
            <v>98918.22</v>
          </cell>
          <cell r="G1060">
            <v>5896515.0942000002</v>
          </cell>
        </row>
        <row r="1061">
          <cell r="B1061" t="str">
            <v>FPUS2</v>
          </cell>
          <cell r="E1061">
            <v>18609.63</v>
          </cell>
          <cell r="G1061">
            <v>1118438.763</v>
          </cell>
        </row>
        <row r="1062">
          <cell r="B1062" t="str">
            <v>FPUS2</v>
          </cell>
          <cell r="E1062">
            <v>34200</v>
          </cell>
          <cell r="G1062">
            <v>2035926</v>
          </cell>
        </row>
        <row r="1063">
          <cell r="B1063" t="str">
            <v>FPUS2</v>
          </cell>
          <cell r="E1063">
            <v>50006.25</v>
          </cell>
          <cell r="G1063">
            <v>2976872.0625</v>
          </cell>
        </row>
        <row r="1064">
          <cell r="B1064" t="str">
            <v>FPUS2</v>
          </cell>
          <cell r="E1064">
            <v>51594.3</v>
          </cell>
          <cell r="G1064">
            <v>3069344.9070000001</v>
          </cell>
        </row>
        <row r="1065">
          <cell r="B1065" t="str">
            <v>FPUS2</v>
          </cell>
          <cell r="E1065">
            <v>56001.66</v>
          </cell>
          <cell r="G1065">
            <v>3333218.8032000004</v>
          </cell>
        </row>
        <row r="1066">
          <cell r="B1066" t="str">
            <v>FPUS2</v>
          </cell>
          <cell r="E1066">
            <v>63465.120000000003</v>
          </cell>
          <cell r="G1066">
            <v>3788867.6640000003</v>
          </cell>
        </row>
        <row r="1067">
          <cell r="B1067" t="str">
            <v>FPUS2</v>
          </cell>
          <cell r="E1067">
            <v>7897.8</v>
          </cell>
          <cell r="G1067">
            <v>469524.21</v>
          </cell>
        </row>
        <row r="1068">
          <cell r="B1068" t="str">
            <v>FPUS2</v>
          </cell>
          <cell r="E1068">
            <v>71775</v>
          </cell>
          <cell r="G1068">
            <v>4285685.25</v>
          </cell>
        </row>
        <row r="1069">
          <cell r="B1069" t="str">
            <v>FPUS2</v>
          </cell>
          <cell r="E1069">
            <v>74844</v>
          </cell>
          <cell r="G1069">
            <v>4480161.84</v>
          </cell>
        </row>
        <row r="1070">
          <cell r="B1070" t="str">
            <v>FPUS2</v>
          </cell>
          <cell r="E1070">
            <v>41580</v>
          </cell>
          <cell r="G1070">
            <v>2488978.7999999998</v>
          </cell>
        </row>
        <row r="1071">
          <cell r="B1071" t="str">
            <v>FPUS2</v>
          </cell>
          <cell r="E1071">
            <v>40090.21</v>
          </cell>
          <cell r="G1071">
            <v>2397795.4601000003</v>
          </cell>
        </row>
        <row r="1072">
          <cell r="B1072" t="str">
            <v>FPUS2</v>
          </cell>
          <cell r="E1072">
            <v>46320.58</v>
          </cell>
          <cell r="G1072">
            <v>2770433.8898</v>
          </cell>
        </row>
        <row r="1073">
          <cell r="B1073" t="str">
            <v>FPUS2</v>
          </cell>
          <cell r="E1073">
            <v>38556</v>
          </cell>
          <cell r="G1073">
            <v>2297552.04</v>
          </cell>
        </row>
        <row r="1074">
          <cell r="B1074" t="str">
            <v>FPUS2</v>
          </cell>
          <cell r="E1074">
            <v>41533.980000000003</v>
          </cell>
          <cell r="G1074">
            <v>2477501.9070000001</v>
          </cell>
        </row>
        <row r="1075">
          <cell r="B1075" t="str">
            <v>FPUS2</v>
          </cell>
          <cell r="E1075">
            <v>15218.75</v>
          </cell>
          <cell r="G1075">
            <v>907037.5</v>
          </cell>
        </row>
        <row r="1076">
          <cell r="B1076" t="str">
            <v>FPUS2</v>
          </cell>
          <cell r="E1076">
            <v>88350</v>
          </cell>
          <cell r="G1076">
            <v>5278912.5</v>
          </cell>
        </row>
        <row r="1077">
          <cell r="B1077" t="str">
            <v>FPUS2</v>
          </cell>
          <cell r="E1077">
            <v>72112.320000000007</v>
          </cell>
          <cell r="G1077">
            <v>4316643.4752000002</v>
          </cell>
        </row>
        <row r="1078">
          <cell r="B1078" t="str">
            <v>FPUS2</v>
          </cell>
          <cell r="E1078">
            <v>36837</v>
          </cell>
          <cell r="G1078">
            <v>2209483.2599999998</v>
          </cell>
        </row>
        <row r="1079">
          <cell r="B1079" t="str">
            <v>FPUS2</v>
          </cell>
          <cell r="E1079">
            <v>30503</v>
          </cell>
          <cell r="G1079">
            <v>1840551.02</v>
          </cell>
        </row>
        <row r="1080">
          <cell r="B1080" t="str">
            <v>FPUS2</v>
          </cell>
          <cell r="E1080">
            <v>22787.86</v>
          </cell>
          <cell r="G1080">
            <v>1361346.7564000001</v>
          </cell>
        </row>
        <row r="1081">
          <cell r="B1081" t="str">
            <v>FPUS2</v>
          </cell>
          <cell r="E1081">
            <v>12520.2</v>
          </cell>
          <cell r="G1081">
            <v>745953.51600000006</v>
          </cell>
        </row>
        <row r="1082">
          <cell r="B1082" t="str">
            <v>FPUS2</v>
          </cell>
          <cell r="E1082">
            <v>29100.18</v>
          </cell>
          <cell r="G1082">
            <v>1756195.8630000001</v>
          </cell>
        </row>
        <row r="1083">
          <cell r="B1083" t="str">
            <v>FPUS2</v>
          </cell>
          <cell r="E1083">
            <v>25449.599999999999</v>
          </cell>
          <cell r="G1083">
            <v>1533847.392</v>
          </cell>
        </row>
        <row r="1084">
          <cell r="B1084" t="str">
            <v>FPUS2</v>
          </cell>
          <cell r="E1084">
            <v>10333.51</v>
          </cell>
          <cell r="G1084">
            <v>616910.54700000002</v>
          </cell>
        </row>
        <row r="1085">
          <cell r="B1085" t="str">
            <v>FPUS2</v>
          </cell>
          <cell r="E1085">
            <v>22906.86</v>
          </cell>
          <cell r="G1085">
            <v>1374411.6</v>
          </cell>
        </row>
        <row r="1086">
          <cell r="B1086" t="str">
            <v>FPUS2</v>
          </cell>
          <cell r="E1086">
            <v>40476.06</v>
          </cell>
          <cell r="G1086">
            <v>2438682.6149999998</v>
          </cell>
        </row>
        <row r="1087">
          <cell r="B1087" t="str">
            <v>FPUS2</v>
          </cell>
          <cell r="E1087">
            <v>194253.39</v>
          </cell>
          <cell r="G1087">
            <v>11717364.484800002</v>
          </cell>
        </row>
        <row r="1088">
          <cell r="B1088" t="str">
            <v>FPUS2</v>
          </cell>
          <cell r="E1088">
            <v>40652.480000000003</v>
          </cell>
          <cell r="G1088">
            <v>2430205.2544000004</v>
          </cell>
        </row>
        <row r="1089">
          <cell r="B1089" t="str">
            <v>FPUS2</v>
          </cell>
          <cell r="E1089">
            <v>64170</v>
          </cell>
          <cell r="G1089">
            <v>3838649.4</v>
          </cell>
        </row>
        <row r="1090">
          <cell r="B1090" t="str">
            <v>FPUS2</v>
          </cell>
          <cell r="E1090">
            <v>25216.48</v>
          </cell>
          <cell r="G1090">
            <v>1517275.6015999999</v>
          </cell>
        </row>
        <row r="1091">
          <cell r="B1091" t="str">
            <v>FPUS2</v>
          </cell>
          <cell r="E1091">
            <v>36864</v>
          </cell>
          <cell r="G1091">
            <v>2209628.1600000001</v>
          </cell>
        </row>
        <row r="1092">
          <cell r="B1092" t="str">
            <v>FPUS2</v>
          </cell>
          <cell r="E1092">
            <v>71724.7</v>
          </cell>
          <cell r="G1092">
            <v>4282681.8370000003</v>
          </cell>
        </row>
        <row r="1093">
          <cell r="B1093" t="str">
            <v>FPUS2</v>
          </cell>
          <cell r="E1093">
            <v>42420</v>
          </cell>
          <cell r="G1093">
            <v>2532898.2000000002</v>
          </cell>
        </row>
        <row r="1094">
          <cell r="B1094" t="str">
            <v>FPUS2</v>
          </cell>
          <cell r="E1094">
            <v>72765</v>
          </cell>
          <cell r="G1094">
            <v>4350619.3499999996</v>
          </cell>
        </row>
        <row r="1095">
          <cell r="B1095" t="str">
            <v>FPUS2</v>
          </cell>
          <cell r="E1095">
            <v>24691.98</v>
          </cell>
          <cell r="G1095">
            <v>1473617.3663999999</v>
          </cell>
        </row>
        <row r="1096">
          <cell r="B1096" t="str">
            <v>FPUS2</v>
          </cell>
          <cell r="E1096">
            <v>17600</v>
          </cell>
          <cell r="G1096">
            <v>1059168</v>
          </cell>
        </row>
        <row r="1097">
          <cell r="B1097" t="str">
            <v>FPUS2</v>
          </cell>
          <cell r="E1097">
            <v>47520</v>
          </cell>
          <cell r="G1097">
            <v>2848824</v>
          </cell>
        </row>
        <row r="1098">
          <cell r="B1098" t="str">
            <v>FPUS2</v>
          </cell>
          <cell r="E1098">
            <v>10780.96</v>
          </cell>
          <cell r="G1098">
            <v>643299.88319999992</v>
          </cell>
        </row>
        <row r="1099">
          <cell r="B1099" t="str">
            <v>FPUS2</v>
          </cell>
          <cell r="E1099">
            <v>44393.85</v>
          </cell>
          <cell r="G1099">
            <v>2683164.2939999998</v>
          </cell>
        </row>
        <row r="1100">
          <cell r="B1100" t="str">
            <v>FPUS2</v>
          </cell>
          <cell r="E1100">
            <v>76592.12</v>
          </cell>
          <cell r="G1100">
            <v>4572549.5640000002</v>
          </cell>
        </row>
        <row r="1101">
          <cell r="B1101" t="str">
            <v>FPUS2</v>
          </cell>
          <cell r="E1101">
            <v>48385.9</v>
          </cell>
          <cell r="G1101">
            <v>2896379.9739999999</v>
          </cell>
        </row>
        <row r="1102">
          <cell r="B1102" t="str">
            <v>FPUS2</v>
          </cell>
          <cell r="E1102">
            <v>34142.5</v>
          </cell>
          <cell r="G1102">
            <v>2060841.3</v>
          </cell>
        </row>
        <row r="1103">
          <cell r="B1103" t="str">
            <v>FPUS2</v>
          </cell>
          <cell r="E1103">
            <v>15561</v>
          </cell>
          <cell r="G1103">
            <v>938328.29999999993</v>
          </cell>
        </row>
        <row r="1104">
          <cell r="B1104" t="str">
            <v>FPUS2</v>
          </cell>
          <cell r="E1104">
            <v>29347.59</v>
          </cell>
          <cell r="G1104">
            <v>1747648.9845</v>
          </cell>
        </row>
        <row r="1105">
          <cell r="B1105" t="str">
            <v>FPUS2</v>
          </cell>
          <cell r="E1105">
            <v>74670.5</v>
          </cell>
          <cell r="G1105">
            <v>4450361.8</v>
          </cell>
        </row>
        <row r="1106">
          <cell r="B1106" t="str">
            <v>FPUS2</v>
          </cell>
          <cell r="E1106">
            <v>15052.8</v>
          </cell>
          <cell r="G1106">
            <v>907683.83999999997</v>
          </cell>
        </row>
        <row r="1107">
          <cell r="B1107" t="str">
            <v>FPUS2</v>
          </cell>
          <cell r="E1107">
            <v>71925</v>
          </cell>
          <cell r="G1107">
            <v>4253644.5</v>
          </cell>
        </row>
        <row r="1108">
          <cell r="B1108" t="str">
            <v>FPUS2</v>
          </cell>
          <cell r="E1108">
            <v>39114.61</v>
          </cell>
          <cell r="G1108">
            <v>2339053.6779999998</v>
          </cell>
        </row>
        <row r="1109">
          <cell r="B1109" t="str">
            <v>FPUS2</v>
          </cell>
          <cell r="E1109">
            <v>36505</v>
          </cell>
          <cell r="G1109">
            <v>2203076.75</v>
          </cell>
        </row>
        <row r="1110">
          <cell r="B1110" t="str">
            <v>FPUS2</v>
          </cell>
          <cell r="E1110">
            <v>39095</v>
          </cell>
          <cell r="G1110">
            <v>2355473.75</v>
          </cell>
        </row>
        <row r="1111">
          <cell r="B1111" t="str">
            <v>FPUS2</v>
          </cell>
          <cell r="E1111">
            <v>39917.43</v>
          </cell>
          <cell r="G1111">
            <v>2391054.057</v>
          </cell>
        </row>
        <row r="1112">
          <cell r="B1112" t="str">
            <v>FPUS2</v>
          </cell>
          <cell r="E1112">
            <v>32156</v>
          </cell>
          <cell r="G1112">
            <v>1941900.84</v>
          </cell>
        </row>
        <row r="1113">
          <cell r="B1113" t="str">
            <v>FPUS2</v>
          </cell>
          <cell r="E1113">
            <v>209745.64</v>
          </cell>
          <cell r="G1113">
            <v>12626687.528000001</v>
          </cell>
        </row>
        <row r="1114">
          <cell r="B1114" t="str">
            <v>FPUS2</v>
          </cell>
          <cell r="E1114">
            <v>39999.129999999997</v>
          </cell>
          <cell r="G1114">
            <v>2399947.7999999998</v>
          </cell>
        </row>
        <row r="1115">
          <cell r="B1115" t="str">
            <v>FPUS2</v>
          </cell>
          <cell r="E1115">
            <v>36000</v>
          </cell>
          <cell r="G1115">
            <v>2145600</v>
          </cell>
        </row>
        <row r="1116">
          <cell r="B1116" t="str">
            <v>FPUS2</v>
          </cell>
          <cell r="E1116">
            <v>44781.85</v>
          </cell>
          <cell r="G1116">
            <v>2668998.2599999998</v>
          </cell>
        </row>
        <row r="1117">
          <cell r="B1117" t="str">
            <v>FPUS2</v>
          </cell>
          <cell r="E1117">
            <v>30305</v>
          </cell>
          <cell r="G1117">
            <v>1827694.55</v>
          </cell>
        </row>
        <row r="1118">
          <cell r="B1118" t="str">
            <v>FPUS2</v>
          </cell>
          <cell r="E1118">
            <v>18321</v>
          </cell>
          <cell r="G1118">
            <v>1104939.51</v>
          </cell>
        </row>
        <row r="1119">
          <cell r="B1119" t="str">
            <v>FPUS2</v>
          </cell>
          <cell r="E1119">
            <v>38646.07</v>
          </cell>
          <cell r="G1119">
            <v>2330358.0209999997</v>
          </cell>
        </row>
        <row r="1120">
          <cell r="B1120" t="str">
            <v>FPUS2</v>
          </cell>
          <cell r="E1120">
            <v>23381.48</v>
          </cell>
          <cell r="G1120">
            <v>1410370.8736</v>
          </cell>
        </row>
        <row r="1121">
          <cell r="B1121" t="str">
            <v>FPUS2</v>
          </cell>
          <cell r="E1121">
            <v>34125.75</v>
          </cell>
          <cell r="G1121">
            <v>2061195.3</v>
          </cell>
        </row>
        <row r="1122">
          <cell r="B1122" t="str">
            <v>FPUS2</v>
          </cell>
          <cell r="E1122">
            <v>104107.74</v>
          </cell>
          <cell r="G1122">
            <v>6215232.0780000007</v>
          </cell>
        </row>
        <row r="1123">
          <cell r="B1123" t="str">
            <v>FPUS2</v>
          </cell>
          <cell r="E1123">
            <v>44104.5</v>
          </cell>
          <cell r="G1123">
            <v>2640536.415</v>
          </cell>
        </row>
        <row r="1124">
          <cell r="B1124" t="str">
            <v>FPUS2</v>
          </cell>
          <cell r="E1124">
            <v>35499.800000000003</v>
          </cell>
          <cell r="G1124">
            <v>2131762.9900000002</v>
          </cell>
        </row>
        <row r="1125">
          <cell r="B1125" t="str">
            <v>FPUS2</v>
          </cell>
          <cell r="E1125">
            <v>65322.400000000001</v>
          </cell>
          <cell r="G1125">
            <v>3912158.5360000003</v>
          </cell>
        </row>
        <row r="1126">
          <cell r="B1126" t="str">
            <v>FPUS2</v>
          </cell>
          <cell r="E1126">
            <v>33097.199999999997</v>
          </cell>
          <cell r="G1126">
            <v>1995761.1599999997</v>
          </cell>
        </row>
        <row r="1127">
          <cell r="B1127" t="str">
            <v>FPUS2</v>
          </cell>
          <cell r="E1127">
            <v>33744</v>
          </cell>
          <cell r="G1127">
            <v>2038137.5999999999</v>
          </cell>
        </row>
        <row r="1128">
          <cell r="B1128" t="str">
            <v>FPUS2</v>
          </cell>
          <cell r="E1128">
            <v>23529.599999999999</v>
          </cell>
          <cell r="G1128">
            <v>1421187.8399999999</v>
          </cell>
        </row>
        <row r="1129">
          <cell r="B1129" t="str">
            <v>FPUS2</v>
          </cell>
          <cell r="E1129">
            <v>49300.12</v>
          </cell>
          <cell r="G1129">
            <v>2949626.1795999999</v>
          </cell>
        </row>
        <row r="1130">
          <cell r="B1130" t="str">
            <v>FPUS2</v>
          </cell>
          <cell r="E1130">
            <v>15198.3</v>
          </cell>
          <cell r="G1130">
            <v>916457.48999999987</v>
          </cell>
        </row>
        <row r="1131">
          <cell r="B1131" t="str">
            <v>FPUS2</v>
          </cell>
          <cell r="E1131">
            <v>8325</v>
          </cell>
          <cell r="G1131">
            <v>501997.5</v>
          </cell>
        </row>
        <row r="1132">
          <cell r="B1132" t="str">
            <v>FPUS2</v>
          </cell>
          <cell r="E1132">
            <v>6067.68</v>
          </cell>
          <cell r="G1132">
            <v>364402.41038400005</v>
          </cell>
        </row>
        <row r="1133">
          <cell r="B1133" t="str">
            <v>FPUS2</v>
          </cell>
          <cell r="E1133">
            <v>35540.639999999999</v>
          </cell>
          <cell r="G1133">
            <v>2147365.4687999999</v>
          </cell>
        </row>
        <row r="1134">
          <cell r="B1134" t="str">
            <v>FPUS2</v>
          </cell>
          <cell r="E1134">
            <v>31454.880000000001</v>
          </cell>
          <cell r="G1134">
            <v>1900503.8496000001</v>
          </cell>
        </row>
        <row r="1135">
          <cell r="B1135" t="str">
            <v>FPUS2</v>
          </cell>
          <cell r="E1135">
            <v>11928.96</v>
          </cell>
          <cell r="G1135">
            <v>720747.76319999993</v>
          </cell>
        </row>
        <row r="1136">
          <cell r="B1136" t="str">
            <v>FPUS2</v>
          </cell>
          <cell r="E1136">
            <v>9747</v>
          </cell>
          <cell r="G1136">
            <v>588913.74</v>
          </cell>
        </row>
        <row r="1137">
          <cell r="B1137" t="str">
            <v>FPUS2</v>
          </cell>
          <cell r="E1137">
            <v>68113.2</v>
          </cell>
          <cell r="G1137">
            <v>4100414.64</v>
          </cell>
        </row>
        <row r="1138">
          <cell r="B1138" t="str">
            <v>FPUS2</v>
          </cell>
          <cell r="E1138">
            <v>5278.2</v>
          </cell>
          <cell r="G1138">
            <v>319119.97200000001</v>
          </cell>
        </row>
        <row r="1139">
          <cell r="B1139" t="str">
            <v>FPUS2</v>
          </cell>
          <cell r="E1139">
            <v>6183.36</v>
          </cell>
          <cell r="G1139">
            <v>373845.94559999998</v>
          </cell>
        </row>
        <row r="1140">
          <cell r="B1140" t="str">
            <v>FPUS2</v>
          </cell>
          <cell r="E1140">
            <v>5312.4</v>
          </cell>
          <cell r="G1140">
            <v>321187.70399999997</v>
          </cell>
        </row>
        <row r="1141">
          <cell r="B1141" t="str">
            <v>FPUS2</v>
          </cell>
          <cell r="E1141">
            <v>4332</v>
          </cell>
          <cell r="G1141">
            <v>261912.72</v>
          </cell>
        </row>
        <row r="1142">
          <cell r="B1142" t="str">
            <v>FPUS2</v>
          </cell>
          <cell r="E1142">
            <v>2900.16</v>
          </cell>
          <cell r="G1142">
            <v>175343.67359999998</v>
          </cell>
        </row>
        <row r="1143">
          <cell r="B1143" t="str">
            <v>FPUS2</v>
          </cell>
          <cell r="E1143">
            <v>2900.16</v>
          </cell>
          <cell r="G1143">
            <v>175343.67359999998</v>
          </cell>
        </row>
        <row r="1144">
          <cell r="B1144" t="str">
            <v>FPUS2</v>
          </cell>
          <cell r="E1144">
            <v>2097.6</v>
          </cell>
          <cell r="G1144">
            <v>126820.89599999999</v>
          </cell>
        </row>
        <row r="1145">
          <cell r="B1145" t="str">
            <v>FPUS2</v>
          </cell>
          <cell r="E1145">
            <v>32855.949999999997</v>
          </cell>
          <cell r="G1145">
            <v>1986799.2964999997</v>
          </cell>
        </row>
        <row r="1146">
          <cell r="B1146" t="str">
            <v>FPUS1</v>
          </cell>
          <cell r="E1146">
            <v>7197.12</v>
          </cell>
          <cell r="G1146">
            <v>434974.50057600002</v>
          </cell>
        </row>
        <row r="1147">
          <cell r="B1147" t="str">
            <v>FPUS2</v>
          </cell>
          <cell r="E1147">
            <v>62626.3</v>
          </cell>
          <cell r="G1147">
            <v>3738790.1100000003</v>
          </cell>
        </row>
        <row r="1148">
          <cell r="B1148" t="str">
            <v>FPUS1</v>
          </cell>
          <cell r="E1148">
            <v>1683.6</v>
          </cell>
          <cell r="G1148">
            <v>101752.23827999999</v>
          </cell>
        </row>
        <row r="1149">
          <cell r="B1149" t="str">
            <v>FPUS2</v>
          </cell>
          <cell r="E1149">
            <v>6429.6</v>
          </cell>
          <cell r="G1149">
            <v>388669.32000000007</v>
          </cell>
        </row>
        <row r="1150">
          <cell r="B1150" t="str">
            <v>FPUS2</v>
          </cell>
          <cell r="E1150">
            <v>22863.84</v>
          </cell>
          <cell r="G1150">
            <v>1382119.128</v>
          </cell>
        </row>
        <row r="1151">
          <cell r="B1151" t="str">
            <v>FPUS2</v>
          </cell>
          <cell r="E1151">
            <v>1988.16</v>
          </cell>
          <cell r="G1151">
            <v>120184.27200000001</v>
          </cell>
        </row>
        <row r="1152">
          <cell r="B1152" t="str">
            <v>FPUS2</v>
          </cell>
          <cell r="E1152">
            <v>994.08</v>
          </cell>
          <cell r="G1152">
            <v>60092.136000000006</v>
          </cell>
        </row>
        <row r="1153">
          <cell r="B1153" t="str">
            <v>FPUS2</v>
          </cell>
          <cell r="E1153">
            <v>13873.8</v>
          </cell>
          <cell r="G1153">
            <v>838671.21</v>
          </cell>
        </row>
        <row r="1154">
          <cell r="B1154" t="str">
            <v>FPUS2</v>
          </cell>
          <cell r="E1154">
            <v>22024.75</v>
          </cell>
          <cell r="G1154">
            <v>1325449.4550000001</v>
          </cell>
        </row>
        <row r="1155">
          <cell r="B1155" t="str">
            <v>FPUS2</v>
          </cell>
          <cell r="E1155">
            <v>47083.25</v>
          </cell>
          <cell r="G1155">
            <v>2845240.7974999999</v>
          </cell>
        </row>
        <row r="1156">
          <cell r="B1156" t="str">
            <v>FPUS2</v>
          </cell>
          <cell r="E1156">
            <v>50023.5</v>
          </cell>
          <cell r="G1156">
            <v>3017417.52</v>
          </cell>
        </row>
        <row r="1157">
          <cell r="B1157" t="str">
            <v>FPUS2</v>
          </cell>
          <cell r="E1157">
            <v>60171.93</v>
          </cell>
          <cell r="G1157">
            <v>3600688.2912000003</v>
          </cell>
        </row>
        <row r="1158">
          <cell r="B1158" t="str">
            <v>FPUS2</v>
          </cell>
          <cell r="E1158">
            <v>36484.6</v>
          </cell>
          <cell r="G1158">
            <v>2200021.38</v>
          </cell>
        </row>
        <row r="1159">
          <cell r="B1159" t="str">
            <v>FPUS2</v>
          </cell>
          <cell r="E1159">
            <v>37330.800000000003</v>
          </cell>
          <cell r="G1159">
            <v>2251047.2400000002</v>
          </cell>
        </row>
        <row r="1160">
          <cell r="B1160" t="str">
            <v>FPUS2</v>
          </cell>
          <cell r="E1160">
            <v>48605.71</v>
          </cell>
          <cell r="G1160">
            <v>2895928.2017999999</v>
          </cell>
        </row>
        <row r="1161">
          <cell r="B1161" t="str">
            <v>FPUS2</v>
          </cell>
          <cell r="E1161">
            <v>42582.48</v>
          </cell>
          <cell r="G1161">
            <v>2548135.6032000002</v>
          </cell>
        </row>
        <row r="1162">
          <cell r="B1162" t="str">
            <v>FPUS2</v>
          </cell>
          <cell r="E1162">
            <v>36481.050000000003</v>
          </cell>
          <cell r="G1162">
            <v>2197253.6414999999</v>
          </cell>
        </row>
        <row r="1163">
          <cell r="B1163" t="str">
            <v>FPUS2</v>
          </cell>
          <cell r="E1163">
            <v>75353.820000000007</v>
          </cell>
          <cell r="G1163">
            <v>4523489.8146000002</v>
          </cell>
        </row>
        <row r="1164">
          <cell r="B1164" t="str">
            <v>FPUS2</v>
          </cell>
          <cell r="E1164">
            <v>46680.94</v>
          </cell>
          <cell r="G1164">
            <v>2817661.5384</v>
          </cell>
        </row>
        <row r="1165">
          <cell r="B1165" t="str">
            <v>FPUS2</v>
          </cell>
          <cell r="E1165">
            <v>48750.720000000001</v>
          </cell>
          <cell r="G1165">
            <v>2880192.5375999999</v>
          </cell>
        </row>
        <row r="1166">
          <cell r="B1166" t="str">
            <v>FPUS2</v>
          </cell>
          <cell r="E1166">
            <v>19154.46</v>
          </cell>
          <cell r="G1166">
            <v>1155971.6610000001</v>
          </cell>
        </row>
        <row r="1167">
          <cell r="B1167" t="str">
            <v>FPUS2</v>
          </cell>
          <cell r="E1167">
            <v>22500</v>
          </cell>
          <cell r="G1167">
            <v>1356300</v>
          </cell>
        </row>
        <row r="1168">
          <cell r="B1168" t="str">
            <v>FPUS2</v>
          </cell>
          <cell r="E1168">
            <v>37459.54</v>
          </cell>
          <cell r="G1168">
            <v>2237083.7288000002</v>
          </cell>
        </row>
        <row r="1169">
          <cell r="B1169" t="str">
            <v>FPUS2</v>
          </cell>
          <cell r="E1169">
            <v>6125.76</v>
          </cell>
          <cell r="G1169">
            <v>367404.09494400001</v>
          </cell>
        </row>
        <row r="1170">
          <cell r="B1170" t="str">
            <v>FPUS2</v>
          </cell>
          <cell r="E1170">
            <v>74409.600000000006</v>
          </cell>
          <cell r="G1170">
            <v>4460855.5200000005</v>
          </cell>
        </row>
        <row r="1171">
          <cell r="B1171" t="str">
            <v>FPUS2</v>
          </cell>
          <cell r="E1171">
            <v>6424.4</v>
          </cell>
          <cell r="G1171">
            <v>384869.10055999999</v>
          </cell>
        </row>
        <row r="1172">
          <cell r="B1172" t="str">
            <v>FPUS2</v>
          </cell>
          <cell r="E1172">
            <v>125370</v>
          </cell>
          <cell r="G1172">
            <v>7697718</v>
          </cell>
        </row>
        <row r="1173">
          <cell r="B1173" t="str">
            <v>FPUS2</v>
          </cell>
          <cell r="E1173">
            <v>100150.78</v>
          </cell>
          <cell r="G1173">
            <v>6126223.2126000002</v>
          </cell>
        </row>
        <row r="1174">
          <cell r="B1174" t="str">
            <v>FPUS2</v>
          </cell>
          <cell r="E1174">
            <v>128103.16</v>
          </cell>
          <cell r="G1174">
            <v>7875782.2768000001</v>
          </cell>
        </row>
        <row r="1175">
          <cell r="B1175" t="str">
            <v>FPUS2</v>
          </cell>
          <cell r="E1175">
            <v>91131.49</v>
          </cell>
          <cell r="G1175">
            <v>5553553.0005999999</v>
          </cell>
        </row>
        <row r="1176">
          <cell r="B1176" t="str">
            <v>FSJY2</v>
          </cell>
          <cell r="E1176">
            <v>25000000</v>
          </cell>
          <cell r="G1176">
            <v>13127649.999999998</v>
          </cell>
        </row>
        <row r="1177">
          <cell r="B1177" t="str">
            <v>FSJY2</v>
          </cell>
          <cell r="E1177">
            <v>50000000</v>
          </cell>
          <cell r="G1177">
            <v>25910750</v>
          </cell>
        </row>
        <row r="1178">
          <cell r="B1178" t="str">
            <v>FPUS2</v>
          </cell>
          <cell r="E1178">
            <v>418725.4</v>
          </cell>
          <cell r="G1178">
            <v>25910727.752000004</v>
          </cell>
        </row>
        <row r="1179">
          <cell r="B1179" t="str">
            <v>FPUS2</v>
          </cell>
          <cell r="E1179">
            <v>211327.13</v>
          </cell>
          <cell r="G1179">
            <v>13127641.3156</v>
          </cell>
        </row>
        <row r="1180">
          <cell r="B1180" t="str">
            <v>FPUS2</v>
          </cell>
          <cell r="E1180">
            <v>64050.2</v>
          </cell>
          <cell r="G1180">
            <v>3778961.8</v>
          </cell>
        </row>
        <row r="1181">
          <cell r="B1181" t="str">
            <v>FPUS2</v>
          </cell>
          <cell r="E1181">
            <v>64204.08</v>
          </cell>
          <cell r="G1181">
            <v>3762359.088</v>
          </cell>
        </row>
        <row r="1182">
          <cell r="B1182" t="str">
            <v>FPUS2</v>
          </cell>
          <cell r="E1182">
            <v>372587.97</v>
          </cell>
          <cell r="G1182">
            <v>21759137.447999999</v>
          </cell>
        </row>
        <row r="1183">
          <cell r="B1183" t="str">
            <v>FPUS2</v>
          </cell>
          <cell r="E1183">
            <v>465570.58</v>
          </cell>
          <cell r="G1183">
            <v>27468664.220000003</v>
          </cell>
        </row>
        <row r="1184">
          <cell r="B1184" t="str">
            <v>FPUS2</v>
          </cell>
          <cell r="E1184">
            <v>626091.42000000004</v>
          </cell>
          <cell r="G1184">
            <v>36663913.555200003</v>
          </cell>
        </row>
        <row r="1185">
          <cell r="B1185" t="str">
            <v>FPUS2</v>
          </cell>
          <cell r="E1185">
            <v>45153.5</v>
          </cell>
          <cell r="G1185">
            <v>2743075.125</v>
          </cell>
        </row>
        <row r="1186">
          <cell r="B1186" t="str">
            <v>FPUS2</v>
          </cell>
          <cell r="E1186">
            <v>39188</v>
          </cell>
          <cell r="G1186">
            <v>2380671</v>
          </cell>
        </row>
        <row r="1187">
          <cell r="B1187" t="str">
            <v>FPUS2</v>
          </cell>
          <cell r="E1187">
            <v>39188</v>
          </cell>
          <cell r="G1187">
            <v>2380671</v>
          </cell>
        </row>
        <row r="1188">
          <cell r="B1188" t="str">
            <v>FPUS2</v>
          </cell>
          <cell r="E1188">
            <v>649363.81999999995</v>
          </cell>
          <cell r="G1188">
            <v>37987783.469999999</v>
          </cell>
        </row>
        <row r="1189">
          <cell r="B1189" t="str">
            <v>FPUS2</v>
          </cell>
          <cell r="E1189">
            <v>39100</v>
          </cell>
          <cell r="G1189">
            <v>2375325</v>
          </cell>
        </row>
        <row r="1190">
          <cell r="B1190" t="str">
            <v>FPUS2</v>
          </cell>
          <cell r="E1190">
            <v>44200</v>
          </cell>
          <cell r="G1190">
            <v>2685150</v>
          </cell>
        </row>
        <row r="1191">
          <cell r="B1191" t="str">
            <v>FPUS2</v>
          </cell>
          <cell r="E1191">
            <v>32596.25</v>
          </cell>
          <cell r="G1191">
            <v>1940128.8</v>
          </cell>
        </row>
        <row r="1192">
          <cell r="B1192" t="str">
            <v>FPUS2</v>
          </cell>
          <cell r="E1192">
            <v>39100</v>
          </cell>
          <cell r="G1192">
            <v>2312792.37</v>
          </cell>
        </row>
        <row r="1193">
          <cell r="B1193" t="str">
            <v>FPUS2</v>
          </cell>
          <cell r="E1193">
            <v>228176.35</v>
          </cell>
          <cell r="G1193">
            <v>13576492.825000001</v>
          </cell>
        </row>
        <row r="1194">
          <cell r="B1194" t="str">
            <v>FPUS2</v>
          </cell>
          <cell r="E1194">
            <v>195619.79</v>
          </cell>
          <cell r="G1194">
            <v>11658939.484000001</v>
          </cell>
        </row>
        <row r="1195">
          <cell r="B1195" t="str">
            <v>FPUS2</v>
          </cell>
          <cell r="E1195">
            <v>463655.02</v>
          </cell>
          <cell r="G1195">
            <v>27170184.172000002</v>
          </cell>
        </row>
        <row r="1196">
          <cell r="B1196" t="str">
            <v>FPUS2</v>
          </cell>
          <cell r="E1196">
            <v>46200</v>
          </cell>
          <cell r="G1196">
            <v>2748900</v>
          </cell>
        </row>
        <row r="1197">
          <cell r="B1197" t="str">
            <v>FPUS2</v>
          </cell>
          <cell r="E1197">
            <v>508306</v>
          </cell>
          <cell r="G1197">
            <v>29751150.18</v>
          </cell>
        </row>
        <row r="1198">
          <cell r="B1198" t="str">
            <v>FPUS1</v>
          </cell>
          <cell r="E1198">
            <v>125259.12</v>
          </cell>
          <cell r="G1198">
            <v>7560640.4831999997</v>
          </cell>
        </row>
        <row r="1199">
          <cell r="B1199" t="str">
            <v>FSUS2</v>
          </cell>
          <cell r="E1199">
            <v>3500000</v>
          </cell>
          <cell r="G1199">
            <v>213255000</v>
          </cell>
        </row>
        <row r="1200">
          <cell r="B1200" t="str">
            <v>FSUS2</v>
          </cell>
          <cell r="E1200">
            <v>5000000</v>
          </cell>
          <cell r="G1200">
            <v>303850000</v>
          </cell>
        </row>
        <row r="1201">
          <cell r="B1201" t="str">
            <v>FSUS2</v>
          </cell>
          <cell r="E1201">
            <v>5000000</v>
          </cell>
          <cell r="G1201">
            <v>304000000</v>
          </cell>
        </row>
        <row r="1202">
          <cell r="B1202" t="str">
            <v>FSUS2</v>
          </cell>
          <cell r="E1202">
            <v>5000000</v>
          </cell>
          <cell r="G1202">
            <v>305900000</v>
          </cell>
        </row>
        <row r="1203">
          <cell r="B1203" t="str">
            <v>FSUS2</v>
          </cell>
          <cell r="E1203">
            <v>5000000</v>
          </cell>
          <cell r="G1203">
            <v>314100000</v>
          </cell>
        </row>
        <row r="1204">
          <cell r="B1204" t="str">
            <v>FSUS2</v>
          </cell>
          <cell r="E1204">
            <v>5000000</v>
          </cell>
          <cell r="G1204">
            <v>304700000</v>
          </cell>
        </row>
        <row r="1205">
          <cell r="B1205" t="str">
            <v>FSUS3</v>
          </cell>
          <cell r="E1205">
            <v>5000000</v>
          </cell>
          <cell r="G1205">
            <v>314100000</v>
          </cell>
        </row>
        <row r="1206">
          <cell r="B1206" t="str">
            <v>FSUS2</v>
          </cell>
          <cell r="E1206">
            <v>5000000</v>
          </cell>
          <cell r="G1206">
            <v>304050000</v>
          </cell>
        </row>
        <row r="1207">
          <cell r="B1207" t="str">
            <v>FSUS2</v>
          </cell>
          <cell r="E1207">
            <v>5000000</v>
          </cell>
          <cell r="G1207">
            <v>303650000</v>
          </cell>
        </row>
        <row r="1208">
          <cell r="B1208" t="str">
            <v>FSUS2</v>
          </cell>
          <cell r="E1208">
            <v>5000000</v>
          </cell>
          <cell r="G1208">
            <v>305650000</v>
          </cell>
        </row>
        <row r="1209">
          <cell r="B1209" t="str">
            <v>FSEU2</v>
          </cell>
          <cell r="E1209">
            <v>7422000</v>
          </cell>
          <cell r="G1209">
            <v>612323906.39999998</v>
          </cell>
        </row>
        <row r="1210">
          <cell r="B1210" t="str">
            <v>FPUS2</v>
          </cell>
          <cell r="E1210">
            <v>5000</v>
          </cell>
          <cell r="G1210">
            <v>304600</v>
          </cell>
        </row>
        <row r="1211">
          <cell r="B1211" t="str">
            <v>FPJY2</v>
          </cell>
          <cell r="E1211">
            <v>18000000</v>
          </cell>
          <cell r="G1211">
            <v>9010386</v>
          </cell>
        </row>
        <row r="1212">
          <cell r="B1212" t="str">
            <v>FPJY2</v>
          </cell>
          <cell r="E1212">
            <v>18000000</v>
          </cell>
          <cell r="G1212">
            <v>9010386</v>
          </cell>
        </row>
        <row r="1213">
          <cell r="B1213" t="str">
            <v>FPJY2</v>
          </cell>
          <cell r="E1213">
            <v>18000000</v>
          </cell>
          <cell r="G1213">
            <v>9010386</v>
          </cell>
        </row>
        <row r="1214">
          <cell r="B1214" t="str">
            <v>FPJY2</v>
          </cell>
          <cell r="E1214">
            <v>50000000</v>
          </cell>
          <cell r="G1214">
            <v>25502950.000000004</v>
          </cell>
        </row>
        <row r="1215">
          <cell r="B1215" t="str">
            <v>FPJY2</v>
          </cell>
          <cell r="E1215">
            <v>250000000</v>
          </cell>
          <cell r="G1215">
            <v>126562500</v>
          </cell>
        </row>
        <row r="1216">
          <cell r="B1216" t="str">
            <v>FPJY3</v>
          </cell>
          <cell r="E1216">
            <v>1000000000</v>
          </cell>
          <cell r="G1216">
            <v>546996000</v>
          </cell>
        </row>
        <row r="1217">
          <cell r="B1217" t="str">
            <v>FPJY2</v>
          </cell>
          <cell r="E1217">
            <v>42000000</v>
          </cell>
          <cell r="G1217">
            <v>21024234.000000004</v>
          </cell>
        </row>
        <row r="1218">
          <cell r="B1218" t="str">
            <v>FPJY2</v>
          </cell>
          <cell r="E1218">
            <v>42000000</v>
          </cell>
          <cell r="G1218">
            <v>21024234.000000004</v>
          </cell>
        </row>
        <row r="1219">
          <cell r="B1219" t="str">
            <v>FPJY2</v>
          </cell>
          <cell r="E1219">
            <v>44176213</v>
          </cell>
          <cell r="G1219">
            <v>22622196.915170003</v>
          </cell>
        </row>
        <row r="1220">
          <cell r="B1220" t="str">
            <v>FPJY3</v>
          </cell>
          <cell r="E1220">
            <v>1000000000</v>
          </cell>
          <cell r="G1220">
            <v>546996000</v>
          </cell>
        </row>
        <row r="1221">
          <cell r="B1221" t="str">
            <v>FPJY2</v>
          </cell>
          <cell r="E1221">
            <v>250000000</v>
          </cell>
          <cell r="G1221">
            <v>124925000</v>
          </cell>
        </row>
        <row r="1222">
          <cell r="B1222" t="str">
            <v>FPJY2</v>
          </cell>
          <cell r="E1222">
            <v>250000000</v>
          </cell>
          <cell r="G1222">
            <v>122975000</v>
          </cell>
        </row>
        <row r="1223">
          <cell r="B1223" t="str">
            <v>FPJY2</v>
          </cell>
          <cell r="E1223">
            <v>250000000</v>
          </cell>
          <cell r="G1223">
            <v>128305000</v>
          </cell>
        </row>
        <row r="1224">
          <cell r="B1224" t="str">
            <v>FPJY3</v>
          </cell>
          <cell r="E1224">
            <v>1000000000</v>
          </cell>
          <cell r="G1224">
            <v>543341000</v>
          </cell>
        </row>
        <row r="1225">
          <cell r="B1225" t="str">
            <v>FPJY2</v>
          </cell>
          <cell r="E1225">
            <v>46209489</v>
          </cell>
          <cell r="G1225">
            <v>23663417.222010002</v>
          </cell>
        </row>
        <row r="1226">
          <cell r="B1226" t="str">
            <v>FPJY2</v>
          </cell>
          <cell r="E1226">
            <v>42000000</v>
          </cell>
          <cell r="G1226">
            <v>21024234.000000004</v>
          </cell>
        </row>
        <row r="1227">
          <cell r="B1227" t="str">
            <v>FPJY3</v>
          </cell>
          <cell r="E1227">
            <v>1000000000</v>
          </cell>
          <cell r="G1227">
            <v>543341000</v>
          </cell>
        </row>
        <row r="1228">
          <cell r="B1228" t="str">
            <v>FPJY2</v>
          </cell>
          <cell r="E1228">
            <v>45626624</v>
          </cell>
          <cell r="G1228">
            <v>23364937.884160001</v>
          </cell>
        </row>
        <row r="1229">
          <cell r="B1229" t="str">
            <v>FPJY2</v>
          </cell>
          <cell r="E1229">
            <v>50000000</v>
          </cell>
          <cell r="G1229">
            <v>25783900</v>
          </cell>
        </row>
        <row r="1230">
          <cell r="B1230" t="str">
            <v>FPJY3</v>
          </cell>
          <cell r="E1230">
            <v>1000000000</v>
          </cell>
          <cell r="G1230">
            <v>525776000</v>
          </cell>
        </row>
        <row r="1231">
          <cell r="B1231" t="str">
            <v>FSJY3</v>
          </cell>
          <cell r="E1231">
            <v>1000000000</v>
          </cell>
          <cell r="G1231">
            <v>543341000</v>
          </cell>
        </row>
        <row r="1232">
          <cell r="B1232" t="str">
            <v>FSJY3</v>
          </cell>
          <cell r="E1232">
            <v>1000000000</v>
          </cell>
          <cell r="G1232">
            <v>546996000</v>
          </cell>
        </row>
        <row r="1233">
          <cell r="B1233" t="str">
            <v>FSJY2</v>
          </cell>
          <cell r="E1233">
            <v>250000000</v>
          </cell>
          <cell r="G1233">
            <v>126562500</v>
          </cell>
        </row>
        <row r="1234">
          <cell r="B1234" t="str">
            <v>FSJY2</v>
          </cell>
          <cell r="E1234">
            <v>50000000</v>
          </cell>
          <cell r="G1234">
            <v>25783900</v>
          </cell>
        </row>
        <row r="1235">
          <cell r="B1235" t="str">
            <v>FSJY3</v>
          </cell>
          <cell r="E1235">
            <v>1000000000</v>
          </cell>
          <cell r="G1235">
            <v>525776000</v>
          </cell>
        </row>
        <row r="1236">
          <cell r="B1236" t="str">
            <v>FSJY2</v>
          </cell>
          <cell r="E1236">
            <v>250000000</v>
          </cell>
          <cell r="G1236">
            <v>122975000</v>
          </cell>
        </row>
        <row r="1237">
          <cell r="B1237" t="str">
            <v>FSJY2</v>
          </cell>
          <cell r="E1237">
            <v>250000000</v>
          </cell>
          <cell r="G1237">
            <v>124925000</v>
          </cell>
        </row>
        <row r="1238">
          <cell r="B1238" t="str">
            <v>FSJY2</v>
          </cell>
          <cell r="E1238">
            <v>42190447</v>
          </cell>
          <cell r="G1238">
            <v>21119567.387919001</v>
          </cell>
        </row>
        <row r="1239">
          <cell r="B1239" t="str">
            <v>FSJY2</v>
          </cell>
          <cell r="E1239">
            <v>42190447</v>
          </cell>
          <cell r="G1239">
            <v>21119567.387919001</v>
          </cell>
        </row>
        <row r="1240">
          <cell r="B1240" t="str">
            <v>FSJY2</v>
          </cell>
          <cell r="E1240">
            <v>250000000</v>
          </cell>
          <cell r="G1240">
            <v>128305000</v>
          </cell>
        </row>
        <row r="1241">
          <cell r="B1241" t="str">
            <v>FSJY2</v>
          </cell>
          <cell r="E1241">
            <v>50000000</v>
          </cell>
          <cell r="G1241">
            <v>25502950.000000004</v>
          </cell>
        </row>
        <row r="1242">
          <cell r="B1242" t="str">
            <v>FSJY3</v>
          </cell>
          <cell r="E1242">
            <v>1000000000</v>
          </cell>
          <cell r="G1242">
            <v>543341000</v>
          </cell>
        </row>
        <row r="1243">
          <cell r="B1243" t="str">
            <v>FSJY2</v>
          </cell>
          <cell r="E1243">
            <v>18807803</v>
          </cell>
          <cell r="G1243">
            <v>9414753.6023310013</v>
          </cell>
        </row>
        <row r="1244">
          <cell r="B1244" t="str">
            <v>FSJY2</v>
          </cell>
          <cell r="E1244">
            <v>18229484</v>
          </cell>
          <cell r="G1244">
            <v>9125260.4122680016</v>
          </cell>
        </row>
        <row r="1245">
          <cell r="B1245" t="str">
            <v>FSJY2</v>
          </cell>
          <cell r="E1245">
            <v>18807803</v>
          </cell>
          <cell r="G1245">
            <v>9414753.6023310013</v>
          </cell>
        </row>
        <row r="1246">
          <cell r="B1246" t="str">
            <v>FSJY2</v>
          </cell>
          <cell r="E1246">
            <v>44176213</v>
          </cell>
          <cell r="G1246">
            <v>22622196.915170003</v>
          </cell>
        </row>
        <row r="1247">
          <cell r="B1247" t="str">
            <v>FSJY2</v>
          </cell>
          <cell r="E1247">
            <v>42190447</v>
          </cell>
          <cell r="G1247">
            <v>21119567.387919001</v>
          </cell>
        </row>
        <row r="1248">
          <cell r="B1248" t="str">
            <v>FSJY2</v>
          </cell>
          <cell r="E1248">
            <v>46209489</v>
          </cell>
          <cell r="G1248">
            <v>23663417.222010002</v>
          </cell>
        </row>
        <row r="1249">
          <cell r="B1249" t="str">
            <v>FSJY2</v>
          </cell>
          <cell r="E1249">
            <v>45626624</v>
          </cell>
          <cell r="G1249">
            <v>23364937.884160001</v>
          </cell>
        </row>
        <row r="1250">
          <cell r="B1250" t="str">
            <v>FSJY3</v>
          </cell>
          <cell r="E1250">
            <v>1000000000</v>
          </cell>
          <cell r="G1250">
            <v>546996000</v>
          </cell>
        </row>
        <row r="1251">
          <cell r="B1251" t="str">
            <v>FPUS3</v>
          </cell>
          <cell r="E1251">
            <v>8908685.9700000007</v>
          </cell>
          <cell r="G1251">
            <v>543340757.31030011</v>
          </cell>
        </row>
        <row r="1252">
          <cell r="B1252" t="str">
            <v>FPUS3</v>
          </cell>
          <cell r="E1252">
            <v>8908685.9700000007</v>
          </cell>
          <cell r="G1252">
            <v>543340757.31030011</v>
          </cell>
        </row>
        <row r="1253">
          <cell r="B1253" t="str">
            <v>FPUS3</v>
          </cell>
          <cell r="E1253">
            <v>8968609.8699999992</v>
          </cell>
          <cell r="G1253">
            <v>546995515.97130001</v>
          </cell>
        </row>
        <row r="1254">
          <cell r="B1254" t="str">
            <v>FPUS3</v>
          </cell>
          <cell r="E1254">
            <v>8968609.8699999992</v>
          </cell>
          <cell r="G1254">
            <v>546995515.97130001</v>
          </cell>
        </row>
        <row r="1255">
          <cell r="B1255" t="str">
            <v>FPUS3</v>
          </cell>
          <cell r="E1255">
            <v>8620689.6600000001</v>
          </cell>
          <cell r="G1255">
            <v>525775862.36340004</v>
          </cell>
        </row>
        <row r="1256">
          <cell r="B1256" t="str">
            <v>FPUS2</v>
          </cell>
          <cell r="E1256">
            <v>389329.25</v>
          </cell>
          <cell r="G1256">
            <v>23663431.815000001</v>
          </cell>
        </row>
        <row r="1257">
          <cell r="B1257" t="str">
            <v>FPUS2</v>
          </cell>
          <cell r="E1257">
            <v>384418.43</v>
          </cell>
          <cell r="G1257">
            <v>23364952.1754</v>
          </cell>
        </row>
        <row r="1258">
          <cell r="B1258" t="str">
            <v>FPUS2</v>
          </cell>
          <cell r="E1258">
            <v>372198.27</v>
          </cell>
          <cell r="G1258">
            <v>22622210.8506</v>
          </cell>
        </row>
        <row r="1259">
          <cell r="B1259" t="str">
            <v>FPUS2</v>
          </cell>
          <cell r="E1259">
            <v>2029220.78</v>
          </cell>
          <cell r="G1259">
            <v>122970779.26800001</v>
          </cell>
        </row>
        <row r="1260">
          <cell r="B1260" t="str">
            <v>FPUS2</v>
          </cell>
          <cell r="E1260">
            <v>2061855.67</v>
          </cell>
          <cell r="G1260">
            <v>124948453.602</v>
          </cell>
        </row>
        <row r="1261">
          <cell r="B1261" t="str">
            <v>FPUS2</v>
          </cell>
          <cell r="E1261">
            <v>150209.99</v>
          </cell>
          <cell r="G1261">
            <v>9125256.8925000001</v>
          </cell>
        </row>
        <row r="1262">
          <cell r="B1262" t="str">
            <v>FPUS2</v>
          </cell>
          <cell r="E1262">
            <v>419111.48</v>
          </cell>
          <cell r="G1262">
            <v>25502933.557999998</v>
          </cell>
        </row>
        <row r="1263">
          <cell r="B1263" t="str">
            <v>FPUS2</v>
          </cell>
          <cell r="E1263">
            <v>423728.81</v>
          </cell>
          <cell r="G1263">
            <v>25783898.088500001</v>
          </cell>
        </row>
        <row r="1264">
          <cell r="B1264" t="str">
            <v>FPUS2</v>
          </cell>
          <cell r="E1264">
            <v>154975.29999999999</v>
          </cell>
          <cell r="G1264">
            <v>9414749.4749999996</v>
          </cell>
        </row>
        <row r="1265">
          <cell r="B1265" t="str">
            <v>FPUS2</v>
          </cell>
          <cell r="E1265">
            <v>154975.29999999999</v>
          </cell>
          <cell r="G1265">
            <v>9414749.4749999996</v>
          </cell>
        </row>
        <row r="1266">
          <cell r="B1266" t="str">
            <v>FPUS2</v>
          </cell>
          <cell r="E1266">
            <v>347647.06</v>
          </cell>
          <cell r="G1266">
            <v>21119558.895</v>
          </cell>
        </row>
        <row r="1267">
          <cell r="B1267" t="str">
            <v>FPUS2</v>
          </cell>
          <cell r="E1267">
            <v>347647.06</v>
          </cell>
          <cell r="G1267">
            <v>21119558.895</v>
          </cell>
        </row>
        <row r="1268">
          <cell r="B1268" t="str">
            <v>FPUS2</v>
          </cell>
          <cell r="E1268">
            <v>347647.06</v>
          </cell>
          <cell r="G1268">
            <v>21119558.895</v>
          </cell>
        </row>
        <row r="1269">
          <cell r="B1269" t="str">
            <v>FPUS2</v>
          </cell>
          <cell r="E1269">
            <v>2083333.33</v>
          </cell>
          <cell r="G1269">
            <v>126562499.7975</v>
          </cell>
        </row>
        <row r="1270">
          <cell r="B1270" t="str">
            <v>FPUS2</v>
          </cell>
          <cell r="E1270">
            <v>2118644.0699999998</v>
          </cell>
          <cell r="G1270">
            <v>128305084.8792</v>
          </cell>
        </row>
        <row r="1271">
          <cell r="B1271" t="str">
            <v>FPUS2</v>
          </cell>
          <cell r="E1271">
            <v>823791.09</v>
          </cell>
          <cell r="G1271">
            <v>50411895.752549998</v>
          </cell>
        </row>
        <row r="1272">
          <cell r="B1272" t="str">
            <v>FPUS2</v>
          </cell>
          <cell r="E1272">
            <v>823791.09</v>
          </cell>
          <cell r="G1272">
            <v>51375731.327849999</v>
          </cell>
        </row>
        <row r="1273">
          <cell r="B1273" t="str">
            <v>FPUS3</v>
          </cell>
          <cell r="E1273">
            <v>5766537.6100000003</v>
          </cell>
          <cell r="G1273">
            <v>366146305.54694998</v>
          </cell>
        </row>
        <row r="1274">
          <cell r="B1274" t="str">
            <v>FSUS3</v>
          </cell>
          <cell r="E1274">
            <v>8968609.8699999992</v>
          </cell>
          <cell r="G1274">
            <v>546995515.97130001</v>
          </cell>
        </row>
        <row r="1275">
          <cell r="B1275" t="str">
            <v>FSUS3</v>
          </cell>
          <cell r="E1275">
            <v>8968609.8699999992</v>
          </cell>
          <cell r="G1275">
            <v>546995515.97130001</v>
          </cell>
        </row>
        <row r="1276">
          <cell r="B1276" t="str">
            <v>FSUS3</v>
          </cell>
          <cell r="E1276">
            <v>8908685.9700000007</v>
          </cell>
          <cell r="G1276">
            <v>543340757.31030011</v>
          </cell>
        </row>
        <row r="1277">
          <cell r="B1277" t="str">
            <v>FSUS3</v>
          </cell>
          <cell r="E1277">
            <v>8908685.9700000007</v>
          </cell>
          <cell r="G1277">
            <v>543340757.31030011</v>
          </cell>
        </row>
        <row r="1278">
          <cell r="B1278" t="str">
            <v>FSUS3</v>
          </cell>
          <cell r="E1278">
            <v>8620689.6600000001</v>
          </cell>
          <cell r="G1278">
            <v>525775862.36340004</v>
          </cell>
        </row>
        <row r="1279">
          <cell r="B1279" t="str">
            <v>FSUS2</v>
          </cell>
          <cell r="E1279">
            <v>2118644.0699999998</v>
          </cell>
          <cell r="G1279">
            <v>128305084.8792</v>
          </cell>
        </row>
        <row r="1280">
          <cell r="B1280" t="str">
            <v>FSUS2</v>
          </cell>
          <cell r="E1280">
            <v>2083333.33</v>
          </cell>
          <cell r="G1280">
            <v>126562499.7975</v>
          </cell>
        </row>
        <row r="1281">
          <cell r="B1281" t="str">
            <v>FSUS2</v>
          </cell>
          <cell r="E1281">
            <v>346077.79</v>
          </cell>
          <cell r="G1281">
            <v>21024225.7425</v>
          </cell>
        </row>
        <row r="1282">
          <cell r="B1282" t="str">
            <v>FSUS2</v>
          </cell>
          <cell r="E1282">
            <v>423728.81</v>
          </cell>
          <cell r="G1282">
            <v>25783898.088500001</v>
          </cell>
        </row>
        <row r="1283">
          <cell r="B1283" t="str">
            <v>FSUS2</v>
          </cell>
          <cell r="E1283">
            <v>346077.79</v>
          </cell>
          <cell r="G1283">
            <v>21024225.7425</v>
          </cell>
        </row>
        <row r="1284">
          <cell r="B1284" t="str">
            <v>FSUS2</v>
          </cell>
          <cell r="E1284">
            <v>346077.79</v>
          </cell>
          <cell r="G1284">
            <v>21024225.7425</v>
          </cell>
        </row>
        <row r="1285">
          <cell r="B1285" t="str">
            <v>FSUS2</v>
          </cell>
          <cell r="E1285">
            <v>419111.48</v>
          </cell>
          <cell r="G1285">
            <v>25502933.557999998</v>
          </cell>
        </row>
        <row r="1286">
          <cell r="B1286" t="str">
            <v>FSUS2</v>
          </cell>
          <cell r="E1286">
            <v>2029220.78</v>
          </cell>
          <cell r="G1286">
            <v>122970779.26800001</v>
          </cell>
        </row>
        <row r="1287">
          <cell r="B1287" t="str">
            <v>FSUS2</v>
          </cell>
          <cell r="E1287">
            <v>2061855.67</v>
          </cell>
          <cell r="G1287">
            <v>124948453.602</v>
          </cell>
        </row>
        <row r="1288">
          <cell r="B1288" t="str">
            <v>FSUS2</v>
          </cell>
          <cell r="E1288">
            <v>384418.43</v>
          </cell>
          <cell r="G1288">
            <v>23364952.1754</v>
          </cell>
        </row>
        <row r="1289">
          <cell r="B1289" t="str">
            <v>FSUS2</v>
          </cell>
          <cell r="E1289">
            <v>389329.25</v>
          </cell>
          <cell r="G1289">
            <v>23663431.815000001</v>
          </cell>
        </row>
        <row r="1290">
          <cell r="B1290" t="str">
            <v>FSUS2</v>
          </cell>
          <cell r="E1290">
            <v>148319.04999999999</v>
          </cell>
          <cell r="G1290">
            <v>9010382.2874999996</v>
          </cell>
        </row>
        <row r="1291">
          <cell r="B1291" t="str">
            <v>FSUS2</v>
          </cell>
          <cell r="E1291">
            <v>148319.04999999999</v>
          </cell>
          <cell r="G1291">
            <v>9010382.2874999996</v>
          </cell>
        </row>
        <row r="1292">
          <cell r="B1292" t="str">
            <v>FSUS2</v>
          </cell>
          <cell r="E1292">
            <v>148319.04999999999</v>
          </cell>
          <cell r="G1292">
            <v>9010382.2874999996</v>
          </cell>
        </row>
        <row r="1293">
          <cell r="B1293" t="str">
            <v>FSUS2</v>
          </cell>
          <cell r="E1293">
            <v>372198.27</v>
          </cell>
          <cell r="G1293">
            <v>22622210.85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 &amp; Liabilities"/>
      <sheetName val="Income Statement"/>
      <sheetName val="Movement in Unit Holders"/>
      <sheetName val="Distribution"/>
      <sheetName val="Cash Flow"/>
      <sheetName val="Note 1-2.5"/>
      <sheetName val="Note 2.6-4"/>
      <sheetName val="Note 4.1-4.2 new"/>
      <sheetName val="Note 5-15"/>
      <sheetName val="Note16-19"/>
      <sheetName val="Note 17-17.3"/>
      <sheetName val="Note20 to 23"/>
      <sheetName val="Annexure"/>
      <sheetName val="Note20-25"/>
      <sheetName val="superseded note-investments"/>
      <sheetName val="Assets_&amp;_Liabilities"/>
      <sheetName val="Income_Statement"/>
      <sheetName val="Movement_in_Unit_Holders"/>
      <sheetName val="Cash_Flow"/>
      <sheetName val="Note_1-2_5"/>
      <sheetName val="Note_2_6-4"/>
      <sheetName val="Note_4_1-4_2_new"/>
      <sheetName val="Note_5-15"/>
      <sheetName val="Note_17-17_3"/>
      <sheetName val="Note20_to_23"/>
      <sheetName val="superseded_note-investments"/>
      <sheetName val="Tables"/>
      <sheetName val="Ra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Sheet4"/>
      <sheetName val="Sh. Hamdan"/>
      <sheetName val="AL AIN"/>
      <sheetName val="Sharjah"/>
      <sheetName val="Dubai"/>
      <sheetName val="Abu Dhabi"/>
      <sheetName val="Augbkp98"/>
      <sheetName val="Note3-24"/>
      <sheetName val="Note-14"/>
      <sheetName val="FE - Summary - STD"/>
      <sheetName val="AL905"/>
      <sheetName val="BS-OVS"/>
      <sheetName val="IE-DEC-06-D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Sheet4"/>
      <sheetName val="Sh. Hamdan"/>
      <sheetName val="AL AIN"/>
      <sheetName val="Sharjah"/>
      <sheetName val="Dubai"/>
      <sheetName val="Abu Dhabi"/>
      <sheetName val="IE-DEC-06-DOM"/>
      <sheetName val="BS-OV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-adjusted (SCGB)"/>
      <sheetName val="P &amp; L (SCGB)"/>
      <sheetName val="PL -adjusted"/>
      <sheetName val="BS -adjusted"/>
      <sheetName val="Notes (2)"/>
      <sheetName val="Analysis"/>
      <sheetName val="Statistics"/>
      <sheetName val="TRIAL BAL"/>
      <sheetName val="breakup"/>
      <sheetName val="CF brakup"/>
      <sheetName val="P &amp; L"/>
      <sheetName val="B - S"/>
      <sheetName val="Notes"/>
      <sheetName val="T - B"/>
      <sheetName val="C - Flow"/>
      <sheetName val="F-Flow"/>
      <sheetName val="TRIAL BAL -FEB'02"/>
      <sheetName val="TRIAL BAL -MAR'02"/>
      <sheetName val="TRIAL BAL -APR'02"/>
      <sheetName val="BS_-adjusted_(SCGB)"/>
      <sheetName val="P_&amp;_L_(SCGB)"/>
      <sheetName val="PL_-adjusted"/>
      <sheetName val="BS_-adjusted"/>
      <sheetName val="Notes_(2)"/>
      <sheetName val="TRIAL_BAL"/>
      <sheetName val="CF_brakup"/>
      <sheetName val="P_&amp;_L"/>
      <sheetName val="B_-_S"/>
      <sheetName val="T_-_B"/>
      <sheetName val="C_-_Flow"/>
      <sheetName val="TRIAL_BAL_-FEB'02"/>
      <sheetName val="TRIAL_BAL_-MAR'02"/>
      <sheetName val="TRIAL_BAL_-APR'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Sheet2"/>
      <sheetName val="I-BR"/>
      <sheetName val="I-B"/>
      <sheetName val="FE - Summary - STD"/>
      <sheetName val="Lookups"/>
      <sheetName val="Abu Dhabi"/>
      <sheetName val="BS - 2"/>
      <sheetName val="Data-904"/>
      <sheetName val="Investments"/>
      <sheetName val="AL"/>
      <sheetName val="Notes"/>
      <sheetName val="ASSET QLTY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nt²"/>
      <sheetName val="nt__2"/>
      <sheetName val="nt__3"/>
      <sheetName val="nt__4"/>
      <sheetName val="Total Adjustments"/>
      <sheetName val="Assets (2)"/>
      <sheetName val="Balance Sheet"/>
      <sheetName val="p&amp;l"/>
      <sheetName val="CashFlow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Note 12"/>
      <sheetName val="Note12.3-15.1"/>
      <sheetName val="Note16-21.1"/>
      <sheetName val="Note22-22.7"/>
      <sheetName val="Notes25-26.1"/>
      <sheetName val="Notes26.2-32"/>
      <sheetName val="Notes33-34"/>
      <sheetName val="Notes39-40"/>
      <sheetName val="Notes41-42.1"/>
      <sheetName val="Notes41-42.1 (2)"/>
      <sheetName val="Notes42.2-44"/>
      <sheetName val="Note 45"/>
      <sheetName val="Annexure"/>
      <sheetName val="affair"/>
      <sheetName val="inc-exp"/>
      <sheetName val="pinex"/>
      <sheetName val="Currency-expo"/>
      <sheetName val="YieldAd"/>
      <sheetName val="YieldAd-net"/>
      <sheetName val="MaturLiabili"/>
      <sheetName val="MaturiAssets"/>
      <sheetName val="YielDeposit"/>
      <sheetName val="Sheet1"/>
      <sheetName val="Sheet2"/>
      <sheetName val="Sheet3"/>
      <sheetName val="Notes(New)39-40"/>
      <sheetName val="Sheet6"/>
      <sheetName val="Deferred (2)"/>
      <sheetName val="Taxrelief"/>
      <sheetName val="OLD"/>
      <sheetName val="Assets"/>
      <sheetName val="Sheet4"/>
      <sheetName val="Defeered Work"/>
      <sheetName val="Liabiliteis"/>
      <sheetName val="Sheet2 (2)"/>
      <sheetName val="Sheet3 (2)"/>
      <sheetName val="Chart1"/>
      <sheetName val="Sheet1 (2)"/>
      <sheetName val="Lease"/>
      <sheetName val="PremiumMaturity"/>
      <sheetName val="NEWAD"/>
      <sheetName val="pinex (2)"/>
      <sheetName val="Notes1_5"/>
      <sheetName val="Assignmentform"/>
      <sheetName val="Liquidity"/>
      <sheetName val="PNSC"/>
      <sheetName val="CFR-5"/>
      <sheetName val="Links"/>
      <sheetName val="Rate Input"/>
      <sheetName val="Profit Worksheet"/>
      <sheetName val="SHF-1026-EXP"/>
      <sheetName val="SITE-1001-P&amp;L"/>
      <sheetName val="CLM-1012-P&amp;L"/>
      <sheetName val="SHF-1026-P&amp;L"/>
      <sheetName val="KRG-1002-P&amp;L"/>
      <sheetName val="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MAIN-1003-EXP"/>
      <sheetName val="Total_Adjustments"/>
      <sheetName val="Assets_(2)"/>
      <sheetName val="Balance_Sheet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Notes41-42_1"/>
      <sheetName val="Notes41-42_1_(2)"/>
      <sheetName val="Notes42_2-44"/>
      <sheetName val="Note_45"/>
      <sheetName val="Deferred_(2)"/>
      <sheetName val="Defeered_Work"/>
      <sheetName val="Sheet2_(2)"/>
      <sheetName val="Sheet3_(2)"/>
      <sheetName val="Sheet1_(2)"/>
      <sheetName val="Note1_11"/>
      <sheetName val="Total_Adjustments1"/>
      <sheetName val="Assets_(2)1"/>
      <sheetName val="Balance_Sheet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Notes41-42_11"/>
      <sheetName val="Notes41-42_1_(2)1"/>
      <sheetName val="Notes42_2-441"/>
      <sheetName val="Note_451"/>
      <sheetName val="Deferred_(2)1"/>
      <sheetName val="Defeered_Work1"/>
      <sheetName val="Sheet2_(2)1"/>
      <sheetName val="Sheet3_(2)1"/>
      <sheetName val="Sheet1_(2)1"/>
      <sheetName val="A"/>
      <sheetName val="CliftonMain-1003-P&amp;L"/>
      <sheetName val="CliftonMain-1003-EXP"/>
      <sheetName val="SALARY"/>
      <sheetName val="Parameters"/>
      <sheetName val="broker sheet-2"/>
      <sheetName val="pinex_(2)"/>
      <sheetName val="Rate_Input"/>
      <sheetName val="Profit_Worksheet"/>
      <sheetName val="acct"/>
      <sheetName val="2000_ Projects Summary"/>
      <sheetName val="Sheet5"/>
      <sheetName val="Augbkp98"/>
      <sheetName val="pinex_(2)1"/>
      <sheetName val="Rate_Input1"/>
      <sheetName val="Profit_Worksheet1"/>
      <sheetName val="SOURCE"/>
      <sheetName val="PDF1"/>
      <sheetName val="Currency"/>
      <sheetName val="DropDown"/>
      <sheetName val="Segment new 1"/>
      <sheetName val="Drop down"/>
      <sheetName val="16-Avg Sales Price"/>
      <sheetName val="Statement of Claims"/>
      <sheetName val="Notes _2_"/>
      <sheetName val="PL_Million_"/>
      <sheetName val="Fin_Histo_PL"/>
      <sheetName val="Deposit"/>
      <sheetName val="stdd costBPCS"/>
      <sheetName val="B-S(p)"/>
      <sheetName val="Code"/>
      <sheetName val="BS-OVS"/>
      <sheetName val="Abu Dhabi"/>
      <sheetName val="Total_Adjustments2"/>
      <sheetName val="Assets_(2)2"/>
      <sheetName val="Balance_Sheet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Notes41-42_12"/>
      <sheetName val="Notes41-42_1_(2)2"/>
      <sheetName val="Notes42_2-442"/>
      <sheetName val="Note_452"/>
      <sheetName val="Deferred_(2)2"/>
      <sheetName val="Defeered_Work2"/>
      <sheetName val="Sheet2_(2)2"/>
      <sheetName val="Sheet3_(2)2"/>
      <sheetName val="Sheet1_(2)2"/>
      <sheetName val="pinex_(2)2"/>
      <sheetName val="Rate_Input2"/>
      <sheetName val="Profit_Worksheet2"/>
      <sheetName val="2000__Projects_Summary"/>
      <sheetName val="broker_sheet-2"/>
      <sheetName val="BSDOMOVS"/>
      <sheetName val="EDP_Euros"/>
      <sheetName val="Iberdrola_Euros"/>
      <sheetName val="BS"/>
      <sheetName val="Non-Statistical Sampling"/>
      <sheetName val="REV VAR INC"/>
      <sheetName val="Segment_new_1"/>
      <sheetName val="Drop_down"/>
      <sheetName val="16-Avg_Sales_Price"/>
      <sheetName val="stdd_costBPCS"/>
      <sheetName val="Statement_of_Claims"/>
      <sheetName val="Revenue-Fire-Marine-Motor"/>
      <sheetName val="Graphs 1"/>
      <sheetName val="Macro1"/>
      <sheetName val="Summary"/>
      <sheetName val="Grouping"/>
      <sheetName val="Notes__2_"/>
      <sheetName val="Non-Statistical_Sampling"/>
      <sheetName val="REV_VAR_INC"/>
      <sheetName val="Report .1"/>
      <sheetName val="Final Accounts 2001As per Audit"/>
      <sheetName val="Aylık"/>
      <sheetName val="MMR"/>
      <sheetName val="Total_Adjustments3"/>
      <sheetName val="Assets_(2)3"/>
      <sheetName val="Balance_Sheet3"/>
      <sheetName val="Statement_of_Ch3"/>
      <sheetName val="Note6-8_23"/>
      <sheetName val="Note9-9_63"/>
      <sheetName val="Note_9_7-9_83"/>
      <sheetName val="Notes10-10_4_23"/>
      <sheetName val="10_5-11_33"/>
      <sheetName val="Note_123"/>
      <sheetName val="Note12_3-15_13"/>
      <sheetName val="Note16-21_13"/>
      <sheetName val="Note22-22_73"/>
      <sheetName val="Notes25-26_13"/>
      <sheetName val="Notes26_2-323"/>
      <sheetName val="Notes41-42_13"/>
      <sheetName val="Notes41-42_1_(2)3"/>
      <sheetName val="Notes42_2-443"/>
      <sheetName val="Note_453"/>
      <sheetName val="Deferred_(2)3"/>
      <sheetName val="Defeered_Work3"/>
      <sheetName val="Sheet2_(2)3"/>
      <sheetName val="Sheet3_(2)3"/>
      <sheetName val="Sheet1_(2)3"/>
      <sheetName val="pinex_(2)3"/>
      <sheetName val="Rate_Input3"/>
      <sheetName val="Profit_Worksheet3"/>
      <sheetName val="2000__Projects_Summary1"/>
      <sheetName val="broker_sheet-21"/>
      <sheetName val="cpur"/>
      <sheetName val="IGData"/>
      <sheetName val="Net"/>
      <sheetName val="Profiles"/>
      <sheetName val="ៀFinal Accou"/>
      <sheetName val="ḜFinal Accou"/>
      <sheetName val="⒐Final Accou"/>
      <sheetName val="nt__5"/>
      <sheetName val="nt__6"/>
      <sheetName val="nt__7"/>
      <sheetName val="nt__8"/>
      <sheetName val="nt__9"/>
      <sheetName val="DATABASE"/>
      <sheetName val="Cash Flow"/>
      <sheetName val="Abu_Dhabi"/>
      <sheetName val="Rentals-SAM KHI"/>
      <sheetName val="Rate Verification"/>
      <sheetName val="Product Wise Breakup"/>
      <sheetName val="Monthly breakup"/>
      <sheetName val="Categoried of Deposit (2)"/>
      <sheetName val="PPC-ORD DTL"/>
      <sheetName val="A-C CODE &amp; NAME"/>
      <sheetName val="会社別"/>
      <sheetName val="B-6"/>
      <sheetName val="Adv to vendor"/>
      <sheetName val="GP Analysis"/>
      <sheetName val="FundsNW"/>
      <sheetName val="Stock in 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1_5"/>
      <sheetName val="Notes1-5"/>
      <sheetName val="BSDOMOVS"/>
    </sheetNames>
    <sheetDataSet>
      <sheetData sheetId="0"/>
      <sheetData sheetId="1" refreshError="1"/>
      <sheetData sheetId="2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Equity"/>
      <sheetName val="GD"/>
      <sheetName val="GE"/>
      <sheetName val="GF"/>
      <sheetName val="GG"/>
      <sheetName val="P&amp;L-QTR"/>
      <sheetName val="GD-QTR"/>
      <sheetName val="GE-QTR"/>
      <sheetName val="GF-QTR"/>
      <sheetName val="CF"/>
      <sheetName val="Notes"/>
      <sheetName val="Adjustment"/>
      <sheetName val="Equity (2)"/>
      <sheetName val="Equity_(2)"/>
      <sheetName val="Aylı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Equity"/>
      <sheetName val="GD"/>
      <sheetName val="GE"/>
      <sheetName val="GF"/>
      <sheetName val="GG"/>
      <sheetName val="P&amp;L-QTR"/>
      <sheetName val="GD-QTR"/>
      <sheetName val="GE-QTR"/>
      <sheetName val="GF-QTR"/>
      <sheetName val="CF"/>
      <sheetName val="Notes"/>
      <sheetName val="Adjustment"/>
      <sheetName val="Equity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004"/>
      <sheetName val="Reconciliation"/>
      <sheetName val="Actualization_Details"/>
      <sheetName val="Currency"/>
      <sheetName val="DropDown"/>
      <sheetName val="Customize Your Invoice"/>
      <sheetName val="SVR-Interface"/>
      <sheetName val="ImpPurJournal"/>
      <sheetName val="Pharma - Govt"/>
      <sheetName val="Sheet1"/>
      <sheetName val="Detail for BOD approval"/>
      <sheetName val="Classification"/>
      <sheetName val="Notes1-5"/>
      <sheetName val="Cutt"/>
      <sheetName val="Notes"/>
      <sheetName val="AT&amp;T"/>
      <sheetName val="AT&amp;T Canada"/>
      <sheetName val="Bell Nexxia"/>
      <sheetName val="Local+dil (Ex-stock)"/>
      <sheetName val="Augbkp98"/>
      <sheetName val="TRAN"/>
      <sheetName val="INPUT"/>
      <sheetName val="Bal Project Wise"/>
      <sheetName val="Notes1_5"/>
      <sheetName val="CARs' 99 Summary Info. (B&amp;A)"/>
      <sheetName val="ProfitProv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u Dhabi"/>
      <sheetName val="Dubai"/>
      <sheetName val="UK"/>
      <sheetName val="Bahrain"/>
      <sheetName val="YEMEN"/>
      <sheetName val="AREA-TOTALS"/>
      <sheetName val="BS-US$"/>
      <sheetName val="Sheet1"/>
      <sheetName val="Sheet2"/>
      <sheetName val="Note 9.2.4-9.2.7"/>
      <sheetName val="Abu_Dhabi"/>
      <sheetName val="Abu_Dhabi1"/>
      <sheetName val="LS-UAE"/>
      <sheetName val="DEC-05"/>
      <sheetName val="Tables"/>
      <sheetName val="BS-OVS"/>
      <sheetName val="BSDOMOVS"/>
      <sheetName val="A-C CODE &amp; NAME"/>
      <sheetName val="Lookups"/>
      <sheetName val="1-bwb(cb)"/>
      <sheetName val="Abu_Dhabi2"/>
      <sheetName val="Note_9_2_4-9_2_7"/>
      <sheetName val="A-C_CODE_&amp;_NAME"/>
      <sheetName val="Summary"/>
      <sheetName val="CIBG Budget KPIs"/>
      <sheetName val="Budget 2015"/>
      <sheetName val="TFCs"/>
      <sheetName val="T Bills "/>
      <sheetName val="PIBs"/>
      <sheetName val="Conventional BS"/>
      <sheetName val="WorkSheet"/>
      <sheetName val="PiB"/>
      <sheetName val="T bills"/>
      <sheetName val="Sheet3"/>
      <sheetName val="TFC"/>
      <sheetName val="Data"/>
      <sheetName val="I-B"/>
      <sheetName val="P&amp;L Commentary"/>
      <sheetName val="Abu_Dhabi3"/>
      <sheetName val="Note_9_2_4-9_2_71"/>
      <sheetName val="A-C_CODE_&amp;_NAME1"/>
      <sheetName val="deposit"/>
      <sheetName val="FX_130"/>
      <sheetName val="Template"/>
      <sheetName val="Paramete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Notes"/>
    </sheetNames>
    <sheetDataSet>
      <sheetData sheetId="0">
        <row r="46">
          <cell r="B46">
            <v>13585181</v>
          </cell>
        </row>
      </sheetData>
      <sheetData sheetId="1" refreshError="1"/>
      <sheetData sheetId="2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Notes1_5"/>
      <sheetName val="II- INV CO"/>
      <sheetName val="Overview"/>
      <sheetName val="Drop Down"/>
    </sheetNames>
    <sheetDataSet>
      <sheetData sheetId="0">
        <row r="46">
          <cell r="B46">
            <v>9523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2.xml><?xml version="1.0" encoding="utf-8"?>
<externalLink xmlns="http://schemas.openxmlformats.org/spreadsheetml/2006/main" xmlns:mc="http